</v>
          </cell>
        </row>
        <row r="706">
          <cell r="B706" t="str">
            <v>Target price period</v>
          </cell>
          <cell r="C706" t="str">
            <v>TP_PERIOD</v>
          </cell>
          <cell r="D706" t="str">
            <v>USD</v>
          </cell>
          <cell r="E706" t="str">
            <v>12 months</v>
          </cell>
          <cell r="X706">
            <v>132.57311999999999</v>
          </cell>
          <cell r="AC706">
            <v>132.57311999999999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132.57311999999999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132.57311999999999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132.57311999999999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132.57311999999999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132.57311999999999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132.57311999999999</v>
          </cell>
          <cell r="BH706">
            <v>0</v>
          </cell>
          <cell r="BI706">
            <v>0</v>
          </cell>
          <cell r="BJ706">
            <v>0</v>
          </cell>
        </row>
        <row r="707">
          <cell r="B707" t="str">
            <v>Current shares outstanding (mn)</v>
          </cell>
          <cell r="C707" t="str">
            <v>NUM_SH</v>
          </cell>
          <cell r="D707" t="str">
            <v>USD</v>
          </cell>
          <cell r="E707">
            <v>4077</v>
          </cell>
          <cell r="T707">
            <v>17</v>
          </cell>
          <cell r="U707">
            <v>13</v>
          </cell>
          <cell r="V707">
            <v>16</v>
          </cell>
          <cell r="W707">
            <v>15</v>
          </cell>
          <cell r="X707">
            <v>61</v>
          </cell>
          <cell r="Y707">
            <v>15</v>
          </cell>
          <cell r="Z707">
            <v>15</v>
          </cell>
          <cell r="AA707">
            <v>15</v>
          </cell>
          <cell r="AB707">
            <v>15</v>
          </cell>
          <cell r="AC707">
            <v>6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6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6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6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6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60</v>
          </cell>
          <cell r="BH707">
            <v>0</v>
          </cell>
          <cell r="BI707">
            <v>0</v>
          </cell>
          <cell r="BJ707">
            <v>0</v>
          </cell>
        </row>
        <row r="708">
          <cell r="B708" t="str">
            <v>Free float</v>
          </cell>
          <cell r="C708" t="str">
            <v>FREE_FLOAT</v>
          </cell>
          <cell r="D708" t="str">
            <v>USD</v>
          </cell>
          <cell r="E708" t="str">
            <v>USD</v>
          </cell>
          <cell r="T708">
            <v>0.50259500000000001</v>
          </cell>
          <cell r="U708">
            <v>0.58523499999999995</v>
          </cell>
          <cell r="V708">
            <v>0.66788599999999998</v>
          </cell>
          <cell r="W708">
            <v>0.75785926605099996</v>
          </cell>
          <cell r="X708">
            <v>2.3875178521299998</v>
          </cell>
          <cell r="Y708">
            <v>0.47195780550200001</v>
          </cell>
          <cell r="Z708">
            <v>0.52948509541900002</v>
          </cell>
          <cell r="AA708">
            <v>0.55965527780400004</v>
          </cell>
          <cell r="AB708">
            <v>0.52708661994600003</v>
          </cell>
          <cell r="AC708">
            <v>2.0881840127319999</v>
          </cell>
          <cell r="AD708">
            <v>0.53557900000000003</v>
          </cell>
          <cell r="AE708">
            <v>0.585601102308</v>
          </cell>
          <cell r="AF708">
            <v>0.62638121547000003</v>
          </cell>
          <cell r="AG708">
            <v>0.61746361746400003</v>
          </cell>
          <cell r="AH708">
            <v>2.3853449970480001</v>
          </cell>
          <cell r="AI708">
            <v>0.60810338805399999</v>
          </cell>
          <cell r="AJ708">
            <v>0.66807017543900005</v>
          </cell>
          <cell r="AK708">
            <v>0.65576652601999996</v>
          </cell>
          <cell r="AL708">
            <v>0.607180570222</v>
          </cell>
          <cell r="AM708">
            <v>2.5600908759649998</v>
          </cell>
          <cell r="AN708">
            <v>0.59676522351299999</v>
          </cell>
          <cell r="AO708">
            <v>0.59971664906699995</v>
          </cell>
          <cell r="AP708">
            <v>0.56273847236899999</v>
          </cell>
          <cell r="AQ708">
            <v>0.49875747976099999</v>
          </cell>
          <cell r="AR708">
            <v>2.2790971488910001</v>
          </cell>
          <cell r="AS708">
            <v>0.54615086358800002</v>
          </cell>
          <cell r="AT708">
            <v>0.56835160947999996</v>
          </cell>
          <cell r="AU708">
            <v>0.55305761753299998</v>
          </cell>
          <cell r="AV708">
            <v>0.54256274301899998</v>
          </cell>
          <cell r="AW708">
            <v>2.2312856760150002</v>
          </cell>
          <cell r="AX708">
            <v>0.50848056537099995</v>
          </cell>
          <cell r="AY708">
            <v>0.56814971751400001</v>
          </cell>
          <cell r="AZ708">
            <v>0.55671489061400004</v>
          </cell>
          <cell r="BA708">
            <v>0.51641975308599997</v>
          </cell>
          <cell r="BB708">
            <v>2.1709295479269999</v>
          </cell>
          <cell r="BC708">
            <v>0.59324419422899999</v>
          </cell>
          <cell r="BD708">
            <v>0.64057564057600003</v>
          </cell>
          <cell r="BE708">
            <v>0.63782989149500002</v>
          </cell>
          <cell r="BF708">
            <v>0.38236198462600002</v>
          </cell>
          <cell r="BG708">
            <v>2.2743098418179999</v>
          </cell>
          <cell r="BH708">
            <v>0.68108862526199998</v>
          </cell>
          <cell r="BI708">
            <v>0.73263525305400001</v>
          </cell>
          <cell r="BJ708">
            <v>0.76875785066299995</v>
          </cell>
        </row>
        <row r="709">
          <cell r="A709" t="str">
            <v>General Information</v>
          </cell>
          <cell r="B709" t="str">
            <v>EPS (excl. ESO expense, diluted)</v>
          </cell>
          <cell r="C709" t="str">
            <v>EPS_EX_ESO_D</v>
          </cell>
          <cell r="D709" t="str">
            <v>USD</v>
          </cell>
          <cell r="T709">
            <v>0.49840499999999999</v>
          </cell>
          <cell r="U709">
            <v>0.57452099999999995</v>
          </cell>
          <cell r="V709">
            <v>0.65566199999999997</v>
          </cell>
          <cell r="W709">
            <v>0.74396306818199998</v>
          </cell>
          <cell r="X709">
            <v>2.4625514972359999</v>
          </cell>
          <cell r="Y709">
            <v>0.464394195073</v>
          </cell>
          <cell r="Z709">
            <v>0.52255001695500003</v>
          </cell>
          <cell r="AA709">
            <v>0.55661991104999997</v>
          </cell>
          <cell r="AB709">
            <v>0.52655018842099999</v>
          </cell>
          <cell r="AC709">
            <v>2.070113525559</v>
          </cell>
          <cell r="AD709">
            <v>0.53521099999999999</v>
          </cell>
          <cell r="AE709">
            <v>0.58479532163699999</v>
          </cell>
          <cell r="AF709">
            <v>0.625517241379</v>
          </cell>
          <cell r="AG709">
            <v>0.61639571082699995</v>
          </cell>
          <cell r="AH709">
            <v>2.3825931567479999</v>
          </cell>
          <cell r="AI709">
            <v>0.60767888307200002</v>
          </cell>
          <cell r="AJ709">
            <v>0.66783584707099997</v>
          </cell>
          <cell r="AK709">
            <v>0.65553602812</v>
          </cell>
          <cell r="AL709">
            <v>0.607180570222</v>
          </cell>
          <cell r="AM709">
            <v>2.5592001403259999</v>
          </cell>
          <cell r="AN709">
            <v>0.59676522351299999</v>
          </cell>
          <cell r="AO709">
            <v>0.59971664906699995</v>
          </cell>
          <cell r="AP709">
            <v>0.56273847236899999</v>
          </cell>
          <cell r="AQ709">
            <v>0.49875747976099999</v>
          </cell>
          <cell r="AR709">
            <v>2.2790971488910001</v>
          </cell>
          <cell r="AS709">
            <v>0.54615086358800002</v>
          </cell>
          <cell r="AT709">
            <v>0.56835160947999996</v>
          </cell>
          <cell r="AU709">
            <v>0.55286219081300003</v>
          </cell>
          <cell r="AV709">
            <v>0.54217944189300005</v>
          </cell>
          <cell r="AW709">
            <v>2.2307002207509998</v>
          </cell>
          <cell r="AX709">
            <v>0.50776287932300002</v>
          </cell>
          <cell r="AY709">
            <v>0.56694855532099997</v>
          </cell>
          <cell r="AZ709">
            <v>0.55573441352599995</v>
          </cell>
          <cell r="BA709">
            <v>0.51641975308599997</v>
          </cell>
          <cell r="BB709">
            <v>2.168087431694</v>
          </cell>
          <cell r="BC709">
            <v>0.59178659178699999</v>
          </cell>
          <cell r="BD709">
            <v>0.63855843246999999</v>
          </cell>
          <cell r="BE709">
            <v>0.63582693649699995</v>
          </cell>
          <cell r="BF709">
            <v>0.38236198462600002</v>
          </cell>
          <cell r="BG709">
            <v>2.2693834717970001</v>
          </cell>
          <cell r="BH709">
            <v>0.67966573816200004</v>
          </cell>
          <cell r="BI709">
            <v>0.730849582173</v>
          </cell>
          <cell r="BJ709">
            <v>0.76661795407099997</v>
          </cell>
        </row>
        <row r="710">
          <cell r="A710" t="str">
            <v>Publishing Items</v>
          </cell>
          <cell r="B710" t="str">
            <v>Year that ESO expense takes effect</v>
          </cell>
          <cell r="C710" t="str">
            <v>ESO_YEAR</v>
          </cell>
          <cell r="E710">
            <v>2003</v>
          </cell>
        </row>
        <row r="711">
          <cell r="A711" t="str">
            <v>Balance Sheet</v>
          </cell>
          <cell r="B711" t="str">
            <v>Book value per share, BVPS (Pub)</v>
          </cell>
          <cell r="C711" t="str">
            <v>BVPS_PUB</v>
          </cell>
          <cell r="D711" t="str">
            <v>USD</v>
          </cell>
          <cell r="BC711">
            <v>31.123196057725998</v>
          </cell>
          <cell r="BD711">
            <v>31.740259740260001</v>
          </cell>
          <cell r="BE711">
            <v>32.455501051155998</v>
          </cell>
          <cell r="BF711">
            <v>29.917103882475999</v>
          </cell>
          <cell r="BG711">
            <v>29.917103882475999</v>
          </cell>
          <cell r="BH711">
            <v>30.614470464871999</v>
          </cell>
          <cell r="BI711">
            <v>30.452830188678998</v>
          </cell>
          <cell r="BJ711">
            <v>31.539133473096001</v>
          </cell>
          <cell r="BK711">
            <v>33.33892382949</v>
          </cell>
          <cell r="BL711">
            <v>33.33892382949</v>
          </cell>
          <cell r="BM711">
            <v>3.3448442405219998</v>
          </cell>
          <cell r="BN711">
            <v>3.8629674306389998</v>
          </cell>
          <cell r="BO711">
            <v>4.3296385542170004</v>
          </cell>
          <cell r="BP711">
            <v>3.291456077016</v>
          </cell>
          <cell r="BQ711">
            <v>3.291456077016</v>
          </cell>
          <cell r="BR711">
            <v>2.6383030897499999</v>
          </cell>
          <cell r="BS711">
            <v>3.1662567634040002</v>
          </cell>
          <cell r="BT711">
            <v>3.5738510690590002</v>
          </cell>
          <cell r="BU711">
            <v>4.3805548735580002</v>
          </cell>
          <cell r="BV711">
            <v>4.3805548735580002</v>
          </cell>
          <cell r="BW711">
            <v>4.932041216879</v>
          </cell>
          <cell r="BX711">
            <v>5.0893032384690002</v>
          </cell>
          <cell r="BY711">
            <v>5.1968667764300003</v>
          </cell>
          <cell r="BZ711">
            <v>5.3125393346459999</v>
          </cell>
          <cell r="CA711">
            <v>5.3125393346459999</v>
          </cell>
        </row>
        <row r="712">
          <cell r="B712" t="str">
            <v>DPS, dividend per share (Pub)</v>
          </cell>
          <cell r="C712" t="str">
            <v>DPS_PUB</v>
          </cell>
          <cell r="D712" t="str">
            <v>USD</v>
          </cell>
          <cell r="G712">
            <v>12.789802999999999</v>
          </cell>
          <cell r="H712">
            <v>11.975199835526</v>
          </cell>
          <cell r="I712">
            <v>11.878579593672001</v>
          </cell>
          <cell r="J712">
            <v>12.480593699275</v>
          </cell>
          <cell r="K712">
            <v>12.417076491112001</v>
          </cell>
          <cell r="L712">
            <v>12.118554966472001</v>
          </cell>
          <cell r="M712">
            <v>12.085951607078</v>
          </cell>
          <cell r="N712">
            <v>12.085951607078</v>
          </cell>
          <cell r="O712">
            <v>12.090697636816</v>
          </cell>
          <cell r="P712">
            <v>12.316920258259</v>
          </cell>
          <cell r="Q712">
            <v>12.702971877786</v>
          </cell>
          <cell r="R712">
            <v>13.564667758278</v>
          </cell>
          <cell r="S712">
            <v>13.564667758278</v>
          </cell>
          <cell r="T712">
            <v>13.725232999999999</v>
          </cell>
          <cell r="U712">
            <v>13.942575</v>
          </cell>
          <cell r="V712">
            <v>14.18451</v>
          </cell>
          <cell r="W712">
            <v>14.356006000000001</v>
          </cell>
          <cell r="X712">
            <v>14.356006000000001</v>
          </cell>
          <cell r="Y712">
            <v>15.348303</v>
          </cell>
          <cell r="Z712">
            <v>15.446360814074</v>
          </cell>
          <cell r="AA712">
            <v>15.848973000000001</v>
          </cell>
          <cell r="AB712">
            <v>16.667239010989</v>
          </cell>
          <cell r="AC712">
            <v>16.667239010989</v>
          </cell>
          <cell r="AD712">
            <v>16.80189085508</v>
          </cell>
          <cell r="AE712">
            <v>17.165346193592999</v>
          </cell>
          <cell r="AF712">
            <v>17.193425605536</v>
          </cell>
          <cell r="AG712">
            <v>17.581160931526</v>
          </cell>
          <cell r="AH712">
            <v>17.581160931526</v>
          </cell>
          <cell r="AI712">
            <v>17.635917222027</v>
          </cell>
          <cell r="AJ712">
            <v>17.869309821476001</v>
          </cell>
          <cell r="AK712">
            <v>17.941549295775001</v>
          </cell>
          <cell r="AL712">
            <v>14.680042238647999</v>
          </cell>
          <cell r="AM712">
            <v>14.680042238647999</v>
          </cell>
          <cell r="AN712">
            <v>14.731080605421001</v>
          </cell>
          <cell r="AO712">
            <v>15.020063357972999</v>
          </cell>
          <cell r="AP712">
            <v>15.200985568462</v>
          </cell>
          <cell r="AQ712">
            <v>14.644843365011999</v>
          </cell>
          <cell r="AR712">
            <v>14.644843365011999</v>
          </cell>
          <cell r="AS712">
            <v>14.312698974178</v>
          </cell>
          <cell r="AT712">
            <v>13.885390873718</v>
          </cell>
          <cell r="AU712">
            <v>13.412451361867999</v>
          </cell>
          <cell r="AV712">
            <v>13.637911528184</v>
          </cell>
          <cell r="AW712">
            <v>13.637911528184</v>
          </cell>
          <cell r="AX712">
            <v>13.791298195967</v>
          </cell>
          <cell r="AY712">
            <v>13.901033677232</v>
          </cell>
          <cell r="AZ712">
            <v>13.793623993368</v>
          </cell>
          <cell r="BA712">
            <v>12.685485295973001</v>
          </cell>
          <cell r="BB712">
            <v>12.685485295973001</v>
          </cell>
          <cell r="BC712">
            <v>0.5</v>
          </cell>
          <cell r="BD712">
            <v>0.5</v>
          </cell>
          <cell r="BE712">
            <v>0.51500000000000001</v>
          </cell>
          <cell r="BF712">
            <v>0.51500000000000001</v>
          </cell>
          <cell r="BG712">
            <v>2.0299999999999998</v>
          </cell>
          <cell r="BH712">
            <v>0.51500000000000001</v>
          </cell>
          <cell r="BI712">
            <v>0.51500000000000001</v>
          </cell>
          <cell r="BJ712">
            <v>0.53</v>
          </cell>
          <cell r="BK712">
            <v>0.53</v>
          </cell>
          <cell r="BL712">
            <v>2.09</v>
          </cell>
          <cell r="BM712">
            <v>0.53</v>
          </cell>
          <cell r="BN712">
            <v>0.53</v>
          </cell>
          <cell r="BO712">
            <v>0.55000000000000004</v>
          </cell>
          <cell r="BP712">
            <v>0.55000000000000004</v>
          </cell>
          <cell r="BQ712">
            <v>2.16</v>
          </cell>
          <cell r="BR712">
            <v>0.55000000000000004</v>
          </cell>
          <cell r="BS712">
            <v>0.55000000000000004</v>
          </cell>
          <cell r="BT712">
            <v>0.56499999999999995</v>
          </cell>
          <cell r="BU712">
            <v>0.56499999999999995</v>
          </cell>
          <cell r="BV712">
            <v>2.23</v>
          </cell>
          <cell r="BW712">
            <v>0.56499999999999995</v>
          </cell>
          <cell r="BX712">
            <v>0.56499999999999995</v>
          </cell>
          <cell r="BY712">
            <v>0.57750000000000001</v>
          </cell>
          <cell r="BZ712">
            <v>0.57750000000000001</v>
          </cell>
          <cell r="CA712">
            <v>2.2850000000000001</v>
          </cell>
        </row>
        <row r="713">
          <cell r="A713" t="str">
            <v>Additional Balance Sheet Items</v>
          </cell>
          <cell r="B713" t="str">
            <v>Special dividend per share</v>
          </cell>
          <cell r="C713" t="str">
            <v>DPS_SPECIAL_PUB</v>
          </cell>
          <cell r="D713" t="str">
            <v>USD</v>
          </cell>
          <cell r="E713">
            <v>49</v>
          </cell>
        </row>
        <row r="714">
          <cell r="B714" t="str">
            <v>EBITDA (Pub)</v>
          </cell>
          <cell r="C714" t="str">
            <v>EBITDA_PUB</v>
          </cell>
          <cell r="D714" t="str">
            <v>USD</v>
          </cell>
          <cell r="E714">
            <v>4622</v>
          </cell>
          <cell r="BC714">
            <v>9223</v>
          </cell>
          <cell r="BD714">
            <v>9779</v>
          </cell>
          <cell r="BE714">
            <v>10034</v>
          </cell>
          <cell r="BF714">
            <v>8430</v>
          </cell>
          <cell r="BG714">
            <v>37466</v>
          </cell>
          <cell r="BH714">
            <v>10340</v>
          </cell>
          <cell r="BI714">
            <v>10469</v>
          </cell>
          <cell r="BJ714">
            <v>11004</v>
          </cell>
          <cell r="BK714">
            <v>10251</v>
          </cell>
          <cell r="BL714">
            <v>42064</v>
          </cell>
          <cell r="BM714">
            <v>11297</v>
          </cell>
          <cell r="BN714">
            <v>11139</v>
          </cell>
          <cell r="BO714">
            <v>11057</v>
          </cell>
          <cell r="BP714">
            <v>9773</v>
          </cell>
          <cell r="BQ714">
            <v>43266</v>
          </cell>
          <cell r="BR714">
            <v>11949</v>
          </cell>
          <cell r="BS714">
            <v>11801</v>
          </cell>
          <cell r="BT714">
            <v>11886</v>
          </cell>
          <cell r="BU714">
            <v>10931</v>
          </cell>
          <cell r="BV714">
            <v>46567</v>
          </cell>
          <cell r="BW714">
            <v>11982</v>
          </cell>
          <cell r="BX714">
            <v>11079</v>
          </cell>
          <cell r="BY714">
            <v>11365.9295237974</v>
          </cell>
          <cell r="BZ714">
            <v>10662.179704474</v>
          </cell>
          <cell r="CA714">
            <v>45089.109228271402</v>
          </cell>
        </row>
        <row r="715">
          <cell r="B715" t="str">
            <v>EPS (Pub)</v>
          </cell>
          <cell r="C715" t="str">
            <v>EPS_PUB</v>
          </cell>
          <cell r="D715" t="str">
            <v>USD</v>
          </cell>
          <cell r="E715">
            <v>4492.5839999999998</v>
          </cell>
          <cell r="S715">
            <v>2.5099999999999998</v>
          </cell>
          <cell r="X715">
            <v>2.56</v>
          </cell>
          <cell r="AC715">
            <v>2.54</v>
          </cell>
          <cell r="AH715">
            <v>2.39</v>
          </cell>
          <cell r="AM715">
            <v>2.5499999999999998</v>
          </cell>
          <cell r="AR715">
            <v>2.4</v>
          </cell>
          <cell r="AS715">
            <v>0.56000000000000005</v>
          </cell>
          <cell r="AT715">
            <v>0.57999999999999996</v>
          </cell>
          <cell r="AU715">
            <v>0.56000000000000005</v>
          </cell>
          <cell r="AV715">
            <v>0.54</v>
          </cell>
          <cell r="AW715">
            <v>2.2400000000000002</v>
          </cell>
          <cell r="AX715">
            <v>0.51</v>
          </cell>
          <cell r="AY715">
            <v>0.56999999999999995</v>
          </cell>
          <cell r="AZ715">
            <v>0.56000000000000005</v>
          </cell>
          <cell r="BA715">
            <v>0.52</v>
          </cell>
          <cell r="BB715">
            <v>2.15</v>
          </cell>
          <cell r="BC715">
            <v>0.59</v>
          </cell>
          <cell r="BD715">
            <v>0.64</v>
          </cell>
          <cell r="BE715">
            <v>0.64</v>
          </cell>
          <cell r="BF715">
            <v>0.38</v>
          </cell>
          <cell r="BG715">
            <v>2.2400000000000002</v>
          </cell>
          <cell r="BH715">
            <v>0.68</v>
          </cell>
          <cell r="BI715">
            <v>0.73</v>
          </cell>
          <cell r="BJ715">
            <v>0.77</v>
          </cell>
          <cell r="BK715">
            <v>0.66</v>
          </cell>
          <cell r="BL715">
            <v>2.84</v>
          </cell>
          <cell r="BM715">
            <v>0.91</v>
          </cell>
          <cell r="BN715">
            <v>0.91</v>
          </cell>
          <cell r="BO715">
            <v>0.89</v>
          </cell>
          <cell r="BP715">
            <v>0.71</v>
          </cell>
          <cell r="BQ715">
            <v>3.42</v>
          </cell>
          <cell r="BR715">
            <v>1.02</v>
          </cell>
          <cell r="BS715">
            <v>1.04</v>
          </cell>
          <cell r="BT715">
            <v>1.04</v>
          </cell>
          <cell r="BU715">
            <v>0.89</v>
          </cell>
          <cell r="BV715">
            <v>3.99</v>
          </cell>
          <cell r="BW715">
            <v>1.06</v>
          </cell>
          <cell r="BX715">
            <v>0.95</v>
          </cell>
          <cell r="BY715">
            <v>0.99386851787999997</v>
          </cell>
          <cell r="BZ715">
            <v>0.87099225492499999</v>
          </cell>
          <cell r="CA715">
            <v>3.8748607728060001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str">
            <v>USD</v>
          </cell>
          <cell r="E716">
            <v>0</v>
          </cell>
        </row>
        <row r="717">
          <cell r="B717" t="str">
            <v>EPS (excl. ESO) (Pub)</v>
          </cell>
          <cell r="C717" t="str">
            <v>EPS_PUB_EX_ESO</v>
          </cell>
          <cell r="D717" t="str">
            <v>USD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53</v>
          </cell>
          <cell r="BI717">
            <v>0</v>
          </cell>
          <cell r="BJ717">
            <v>0</v>
          </cell>
          <cell r="BK717">
            <v>0</v>
          </cell>
          <cell r="BL717">
            <v>153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5000</v>
          </cell>
          <cell r="BS717">
            <v>74</v>
          </cell>
          <cell r="BT717">
            <v>60</v>
          </cell>
          <cell r="BU717">
            <v>0</v>
          </cell>
          <cell r="BV717">
            <v>5134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</row>
        <row r="718">
          <cell r="A718" t="str">
            <v>Cash Flow Statement</v>
          </cell>
          <cell r="B718" t="str">
            <v>EV adjustment (Pub)</v>
          </cell>
          <cell r="C718" t="str">
            <v>EV_ADJ_PUB</v>
          </cell>
          <cell r="D718" t="str">
            <v>USD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B719" t="str">
            <v>Net debt (Pub)</v>
          </cell>
          <cell r="C719" t="str">
            <v>NET_DEBT_PUB</v>
          </cell>
          <cell r="D719" t="str">
            <v>USD</v>
          </cell>
          <cell r="F719">
            <v>7683.7618353969401</v>
          </cell>
          <cell r="G719">
            <v>20069</v>
          </cell>
          <cell r="H719">
            <v>7680</v>
          </cell>
          <cell r="I719">
            <v>8376</v>
          </cell>
          <cell r="J719">
            <v>1894</v>
          </cell>
          <cell r="K719">
            <v>1890</v>
          </cell>
          <cell r="L719">
            <v>1836</v>
          </cell>
          <cell r="M719">
            <v>1549</v>
          </cell>
          <cell r="N719">
            <v>7169</v>
          </cell>
          <cell r="O719">
            <v>1286</v>
          </cell>
          <cell r="P719">
            <v>1409</v>
          </cell>
          <cell r="Q719">
            <v>1457</v>
          </cell>
          <cell r="R719">
            <v>1460</v>
          </cell>
          <cell r="S719">
            <v>5612</v>
          </cell>
          <cell r="T719">
            <v>1375</v>
          </cell>
          <cell r="U719">
            <v>1606</v>
          </cell>
          <cell r="V719">
            <v>1831</v>
          </cell>
          <cell r="W719">
            <v>2080</v>
          </cell>
          <cell r="X719">
            <v>6544</v>
          </cell>
          <cell r="Y719">
            <v>1361</v>
          </cell>
          <cell r="Z719">
            <v>1526</v>
          </cell>
          <cell r="AA719">
            <v>1612</v>
          </cell>
          <cell r="AB719">
            <v>1522</v>
          </cell>
          <cell r="AC719">
            <v>6021</v>
          </cell>
          <cell r="AD719">
            <v>1558</v>
          </cell>
          <cell r="AE719">
            <v>1700</v>
          </cell>
          <cell r="AF719">
            <v>1814</v>
          </cell>
          <cell r="AG719">
            <v>1782</v>
          </cell>
          <cell r="AH719">
            <v>6854</v>
          </cell>
          <cell r="AI719">
            <v>1741</v>
          </cell>
          <cell r="AJ719">
            <v>1904</v>
          </cell>
          <cell r="AK719">
            <v>1865</v>
          </cell>
          <cell r="AL719">
            <v>1725</v>
          </cell>
          <cell r="AM719">
            <v>7235</v>
          </cell>
          <cell r="AN719">
            <v>1695.41</v>
          </cell>
          <cell r="AO719">
            <v>1703.7950000000001</v>
          </cell>
          <cell r="AP719">
            <v>1598.74</v>
          </cell>
          <cell r="AQ719">
            <v>1416.97</v>
          </cell>
          <cell r="AR719">
            <v>6414.915</v>
          </cell>
          <cell r="AS719">
            <v>1549.43</v>
          </cell>
          <cell r="AT719">
            <v>1606.73</v>
          </cell>
          <cell r="AU719">
            <v>1564.6</v>
          </cell>
          <cell r="AV719">
            <v>1534.91</v>
          </cell>
          <cell r="AW719">
            <v>6255.67</v>
          </cell>
          <cell r="AX719">
            <v>1439</v>
          </cell>
          <cell r="AY719">
            <v>1609</v>
          </cell>
          <cell r="AZ719">
            <v>1577.73</v>
          </cell>
          <cell r="BA719">
            <v>1464.05</v>
          </cell>
          <cell r="BB719">
            <v>6089.78</v>
          </cell>
          <cell r="BC719">
            <v>45065</v>
          </cell>
          <cell r="BD719">
            <v>41613</v>
          </cell>
          <cell r="BE719">
            <v>42495</v>
          </cell>
          <cell r="BF719">
            <v>48424</v>
          </cell>
          <cell r="BG719">
            <v>48424</v>
          </cell>
          <cell r="BH719">
            <v>46746</v>
          </cell>
          <cell r="BI719">
            <v>47346</v>
          </cell>
          <cell r="BJ719">
            <v>41799</v>
          </cell>
          <cell r="BK719">
            <v>39462</v>
          </cell>
          <cell r="BL719">
            <v>39462</v>
          </cell>
          <cell r="BM719">
            <v>106225</v>
          </cell>
          <cell r="BN719">
            <v>103555</v>
          </cell>
          <cell r="BO719">
            <v>101377</v>
          </cell>
          <cell r="BP719">
            <v>102118</v>
          </cell>
          <cell r="BQ719">
            <v>102118</v>
          </cell>
          <cell r="BR719">
            <v>108455</v>
          </cell>
          <cell r="BS719">
            <v>110354</v>
          </cell>
          <cell r="BT719">
            <v>108143</v>
          </cell>
          <cell r="BU719">
            <v>105374</v>
          </cell>
          <cell r="BV719">
            <v>105374</v>
          </cell>
          <cell r="BW719">
            <v>104034</v>
          </cell>
          <cell r="BX719">
            <v>96868</v>
          </cell>
          <cell r="BY719">
            <v>100150</v>
          </cell>
          <cell r="BZ719">
            <v>102044.055189187</v>
          </cell>
          <cell r="CA719">
            <v>102044.055189187</v>
          </cell>
        </row>
        <row r="720">
          <cell r="A720" t="str">
            <v>Other Items</v>
          </cell>
          <cell r="B720" t="str">
            <v>Net income (Pub)</v>
          </cell>
          <cell r="C720" t="str">
            <v>NI_PUB</v>
          </cell>
          <cell r="D720" t="str">
            <v>USD</v>
          </cell>
          <cell r="BC720">
            <v>1686</v>
          </cell>
          <cell r="BD720">
            <v>1825</v>
          </cell>
          <cell r="BE720">
            <v>1593</v>
          </cell>
          <cell r="BF720">
            <v>-4229</v>
          </cell>
          <cell r="BG720">
            <v>875</v>
          </cell>
          <cell r="BH720">
            <v>1952</v>
          </cell>
          <cell r="BI720">
            <v>2246</v>
          </cell>
          <cell r="BJ720">
            <v>2232</v>
          </cell>
          <cell r="BK720">
            <v>5067</v>
          </cell>
          <cell r="BL720">
            <v>11497</v>
          </cell>
          <cell r="BM720">
            <v>3947</v>
          </cell>
          <cell r="BN720">
            <v>4214</v>
          </cell>
          <cell r="BO720">
            <v>3695</v>
          </cell>
          <cell r="BP720">
            <v>-2231</v>
          </cell>
          <cell r="BQ720">
            <v>9625</v>
          </cell>
          <cell r="BR720">
            <v>4219</v>
          </cell>
          <cell r="BS720">
            <v>4231</v>
          </cell>
          <cell r="BT720">
            <v>4038</v>
          </cell>
          <cell r="BU720">
            <v>5391</v>
          </cell>
          <cell r="BV720">
            <v>17879</v>
          </cell>
          <cell r="BW720">
            <v>4310</v>
          </cell>
          <cell r="BX720">
            <v>702</v>
          </cell>
          <cell r="BY720">
            <v>4063.1976718947299</v>
          </cell>
          <cell r="BZ720">
            <v>3560.84697199217</v>
          </cell>
          <cell r="CA720">
            <v>12636.0446438869</v>
          </cell>
        </row>
        <row r="721">
          <cell r="B721" t="str">
            <v>EBIT, operating profit (Pub)</v>
          </cell>
          <cell r="C721" t="str">
            <v>EBIT_PUB</v>
          </cell>
          <cell r="D721" t="str">
            <v>USD</v>
          </cell>
          <cell r="BC721">
            <v>5195</v>
          </cell>
          <cell r="BD721">
            <v>5651</v>
          </cell>
          <cell r="BE721">
            <v>5483</v>
          </cell>
          <cell r="BF721">
            <v>-3169</v>
          </cell>
          <cell r="BG721">
            <v>13160</v>
          </cell>
          <cell r="BH721">
            <v>6222</v>
          </cell>
          <cell r="BI721">
            <v>6555</v>
          </cell>
          <cell r="BJ721">
            <v>7128</v>
          </cell>
          <cell r="BK721">
            <v>12063</v>
          </cell>
          <cell r="BL721">
            <v>31968</v>
          </cell>
          <cell r="BM721">
            <v>7160</v>
          </cell>
          <cell r="BN721">
            <v>7685</v>
          </cell>
          <cell r="BO721">
            <v>6890</v>
          </cell>
          <cell r="BP721">
            <v>-2136</v>
          </cell>
          <cell r="BQ721">
            <v>19599</v>
          </cell>
          <cell r="BR721">
            <v>7960</v>
          </cell>
          <cell r="BS721">
            <v>7821</v>
          </cell>
          <cell r="BT721">
            <v>7535</v>
          </cell>
          <cell r="BU721">
            <v>9744</v>
          </cell>
          <cell r="BV721">
            <v>33060</v>
          </cell>
          <cell r="BW721">
            <v>7942</v>
          </cell>
          <cell r="BX721">
            <v>4554</v>
          </cell>
          <cell r="BY721">
            <v>7404.5238099214903</v>
          </cell>
          <cell r="BZ721">
            <v>6642.6018723985198</v>
          </cell>
          <cell r="CA721">
            <v>26543.125682319998</v>
          </cell>
        </row>
        <row r="722">
          <cell r="B722" t="str">
            <v>Pre-tax profit (Pub)</v>
          </cell>
          <cell r="C722" t="str">
            <v>PTP_PUB</v>
          </cell>
          <cell r="D722" t="str">
            <v>USD</v>
          </cell>
          <cell r="BC722">
            <v>4632</v>
          </cell>
          <cell r="BD722">
            <v>5078</v>
          </cell>
          <cell r="BE722">
            <v>4923</v>
          </cell>
          <cell r="BF722">
            <v>-4736</v>
          </cell>
          <cell r="BG722">
            <v>9897</v>
          </cell>
          <cell r="BH722">
            <v>5719</v>
          </cell>
          <cell r="BI722">
            <v>6186</v>
          </cell>
          <cell r="BJ722">
            <v>6612</v>
          </cell>
          <cell r="BK722">
            <v>10760</v>
          </cell>
          <cell r="BL722">
            <v>29277</v>
          </cell>
          <cell r="BM722">
            <v>6954</v>
          </cell>
          <cell r="BN722">
            <v>6544</v>
          </cell>
          <cell r="BO722">
            <v>5658</v>
          </cell>
          <cell r="BP722">
            <v>-3886</v>
          </cell>
          <cell r="BQ722">
            <v>15270</v>
          </cell>
          <cell r="BR722">
            <v>6669</v>
          </cell>
          <cell r="BS722">
            <v>6627</v>
          </cell>
          <cell r="BT722">
            <v>6366</v>
          </cell>
          <cell r="BU722">
            <v>8578</v>
          </cell>
          <cell r="BV722">
            <v>28240</v>
          </cell>
          <cell r="BW722">
            <v>6766</v>
          </cell>
          <cell r="BX722">
            <v>1695</v>
          </cell>
          <cell r="BY722">
            <v>6323.3552242667602</v>
          </cell>
          <cell r="BZ722">
            <v>5556.40759082774</v>
          </cell>
          <cell r="CA722">
            <v>20340.762815094498</v>
          </cell>
        </row>
        <row r="723">
          <cell r="B723" t="str">
            <v>Sales, revenue (Pub)</v>
          </cell>
          <cell r="C723" t="str">
            <v>REVS_PUB</v>
          </cell>
          <cell r="D723" t="str">
            <v>USD</v>
          </cell>
          <cell r="S723">
            <v>2.5099999999999998</v>
          </cell>
          <cell r="X723">
            <v>2.56</v>
          </cell>
          <cell r="AC723">
            <v>2.54</v>
          </cell>
          <cell r="AH723">
            <v>2.39</v>
          </cell>
          <cell r="AM723">
            <v>2.5499999999999998</v>
          </cell>
          <cell r="AR723">
            <v>2.4</v>
          </cell>
          <cell r="AS723">
            <v>0.56000000000000005</v>
          </cell>
          <cell r="AT723">
            <v>0.57999999999999996</v>
          </cell>
          <cell r="AU723">
            <v>0.56000000000000005</v>
          </cell>
          <cell r="AV723">
            <v>0.54</v>
          </cell>
          <cell r="AW723">
            <v>2.2400000000000002</v>
          </cell>
          <cell r="AX723">
            <v>0.51</v>
          </cell>
          <cell r="AY723">
            <v>0.56999999999999995</v>
          </cell>
          <cell r="AZ723">
            <v>0.56000000000000005</v>
          </cell>
          <cell r="BA723">
            <v>0.52</v>
          </cell>
          <cell r="BB723">
            <v>2.15</v>
          </cell>
          <cell r="BC723">
            <v>28242</v>
          </cell>
          <cell r="BD723">
            <v>28552</v>
          </cell>
          <cell r="BE723">
            <v>29007</v>
          </cell>
          <cell r="BF723">
            <v>30045</v>
          </cell>
          <cell r="BG723">
            <v>115846</v>
          </cell>
          <cell r="BH723">
            <v>29420</v>
          </cell>
          <cell r="BI723">
            <v>29786</v>
          </cell>
          <cell r="BJ723">
            <v>30279</v>
          </cell>
          <cell r="BK723">
            <v>31065</v>
          </cell>
          <cell r="BL723">
            <v>120550</v>
          </cell>
          <cell r="BM723">
            <v>30818</v>
          </cell>
          <cell r="BN723">
            <v>31483</v>
          </cell>
          <cell r="BO723">
            <v>31586</v>
          </cell>
          <cell r="BP723">
            <v>33192</v>
          </cell>
          <cell r="BQ723">
            <v>127079</v>
          </cell>
          <cell r="BR723">
            <v>31984</v>
          </cell>
          <cell r="BS723">
            <v>32224</v>
          </cell>
          <cell r="BT723">
            <v>33158</v>
          </cell>
          <cell r="BU723">
            <v>34254</v>
          </cell>
          <cell r="BV723">
            <v>131620</v>
          </cell>
          <cell r="BW723">
            <v>32171</v>
          </cell>
          <cell r="BX723">
            <v>30532</v>
          </cell>
          <cell r="BY723">
            <v>30937</v>
          </cell>
          <cell r="BZ723">
            <v>31902.314363303201</v>
          </cell>
          <cell r="CA723">
            <v>125542.314363303</v>
          </cell>
        </row>
        <row r="724">
          <cell r="A724" t="str">
            <v>Operating Metrics</v>
          </cell>
          <cell r="B724" t="str">
            <v>Total shareholders' equity (Pub)</v>
          </cell>
          <cell r="C724" t="str">
            <v>EQ_PUB</v>
          </cell>
          <cell r="D724" t="str">
            <v>USD</v>
          </cell>
          <cell r="BC724">
            <v>88421</v>
          </cell>
          <cell r="BD724">
            <v>90428</v>
          </cell>
          <cell r="BE724">
            <v>92628</v>
          </cell>
          <cell r="BF724">
            <v>85533</v>
          </cell>
          <cell r="BG724">
            <v>85533</v>
          </cell>
          <cell r="BH724">
            <v>87588</v>
          </cell>
          <cell r="BI724">
            <v>87156</v>
          </cell>
          <cell r="BJ724">
            <v>90265</v>
          </cell>
          <cell r="BK724">
            <v>95416</v>
          </cell>
          <cell r="BL724">
            <v>95416</v>
          </cell>
          <cell r="BM724">
            <v>13851</v>
          </cell>
          <cell r="BN724">
            <v>16012</v>
          </cell>
          <cell r="BO724">
            <v>17968</v>
          </cell>
          <cell r="BP724">
            <v>13676</v>
          </cell>
          <cell r="BQ724">
            <v>13676</v>
          </cell>
          <cell r="BR724">
            <v>10759</v>
          </cell>
          <cell r="BS724">
            <v>12874</v>
          </cell>
          <cell r="BT724">
            <v>14542</v>
          </cell>
          <cell r="BU724">
            <v>17842</v>
          </cell>
          <cell r="BV724">
            <v>17842</v>
          </cell>
          <cell r="BW724">
            <v>20103</v>
          </cell>
          <cell r="BX724">
            <v>20744</v>
          </cell>
          <cell r="BY724">
            <v>21182.428980729001</v>
          </cell>
          <cell r="BZ724">
            <v>21653.910328018999</v>
          </cell>
          <cell r="CA724">
            <v>21653.910328018999</v>
          </cell>
        </row>
        <row r="725">
          <cell r="A725" t="str">
            <v>Income Statement</v>
          </cell>
          <cell r="B725" t="str">
            <v>Beta</v>
          </cell>
          <cell r="C725" t="str">
            <v>GT_BETA</v>
          </cell>
          <cell r="D725" t="str">
            <v>USD</v>
          </cell>
          <cell r="G725">
            <v>0.95</v>
          </cell>
          <cell r="H725">
            <v>0.95</v>
          </cell>
          <cell r="I725">
            <v>0.95</v>
          </cell>
          <cell r="J725">
            <v>0.95</v>
          </cell>
          <cell r="K725">
            <v>0.95</v>
          </cell>
          <cell r="L725">
            <v>0.95</v>
          </cell>
          <cell r="M725">
            <v>0.95</v>
          </cell>
          <cell r="N725">
            <v>0.95</v>
          </cell>
          <cell r="O725">
            <v>0.95</v>
          </cell>
          <cell r="P725">
            <v>0.95</v>
          </cell>
          <cell r="Q725">
            <v>0.95</v>
          </cell>
          <cell r="R725">
            <v>0.95</v>
          </cell>
          <cell r="S725">
            <v>0.95</v>
          </cell>
          <cell r="T725">
            <v>0.95</v>
          </cell>
          <cell r="U725">
            <v>0.95</v>
          </cell>
          <cell r="V725">
            <v>0.95</v>
          </cell>
          <cell r="W725">
            <v>0.95</v>
          </cell>
          <cell r="X725">
            <v>0.95</v>
          </cell>
          <cell r="Y725">
            <v>0.95</v>
          </cell>
          <cell r="Z725">
            <v>0.95</v>
          </cell>
          <cell r="AA725">
            <v>0.95</v>
          </cell>
          <cell r="AB725">
            <v>0.95</v>
          </cell>
          <cell r="AC725">
            <v>0.95</v>
          </cell>
          <cell r="AD725">
            <v>0.95</v>
          </cell>
          <cell r="AE725">
            <v>0.95</v>
          </cell>
          <cell r="AF725">
            <v>0.95</v>
          </cell>
          <cell r="AG725">
            <v>0.95</v>
          </cell>
          <cell r="AH725">
            <v>0.95</v>
          </cell>
          <cell r="AI725">
            <v>0.95</v>
          </cell>
          <cell r="AJ725">
            <v>0.95</v>
          </cell>
          <cell r="AK725">
            <v>0.95</v>
          </cell>
          <cell r="AL725">
            <v>0.95</v>
          </cell>
          <cell r="AM725">
            <v>0.95</v>
          </cell>
          <cell r="AN725">
            <v>0.95</v>
          </cell>
          <cell r="AO725">
            <v>0.95</v>
          </cell>
          <cell r="AP725">
            <v>0.95</v>
          </cell>
          <cell r="AQ725">
            <v>0.95</v>
          </cell>
          <cell r="AR725">
            <v>0.95</v>
          </cell>
          <cell r="AS725">
            <v>0.95</v>
          </cell>
          <cell r="AT725">
            <v>0.95</v>
          </cell>
          <cell r="AU725">
            <v>0.95</v>
          </cell>
          <cell r="AV725">
            <v>0.95</v>
          </cell>
          <cell r="AW725">
            <v>0.95</v>
          </cell>
          <cell r="AX725">
            <v>0.95</v>
          </cell>
          <cell r="AY725">
            <v>0.95</v>
          </cell>
          <cell r="AZ725">
            <v>0.95</v>
          </cell>
          <cell r="BA725">
            <v>0.95</v>
          </cell>
          <cell r="BB725">
            <v>0.95</v>
          </cell>
          <cell r="BC725">
            <v>0.95</v>
          </cell>
          <cell r="BD725">
            <v>0.95</v>
          </cell>
          <cell r="BE725">
            <v>0.95</v>
          </cell>
          <cell r="BF725">
            <v>0.95</v>
          </cell>
          <cell r="BG725">
            <v>0.95</v>
          </cell>
          <cell r="BH725">
            <v>0.95</v>
          </cell>
          <cell r="BI725">
            <v>0.95</v>
          </cell>
          <cell r="BJ725">
            <v>0.95</v>
          </cell>
        </row>
      </sheetData>
      <sheetData sheetId="2" refreshError="1">
        <row r="1">
          <cell r="A1" t="str">
            <v>dff59846-dad7-4b06-b29b-2d47a3c6a946</v>
          </cell>
        </row>
        <row r="2">
          <cell r="A2" t="str">
            <v>M:\Feldman\Companies\VZ\Models\[VZ.xlsx]VZ_Validation_Sheet</v>
          </cell>
        </row>
        <row r="3">
          <cell r="A3" t="str">
            <v>Enabled</v>
          </cell>
          <cell r="BK3" t="str">
            <v>ERROR</v>
          </cell>
          <cell r="BL3" t="str">
            <v>ERROR</v>
          </cell>
          <cell r="BM3" t="str">
            <v>ERROR</v>
          </cell>
          <cell r="BN3" t="str">
            <v>ERROR</v>
          </cell>
          <cell r="BY3" t="str">
            <v>ERROR</v>
          </cell>
          <cell r="BZ3" t="str">
            <v>ERROR</v>
          </cell>
          <cell r="CA3" t="str">
            <v>ERROR</v>
          </cell>
        </row>
        <row r="7">
          <cell r="A7" t="str">
            <v>Scalar|||208000827|||ISSR|||CURRENCY_ISO|||False|||</v>
          </cell>
          <cell r="C7" t="str">
            <v>V_KEYWORD_ISSR_208000827_CURRENCY_ISO</v>
          </cell>
        </row>
        <row r="9">
          <cell r="A9" t="str">
            <v>Scalar|||208000827|||ISSR|||MA_PROB|||False|||</v>
          </cell>
          <cell r="C9" t="str">
            <v>V_KEYWORD_ISSR_208000827_MA_PROB</v>
          </cell>
        </row>
        <row r="11">
          <cell r="A11" t="str">
            <v>Vector|||208000827|||ISSR|||SALES|||False|||</v>
          </cell>
          <cell r="C11" t="str">
            <v>V_KEYWORD_ISSR_208000827_SALES</v>
          </cell>
          <cell r="CA11" t="str">
            <v>ERROR</v>
          </cell>
        </row>
        <row r="12">
          <cell r="A12" t="str">
            <v>Vector|||208000827|||ISSR|||COST_GD_SD|||False|||</v>
          </cell>
          <cell r="C12" t="str">
            <v>V_KEYWORD_ISSR_208000827_COST_GD_SD</v>
          </cell>
        </row>
        <row r="13">
          <cell r="A13" t="str">
            <v>Vector|||208000827|||ISSR|||SEL_GL_AD|||False|||</v>
          </cell>
          <cell r="C13" t="str">
            <v>V_KEYWORD_ISSR_208000827_SEL_GL_AD</v>
          </cell>
        </row>
        <row r="14">
          <cell r="A14" t="str">
            <v>Vector|||208000827|||ISSR|||OP_COST|||False|||</v>
          </cell>
          <cell r="C14" t="str">
            <v>V_KEYWORD_ISSR_208000827_OP_COST</v>
          </cell>
        </row>
        <row r="15">
          <cell r="A15" t="str">
            <v>Vector|||208000827|||ISSR|||RD_EXP|||False|||</v>
          </cell>
          <cell r="C15" t="str">
            <v>V_KEYWORD_ISSR_208000827_RD_EXP</v>
          </cell>
        </row>
        <row r="16">
          <cell r="A16" t="str">
            <v>Vector|||208000827|||ISSR|||ESO_PRE_TAX|||False|||</v>
          </cell>
          <cell r="C16" t="str">
            <v>V_KEYWORD_ISSR_208000827_ESO_PRE_TAX</v>
          </cell>
        </row>
        <row r="17">
          <cell r="A17" t="str">
            <v>Vector|||208000827|||ISSR|||OTH_OP_INC_EXP|||False|||</v>
          </cell>
          <cell r="C17" t="str">
            <v>V_KEYWORD_ISSR_208000827_OTH_OP_INC_EXP</v>
          </cell>
        </row>
        <row r="18">
          <cell r="A18" t="str">
            <v>Vector|||208000827|||ISSR|||TOT_OPS_EXP_DDA|||False|||</v>
          </cell>
          <cell r="C18" t="str">
            <v>V_KEYWORD_ISSR_208000827_TOT_OPS_EXP_DDA</v>
          </cell>
          <cell r="CA18" t="str">
            <v>ERROR</v>
          </cell>
        </row>
        <row r="19">
          <cell r="A19" t="str">
            <v>Vector|||208000827|||ISSR|||TOT_OPS_EXP|||False|||</v>
          </cell>
          <cell r="C19" t="str">
            <v>V_KEYWORD_ISSR_208000827_TOT_OPS_EXP</v>
          </cell>
        </row>
        <row r="20">
          <cell r="A20" t="str">
            <v>Vector|||208000827|||ISSR|||EBITDA_CALC|||False|||</v>
          </cell>
          <cell r="C20" t="str">
            <v>V_KEYWORD_ISSR_208000827_EBITDA_CALC</v>
          </cell>
        </row>
        <row r="21">
          <cell r="A21" t="str">
            <v>Vector|||208000827|||ISSR|||DEPREC|||False|||</v>
          </cell>
          <cell r="C21" t="str">
            <v>V_KEYWORD_ISSR_208000827_DEPREC</v>
          </cell>
        </row>
        <row r="22">
          <cell r="A22" t="str">
            <v>Vector|||208000827|||ISSR|||GOODWILL_AMORT|||False|||</v>
          </cell>
          <cell r="C22" t="str">
            <v>V_KEYWORD_ISSR_208000827_GOODWILL_AMORT</v>
          </cell>
        </row>
        <row r="23">
          <cell r="A23" t="str">
            <v>Vector|||208000827|||ISSR|||EBIT|||False|||</v>
          </cell>
          <cell r="C23" t="str">
            <v>V_KEYWORD_ISSR_208000827_EBIT</v>
          </cell>
        </row>
        <row r="24">
          <cell r="A24" t="str">
            <v>Vector|||208000827|||ISSR|||INT_INC_IND|||False|||</v>
          </cell>
          <cell r="C24" t="str">
            <v>V_KEYWORD_ISSR_208000827_INT_INC_IND</v>
          </cell>
        </row>
        <row r="25">
          <cell r="A25" t="str">
            <v>Vector|||208000827|||ISSR|||INT_EXP_IND|||False|||</v>
          </cell>
          <cell r="C25" t="str">
            <v>V_KEYWORD_ISSR_208000827_INT_EXP_IND</v>
          </cell>
        </row>
        <row r="26">
          <cell r="A26" t="str">
            <v>Vector|||208000827|||ISSR|||NET_INT_EXP|||False|||</v>
          </cell>
          <cell r="C26" t="str">
            <v>V_KEYWORD_ISSR_208000827_NET_INT_EXP</v>
          </cell>
          <cell r="CA26" t="str">
            <v>ERROR</v>
          </cell>
        </row>
        <row r="27">
          <cell r="A27" t="str">
            <v>Vector|||208000827|||ISSR|||ASSOCIATE|||False|||</v>
          </cell>
          <cell r="C27" t="str">
            <v>V_KEYWORD_ISSR_208000827_ASSOCIATE</v>
          </cell>
          <cell r="CA27" t="str">
            <v>ERROR</v>
          </cell>
        </row>
        <row r="28">
          <cell r="A28" t="str">
            <v>Vector|||208000827|||ISSR|||PROFIT_ON_DISP|||False|||</v>
          </cell>
          <cell r="C28" t="str">
            <v>V_KEYWORD_ISSR_208000827_PROFIT_ON_DISP</v>
          </cell>
          <cell r="CA28" t="str">
            <v>ERROR</v>
          </cell>
        </row>
        <row r="29">
          <cell r="A29" t="str">
            <v>Vector|||208000827|||ISSR|||OTH_COST_INC|||False|||</v>
          </cell>
          <cell r="C29" t="str">
            <v>V_KEYWORD_ISSR_208000827_OTH_COST_INC</v>
          </cell>
          <cell r="CA29" t="str">
            <v>ERROR</v>
          </cell>
        </row>
        <row r="30">
          <cell r="A30" t="str">
            <v>Vector|||208000827|||ISSR|||PT_PROF|||False|||</v>
          </cell>
          <cell r="C30" t="str">
            <v>V_KEYWORD_ISSR_208000827_PT_PROF</v>
          </cell>
        </row>
        <row r="32">
          <cell r="A32" t="str">
            <v>Vector|||208000827|||ISSR|||LEASE_PAY|||False|||</v>
          </cell>
          <cell r="C32" t="str">
            <v>V_KEYWORD_ISSR_208000827_LEASE_PAY</v>
          </cell>
        </row>
        <row r="33">
          <cell r="A33" t="str">
            <v>Vector|||208000827|||ISSR|||LEASE_DEEM_INT|||False|||</v>
          </cell>
          <cell r="C33" t="str">
            <v>V_KEYWORD_ISSR_208000827_LEASE_DEEM_INT</v>
          </cell>
        </row>
        <row r="34">
          <cell r="A34" t="str">
            <v>Vector|||208000827|||ISSR|||LEASE_DEEM_DEPR|||False|||</v>
          </cell>
          <cell r="C34" t="str">
            <v>V_KEYWORD_ISSR_208000827_LEASE_DEEM_DEPR</v>
          </cell>
        </row>
        <row r="35">
          <cell r="A35" t="str">
            <v>Vector|||208000827|||ISSR|||NET_INT_CH|||False|||</v>
          </cell>
          <cell r="C35" t="str">
            <v>V_KEYWORD_ISSR_208000827_NET_INT_CH</v>
          </cell>
        </row>
        <row r="36">
          <cell r="A36" t="str">
            <v>Vector|||208000827|||ISSR|||ASSOCIATE_OP|||False|||</v>
          </cell>
          <cell r="C36" t="str">
            <v>V_KEYWORD_ISSR_208000827_ASSOCIATE_OP</v>
          </cell>
        </row>
        <row r="38">
          <cell r="A38" t="str">
            <v>Vector|||208000827|||ISSR|||CASH_EQ|||False|||</v>
          </cell>
          <cell r="C38" t="str">
            <v>V_KEYWORD_ISSR_208000827_CASH_EQ</v>
          </cell>
          <cell r="CA38" t="str">
            <v>ERROR</v>
          </cell>
        </row>
        <row r="39">
          <cell r="A39" t="str">
            <v>Vector|||208000827|||ISSR|||DEBTORS|||False|||</v>
          </cell>
          <cell r="C39" t="str">
            <v>V_KEYWORD_ISSR_208000827_DEBTORS</v>
          </cell>
        </row>
        <row r="40">
          <cell r="A40" t="str">
            <v>Vector|||208000827|||ISSR|||STOCKS|||False|||</v>
          </cell>
          <cell r="C40" t="str">
            <v>V_KEYWORD_ISSR_208000827_STOCKS</v>
          </cell>
        </row>
        <row r="41">
          <cell r="A41" t="str">
            <v>Vector|||208000827|||ISSR|||OTH_CUR_ASS|||False|||</v>
          </cell>
          <cell r="C41" t="str">
            <v>V_KEYWORD_ISSR_208000827_OTH_CUR_ASS</v>
          </cell>
        </row>
        <row r="42">
          <cell r="A42" t="str">
            <v>Vector|||208000827|||ISSR|||CUR_ASS|||False|||</v>
          </cell>
          <cell r="C42" t="str">
            <v>V_KEYWORD_ISSR_208000827_CUR_ASS</v>
          </cell>
        </row>
        <row r="43">
          <cell r="A43" t="str">
            <v>Vector|||208000827|||ISSR|||GR_FIX_ASS|||False|||</v>
          </cell>
          <cell r="C43" t="str">
            <v>V_KEYWORD_ISSR_208000827_GR_FIX_ASS</v>
          </cell>
        </row>
        <row r="44">
          <cell r="A44" t="str">
            <v>Vector|||208000827|||ISSR|||ACC_DDA|||False|||</v>
          </cell>
          <cell r="C44" t="str">
            <v>V_KEYWORD_ISSR_208000827_ACC_DDA</v>
          </cell>
        </row>
        <row r="45">
          <cell r="A45" t="str">
            <v>Vector|||208000827|||ISSR|||NET_FIX_ASS|||False|||</v>
          </cell>
          <cell r="C45" t="str">
            <v>V_KEYWORD_ISSR_208000827_NET_FIX_ASS</v>
          </cell>
        </row>
        <row r="46">
          <cell r="A46" t="str">
            <v>Vector|||208000827|||ISSR|||GR_INTANG|||False|||</v>
          </cell>
          <cell r="C46" t="str">
            <v>V_KEYWORD_ISSR_208000827_GR_INTANG</v>
          </cell>
        </row>
        <row r="47">
          <cell r="A47" t="str">
            <v>Vector|||208000827|||ISSR|||ACC_AMORT|||False|||</v>
          </cell>
          <cell r="C47" t="str">
            <v>V_KEYWORD_ISSR_208000827_ACC_AMORT</v>
          </cell>
        </row>
        <row r="48">
          <cell r="A48" t="str">
            <v>Vector|||208000827|||ISSR|||NET_INTANG|||False|||</v>
          </cell>
          <cell r="C48" t="str">
            <v>V_KEYWORD_ISSR_208000827_NET_INTANG</v>
          </cell>
        </row>
        <row r="49">
          <cell r="A49" t="str">
            <v>Vector|||208000827|||ISSR|||FIX_ASS_INV|||False|||</v>
          </cell>
          <cell r="C49" t="str">
            <v>V_KEYWORD_ISSR_208000827_FIX_ASS_INV</v>
          </cell>
        </row>
        <row r="50">
          <cell r="A50" t="str">
            <v>Vector|||208000827|||ISSR|||INV_SECUR|||False|||</v>
          </cell>
          <cell r="C50" t="str">
            <v>V_KEYWORD_ISSR_208000827_INV_SECUR</v>
          </cell>
        </row>
        <row r="51">
          <cell r="A51" t="str">
            <v>Vector|||208000827|||ISSR|||OTH_LT_ASS|||False|||</v>
          </cell>
          <cell r="C51" t="str">
            <v>V_KEYWORD_ISSR_208000827_OTH_LT_ASS</v>
          </cell>
        </row>
        <row r="52">
          <cell r="A52" t="str">
            <v>Vector|||208000827|||ISSR|||TOT_ASSET|||False|||</v>
          </cell>
          <cell r="C52" t="str">
            <v>V_KEYWORD_ISSR_208000827_TOT_ASSET</v>
          </cell>
        </row>
        <row r="53">
          <cell r="A53" t="str">
            <v>Vector|||208000827|||ISSR|||ACC_PAY_GQ|||False|||</v>
          </cell>
          <cell r="C53" t="str">
            <v>V_KEYWORD_ISSR_208000827_ACC_PAY_GQ</v>
          </cell>
        </row>
        <row r="54">
          <cell r="A54" t="str">
            <v>Vector|||208000827|||ISSR|||SHORT_T_DEBT|||False|||</v>
          </cell>
          <cell r="C54" t="str">
            <v>V_KEYWORD_ISSR_208000827_SHORT_T_DEBT</v>
          </cell>
        </row>
        <row r="55">
          <cell r="A55" t="str">
            <v>Vector|||208000827|||ISSR|||OTH_CUR_LIABS|||False|||</v>
          </cell>
          <cell r="C55" t="str">
            <v>V_KEYWORD_ISSR_208000827_OTH_CUR_LIABS</v>
          </cell>
        </row>
        <row r="56">
          <cell r="A56" t="str">
            <v>Vector|||208000827|||ISSR|||SHORT_TERM_LIABS|||False|||</v>
          </cell>
          <cell r="C56" t="str">
            <v>V_KEYWORD_ISSR_208000827_SHORT_TERM_LIABS</v>
          </cell>
        </row>
        <row r="57">
          <cell r="A57" t="str">
            <v>Vector|||208000827|||ISSR|||LT_DEBT|||False|||</v>
          </cell>
          <cell r="C57" t="str">
            <v>V_KEYWORD_ISSR_208000827_LT_DEBT</v>
          </cell>
        </row>
        <row r="58">
          <cell r="A58" t="str">
            <v>Vector|||208000827|||ISSR|||OTH_LT_CRED_GQ|||False|||</v>
          </cell>
          <cell r="C58" t="str">
            <v>V_KEYWORD_ISSR_208000827_OTH_LT_CRED_GQ</v>
          </cell>
        </row>
        <row r="59">
          <cell r="A59" t="str">
            <v>Vector|||208000827|||ISSR|||TOT_LT_LIAB|||False|||</v>
          </cell>
          <cell r="C59" t="str">
            <v>V_KEYWORD_ISSR_208000827_TOT_LT_LIAB</v>
          </cell>
        </row>
        <row r="60">
          <cell r="A60" t="str">
            <v>Vector|||208000827|||ISSR|||TOT_LIAB|||False|||</v>
          </cell>
          <cell r="C60" t="str">
            <v>V_KEYWORD_ISSR_208000827_TOT_LIAB</v>
          </cell>
        </row>
        <row r="61">
          <cell r="A61" t="str">
            <v>Vector|||208000827|||ISSR|||PREF_SH|||False|||</v>
          </cell>
          <cell r="C61" t="str">
            <v>V_KEYWORD_ISSR_208000827_PREF_SH</v>
          </cell>
        </row>
        <row r="62">
          <cell r="A62" t="str">
            <v>Vector|||208000827|||ISSR|||ORD_SH_FUND|||False|||</v>
          </cell>
          <cell r="C62" t="str">
            <v>V_KEYWORD_ISSR_208000827_ORD_SH_FUND</v>
          </cell>
        </row>
        <row r="63">
          <cell r="A63" t="str">
            <v>Vector|||208000827|||ISSR|||MINORITIES|||False|||</v>
          </cell>
          <cell r="C63" t="str">
            <v>V_KEYWORD_ISSR_208000827_MINORITIES</v>
          </cell>
        </row>
        <row r="64">
          <cell r="A64" t="str">
            <v>Vector|||208000827|||ISSR|||EQ|||False|||</v>
          </cell>
          <cell r="C64" t="str">
            <v>V_KEYWORD_ISSR_208000827_EQ</v>
          </cell>
        </row>
        <row r="65">
          <cell r="A65" t="str">
            <v>Vector|||208000827|||ISSR|||TOT_LIAB_EQ|||False|||</v>
          </cell>
          <cell r="C65" t="str">
            <v>V_KEYWORD_ISSR_208000827_TOT_LIAB_EQ</v>
          </cell>
        </row>
        <row r="67">
          <cell r="A67" t="str">
            <v>Vector|||208000827|||ISSR|||NET_DEBT|||False|||</v>
          </cell>
          <cell r="C67" t="str">
            <v>V_KEYWORD_ISSR_208000827_NET_DEBT</v>
          </cell>
        </row>
        <row r="68">
          <cell r="A68" t="str">
            <v>Vector|||208000827|||ISSR|||CAP_LEASES|||False|||</v>
          </cell>
          <cell r="C68" t="str">
            <v>V_KEYWORD_ISSR_208000827_CAP_LEASES</v>
          </cell>
        </row>
        <row r="69">
          <cell r="A69" t="str">
            <v>Vector|||208000827|||ISSR|||DEF_INC_TAX|||False|||</v>
          </cell>
          <cell r="C69" t="str">
            <v>V_KEYWORD_ISSR_208000827_DEF_INC_TAX</v>
          </cell>
        </row>
        <row r="70">
          <cell r="A70" t="str">
            <v>Vector|||208000827|||ISSR|||NET_OP_LOSS_CFWD|||False|||</v>
          </cell>
          <cell r="C70" t="str">
            <v>V_KEYWORD_ISSR_208000827_NET_OP_LOSS_CFWD</v>
          </cell>
        </row>
        <row r="71">
          <cell r="A71" t="str">
            <v>Vector|||208000827|||ISSR|||MV_ASSOCIATES|||False|||</v>
          </cell>
          <cell r="C71" t="str">
            <v>V_KEYWORD_ISSR_208000827_MV_ASSOCIATES</v>
          </cell>
        </row>
        <row r="72">
          <cell r="A72" t="str">
            <v>Vector|||208000827|||ISSR|||NET_DEBT_ADJ|||False|||</v>
          </cell>
          <cell r="C72" t="str">
            <v>V_KEYWORD_ISSR_208000827_NET_DEBT_ADJ</v>
          </cell>
        </row>
        <row r="73">
          <cell r="A73" t="str">
            <v>Vector|||208000827|||ISSR|||CO_BOR_MARGIN|||False|||</v>
          </cell>
          <cell r="C73" t="str">
            <v>V_KEYWORD_ISSR_208000827_CO_BOR_MARGIN</v>
          </cell>
        </row>
        <row r="74">
          <cell r="A74" t="str">
            <v>Vector|||208000827|||ISSR|||UNF_PENS|||False|||</v>
          </cell>
          <cell r="C74" t="str">
            <v>V_KEYWORD_ISSR_208000827_UNF_PENS</v>
          </cell>
        </row>
        <row r="75">
          <cell r="A75" t="str">
            <v>Vector|||208000827|||ISSR|||UNF_PENS_OFF|||False|||</v>
          </cell>
          <cell r="C75" t="str">
            <v>V_KEYWORD_ISSR_208000827_UNF_PENS_OFF</v>
          </cell>
        </row>
        <row r="76">
          <cell r="A76" t="str">
            <v>Vector|||208000827|||ISSR|||UNF_PENS_LIAB_OTH|||False|||</v>
          </cell>
          <cell r="C76" t="str">
            <v>V_KEYWORD_ISSR_208000827_UNF_PENS_LIAB_OTH</v>
          </cell>
        </row>
        <row r="77">
          <cell r="A77" t="str">
            <v>Vector|||208000827|||ISSR|||ADJ_UNF_PENS_GOOD|||False|||</v>
          </cell>
          <cell r="C77" t="str">
            <v>V_KEYWORD_ISSR_208000827_ADJ_UNF_PENS_GOOD</v>
          </cell>
        </row>
        <row r="78">
          <cell r="A78" t="str">
            <v>Vector|||208000827|||ISSR|||OTH_GCI_ADJ|||False|||</v>
          </cell>
          <cell r="C78" t="str">
            <v>V_KEYWORD_ISSR_208000827_OTH_GCI_ADJ</v>
          </cell>
        </row>
        <row r="79">
          <cell r="A79" t="str">
            <v>Vector|||208000827|||ISSR|||GCI_INFL|||False|||</v>
          </cell>
          <cell r="C79" t="str">
            <v>V_KEYWORD_ISSR_208000827_GCI_INFL</v>
          </cell>
        </row>
        <row r="80">
          <cell r="A80" t="str">
            <v>Vector|||208000827|||ISSR|||BAL_MINO_INT|||False|||</v>
          </cell>
          <cell r="C80" t="str">
            <v>V_KEYWORD_ISSR_208000827_BAL_MINO_INT</v>
          </cell>
        </row>
        <row r="81">
          <cell r="A81" t="str">
            <v>Vector|||208000827|||ISSR|||GROSS_GW|||False|||</v>
          </cell>
          <cell r="C81" t="str">
            <v>V_KEYWORD_ISSR_208000827_GROSS_GW</v>
          </cell>
        </row>
        <row r="82">
          <cell r="A82" t="str">
            <v>Vector|||208000827|||ISSR|||ACC_GW_AM|||False|||</v>
          </cell>
          <cell r="C82" t="str">
            <v>V_KEYWORD_ISSR_208000827_ACC_GW_AM</v>
          </cell>
        </row>
        <row r="83">
          <cell r="A83" t="str">
            <v>Vector|||208000827|||ISSR|||NET_GW|||False|||</v>
          </cell>
          <cell r="C83" t="str">
            <v>V_KEYWORD_ISSR_208000827_NET_GW</v>
          </cell>
        </row>
        <row r="84">
          <cell r="A84" t="str">
            <v>Vector|||208000827|||ISSR|||GROSS_OTH_INTANG|||False|||</v>
          </cell>
          <cell r="C84" t="str">
            <v>V_KEYWORD_ISSR_208000827_GROSS_OTH_INTANG</v>
          </cell>
        </row>
        <row r="85">
          <cell r="A85" t="str">
            <v>Vector|||208000827|||ISSR|||ACCUM_AMORT|||False|||</v>
          </cell>
          <cell r="C85" t="str">
            <v>V_KEYWORD_ISSR_208000827_ACCUM_AMORT</v>
          </cell>
        </row>
        <row r="86">
          <cell r="A86" t="str">
            <v>Vector|||208000827|||ISSR|||NET_OTH_INTANG|||False|||</v>
          </cell>
          <cell r="C86" t="str">
            <v>V_KEYWORD_ISSR_208000827_NET_OTH_INTANG</v>
          </cell>
        </row>
        <row r="87">
          <cell r="A87" t="str">
            <v>Vector|||208000827|||ISSR|||NET_GW|||False|||</v>
          </cell>
          <cell r="C87" t="str">
            <v>V_KEYWORD_ISSR_208000827_NET_GW</v>
          </cell>
        </row>
        <row r="88">
          <cell r="A88" t="str">
            <v>Vector|||208000827|||ISSR|||CF_INC_MINORITY|||False|||</v>
          </cell>
          <cell r="C88" t="str">
            <v>V_KEYWORD_ISSR_208000827_CF_INC_MINORITY</v>
          </cell>
        </row>
        <row r="89">
          <cell r="A89" t="str">
            <v>Vector|||208000827|||ISSR|||DEPR_AMORT|||False|||</v>
          </cell>
          <cell r="C89" t="str">
            <v>V_KEYWORD_ISSR_208000827_DEPR_AMORT</v>
          </cell>
        </row>
        <row r="90">
          <cell r="A90" t="str">
            <v>Vector|||208000827|||ISSR|||WORK_CAP|||False|||</v>
          </cell>
          <cell r="C90" t="str">
            <v>V_KEYWORD_ISSR_208000827_WORK_CAP</v>
          </cell>
        </row>
        <row r="91">
          <cell r="A91" t="str">
            <v>Vector|||208000827|||ISSR|||OTH_OP_CF|||False|||</v>
          </cell>
          <cell r="C91" t="str">
            <v>V_KEYWORD_ISSR_208000827_OTH_OP_CF</v>
          </cell>
        </row>
        <row r="92">
          <cell r="A92" t="str">
            <v>Vector|||208000827|||ISSR|||CF_OPS|||False|||</v>
          </cell>
          <cell r="C92" t="str">
            <v>V_KEYWORD_ISSR_208000827_CF_OPS</v>
          </cell>
        </row>
        <row r="93">
          <cell r="A93" t="str">
            <v>Vector|||208000827|||ISSR|||CAPEX|||False|||</v>
          </cell>
          <cell r="C93" t="str">
            <v>V_KEYWORD_ISSR_208000827_CAPEX</v>
          </cell>
        </row>
        <row r="94">
          <cell r="A94" t="str">
            <v>Vector|||208000827|||ISSR|||ACQ|||False|||</v>
          </cell>
          <cell r="C94" t="str">
            <v>V_KEYWORD_ISSR_208000827_ACQ</v>
          </cell>
        </row>
        <row r="95">
          <cell r="A95" t="str">
            <v>Vector|||208000827|||ISSR|||DIVEST|||False|||</v>
          </cell>
          <cell r="C95" t="str">
            <v>V_KEYWORD_ISSR_208000827_DIVEST</v>
          </cell>
        </row>
        <row r="96">
          <cell r="A96" t="str">
            <v>Vector|||208000827|||ISSR|||OTH_INV_CF|||False|||</v>
          </cell>
          <cell r="C96" t="str">
            <v>V_KEYWORD_ISSR_208000827_OTH_INV_CF</v>
          </cell>
        </row>
        <row r="97">
          <cell r="A97" t="str">
            <v>Vector|||208000827|||ISSR|||CF_INV|||False|||</v>
          </cell>
          <cell r="C97" t="str">
            <v>V_KEYWORD_ISSR_208000827_CF_INV</v>
          </cell>
        </row>
        <row r="98">
          <cell r="A98" t="str">
            <v>Vector|||208000827|||ISSR|||DIV_PAID|||False|||</v>
          </cell>
          <cell r="C98" t="str">
            <v>V_KEYWORD_ISSR_208000827_DIV_PAID</v>
          </cell>
        </row>
        <row r="99">
          <cell r="A99" t="str">
            <v>Vector|||208000827|||ISSR|||SH_REPUR|||False|||</v>
          </cell>
          <cell r="C99" t="str">
            <v>V_KEYWORD_ISSR_208000827_SH_REPUR</v>
          </cell>
        </row>
        <row r="100">
          <cell r="A100" t="str">
            <v>Vector|||208000827|||ISSR|||CHG_LT_DEBT|||False|||</v>
          </cell>
          <cell r="C100" t="str">
            <v>V_KEYWORD_ISSR_208000827_CHG_LT_DEBT</v>
          </cell>
        </row>
        <row r="101">
          <cell r="A101" t="str">
            <v>Vector|||208000827|||ISSR|||OTH_FIN_CF|||False|||</v>
          </cell>
          <cell r="C101" t="str">
            <v>V_KEYWORD_ISSR_208000827_OTH_FIN_CF</v>
          </cell>
        </row>
        <row r="102">
          <cell r="A102" t="str">
            <v>Vector|||208000827|||ISSR|||CF_FIN|||False|||</v>
          </cell>
          <cell r="C102" t="str">
            <v>V_KEYWORD_ISSR_208000827_CF_FIN</v>
          </cell>
        </row>
        <row r="103">
          <cell r="A103" t="str">
            <v>Vector|||208000827|||ISSR|||TOT_CF|||False|||</v>
          </cell>
          <cell r="C103" t="str">
            <v>V_KEYWORD_ISSR_208000827_TOT_CF</v>
          </cell>
          <cell r="CA103" t="str">
            <v>ERROR</v>
          </cell>
        </row>
        <row r="104">
          <cell r="A104" t="str">
            <v>Vector|||208000827|||ISSR|||CHG_LT_DEBT|||False|||</v>
          </cell>
          <cell r="C104" t="str">
            <v>V_KEYWORD_ISSR_208000827_CHG_LT_DEBT</v>
          </cell>
        </row>
        <row r="105">
          <cell r="A105" t="str">
            <v>Vector|||208000827|||ISSR|||TANG_CAPEX|||False|||</v>
          </cell>
          <cell r="C105" t="str">
            <v>V_KEYWORD_ISSR_208000827_TANG_CAPEX</v>
          </cell>
        </row>
        <row r="106">
          <cell r="A106" t="str">
            <v>Vector|||208000827|||ISSR|||ASSOC_JV_ADDBK|||False|||</v>
          </cell>
          <cell r="C106" t="str">
            <v>V_KEYWORD_ISSR_208000827_ASSOC_JV_ADDBK</v>
          </cell>
        </row>
        <row r="107">
          <cell r="A107" t="str">
            <v>Vector|||208000827|||ISSR|||TAX_PAID_CF|||False|||</v>
          </cell>
          <cell r="C107" t="str">
            <v>V_KEYWORD_ISSR_208000827_TAX_PAID_CF</v>
          </cell>
        </row>
        <row r="108">
          <cell r="A108" t="str">
            <v>Vector|||208000827|||ISSR|||INT_PAID_CF|||False|||</v>
          </cell>
          <cell r="C108" t="str">
            <v>V_KEYWORD_ISSR_208000827_INT_PAID_CF</v>
          </cell>
        </row>
        <row r="109">
          <cell r="A109" t="str">
            <v>Vector|||208000827|||ISSR|||PL_SALE_ASSETS|||False|||</v>
          </cell>
          <cell r="C109" t="str">
            <v>V_KEYWORD_ISSR_208000827_PL_SALE_ASSETS</v>
          </cell>
        </row>
        <row r="110">
          <cell r="A110" t="str">
            <v>Vector|||208000827|||ISSR|||PPNT_FCF|||False|||</v>
          </cell>
          <cell r="C110" t="str">
            <v>V_KEYWORD_ISSR_208000827_PPNT_FCF</v>
          </cell>
        </row>
        <row r="111">
          <cell r="A111" t="str">
            <v>Vector|||208000827|||ISSR|||INTANG_CAPEX|||False|||</v>
          </cell>
          <cell r="C111" t="str">
            <v>V_KEYWORD_ISSR_208000827_INTANG_CAPEX</v>
          </cell>
        </row>
        <row r="112">
          <cell r="A112" t="str">
            <v>Vector|||208000827|||ISSR|||OTH_NONCASH_ADJ|||False|||</v>
          </cell>
          <cell r="C112" t="str">
            <v>V_KEYWORD_ISSR_208000827_OTH_NONCASH_ADJ</v>
          </cell>
        </row>
        <row r="113">
          <cell r="A113" t="str">
            <v>Vector|||208000827|||ISSR|||OTH_DACF_ADJ|||False|||</v>
          </cell>
          <cell r="C113" t="str">
            <v>V_KEYWORD_ISSR_208000827_OTH_DACF_ADJ</v>
          </cell>
        </row>
        <row r="114">
          <cell r="A114" t="str">
            <v>Vector|||208000827|||ISSR|||CHG_DEF_TAX_CF|||False|||</v>
          </cell>
          <cell r="C114" t="str">
            <v>V_KEYWORD_ISSR_208000827_CHG_DEF_TAX_CF</v>
          </cell>
        </row>
        <row r="115">
          <cell r="A115" t="str">
            <v>Vector|||208000827|||ISSR|||OTH_ADJ_CASH_TAX|||False|||</v>
          </cell>
          <cell r="C115" t="str">
            <v>V_KEYWORD_ISSR_208000827_OTH_ADJ_CASH_TAX</v>
          </cell>
        </row>
        <row r="116">
          <cell r="A116" t="str">
            <v>Vector|||208000827|||ISSR|||CASH_INT_EXP|||False|||</v>
          </cell>
          <cell r="C116" t="str">
            <v>V_KEYWORD_ISSR_208000827_CASH_INT_EXP</v>
          </cell>
        </row>
        <row r="117">
          <cell r="A117" t="str">
            <v>Vector|||208000827|||ISSR|||CASH_TAX_EXP|||False|||</v>
          </cell>
          <cell r="C117" t="str">
            <v>V_KEYWORD_ISSR_208000827_CASH_TAX_EXP</v>
          </cell>
        </row>
        <row r="118">
          <cell r="A118" t="str">
            <v>Vector|||208000827|||ISSR|||DIVDS_ASSOC_JV|||False|||</v>
          </cell>
          <cell r="C118" t="str">
            <v>V_KEYWORD_ISSR_208000827_DIVDS_ASSOC_JV</v>
          </cell>
        </row>
        <row r="119">
          <cell r="A119" t="str">
            <v>Vector|||208000827|||ISSR|||CAPEX_MAINTENANCE|||False|||</v>
          </cell>
          <cell r="C119" t="str">
            <v>V_KEYWORD_ISSR_208000827_CAPEX_MAINTENANCE</v>
          </cell>
        </row>
        <row r="120">
          <cell r="A120" t="str">
            <v>Vector|||208000827|||ISSR|||CAPEX_EXPANSION|||False|||</v>
          </cell>
          <cell r="C120" t="str">
            <v>V_KEYWORD_ISSR_208000827_CAPEX_EXPANSION</v>
          </cell>
        </row>
        <row r="121">
          <cell r="A121" t="str">
            <v>Vector|||208000827|||ISSR|||NONPPE_CAPEX|||False|||</v>
          </cell>
          <cell r="C121" t="str">
            <v>V_KEYWORD_ISSR_208000827_NONPPE_CAPEX</v>
          </cell>
        </row>
        <row r="122">
          <cell r="A122" t="str">
            <v>Vector|||208000827|||ISSR|||DIVDS_PD_MINORITIES|||False|||</v>
          </cell>
          <cell r="C122" t="str">
            <v>V_KEYWORD_ISSR_208000827_DIVDS_PD_MINORITIES</v>
          </cell>
        </row>
        <row r="123">
          <cell r="A123" t="str">
            <v>Vector|||208000827|||ISSR|||CAPEX_MAINTENANCE|||False|||</v>
          </cell>
          <cell r="C123" t="str">
            <v>V_KEYWORD_ISSR_208000827_CAPEX_MAINTENANCE</v>
          </cell>
        </row>
        <row r="124">
          <cell r="A124" t="str">
            <v>Scalar|||208000827|||ISSR|||GDP_GWTH_EMKT|||False|||</v>
          </cell>
          <cell r="C124" t="str">
            <v>V_KEYWORD_ISSR_208000827_GDP_GWTH_EMKT</v>
          </cell>
        </row>
        <row r="125">
          <cell r="A125" t="str">
            <v>Scalar|||208000827|||ISSR|||WIRELESS_PEN|||False|||</v>
          </cell>
          <cell r="C125" t="str">
            <v>V_KEYWORD_ISSR_208000827_WIRELESS_PEN</v>
          </cell>
        </row>
        <row r="126">
          <cell r="A126" t="str">
            <v>Scalar|||208000827|||ISSR|||BRBND_PEN|||False|||</v>
          </cell>
          <cell r="C126" t="str">
            <v>V_KEYWORD_ISSR_208000827_BRBND_PEN</v>
          </cell>
        </row>
        <row r="127">
          <cell r="A127" t="str">
            <v>Scalar|||208000827|||ISSR|||PAY_TV_PEN|||False|||</v>
          </cell>
          <cell r="C127" t="str">
            <v>V_KEYWORD_ISSR_208000827_PAY_TV_PEN</v>
          </cell>
        </row>
        <row r="128">
          <cell r="A128" t="str">
            <v>Scalar|||208000827|||ISSR|||REV_RISK|||False|||</v>
          </cell>
          <cell r="C128" t="str">
            <v>V_KEYWORD_ISSR_208000827_REV_RISK</v>
          </cell>
        </row>
        <row r="129">
          <cell r="A129" t="str">
            <v>Scalar|||208000827|||ISSR|||MKT_STRCT_FIX|||False|||</v>
          </cell>
          <cell r="C129" t="str">
            <v>V_KEYWORD_ISSR_208000827_MKT_STRCT_FIX</v>
          </cell>
        </row>
        <row r="130">
          <cell r="A130" t="str">
            <v>Scalar|||208000827|||ISSR|||MKT_STRCT_FIX_FWD|||False|||</v>
          </cell>
          <cell r="C130" t="str">
            <v>V_KEYWORD_ISSR_208000827_MKT_STRCT_FIX_FWD</v>
          </cell>
        </row>
        <row r="131">
          <cell r="A131" t="str">
            <v>Scalar|||208000827|||ISSR|||MKT_STRCT_MOBILE|||False|||</v>
          </cell>
          <cell r="C131" t="str">
            <v>V_KEYWORD_ISSR_208000827_MKT_STRCT_MOBILE</v>
          </cell>
        </row>
        <row r="132">
          <cell r="A132" t="str">
            <v>Scalar|||208000827|||ISSR|||MKT_STRCT_MOBILE_FWD|||False|||</v>
          </cell>
          <cell r="C132" t="str">
            <v>V_KEYWORD_ISSR_208000827_MKT_STRCT_MOBILE_FWD</v>
          </cell>
        </row>
        <row r="133">
          <cell r="A133" t="str">
            <v>Scalar|||208000827|||ISSR|||MOBILE_MKT_SH|||False|||</v>
          </cell>
          <cell r="C133" t="str">
            <v>V_KEYWORD_ISSR_208000827_MOBILE_MKT_SH</v>
          </cell>
        </row>
        <row r="134">
          <cell r="A134" t="str">
            <v>Scalar|||208000827|||ISSR|||MOBILE_MKT_SH_MOMENTUM|||False|||</v>
          </cell>
          <cell r="C134" t="str">
            <v>V_KEYWORD_ISSR_208000827_MOBILE_MKT_SH_MOMENTUM</v>
          </cell>
        </row>
        <row r="135">
          <cell r="A135" t="str">
            <v>Scalar|||208000827|||ISSR|||BRBND_MKT_SH|||False|||</v>
          </cell>
          <cell r="C135" t="str">
            <v>V_KEYWORD_ISSR_208000827_BRBND_MKT_SH</v>
          </cell>
        </row>
        <row r="136">
          <cell r="A136" t="str">
            <v>Scalar|||208000827|||ISSR|||BRBND_MKT_SH_MOMENTUM|||False|||</v>
          </cell>
          <cell r="C136" t="str">
            <v>V_KEYWORD_ISSR_208000827_BRBND_MKT_SH_MOMENTUM</v>
          </cell>
        </row>
        <row r="137">
          <cell r="A137" t="str">
            <v>Scalar|||208000827|||ISSR|||TV_MKT_SH|||False|||</v>
          </cell>
          <cell r="C137" t="str">
            <v>V_KEYWORD_ISSR_208000827_TV_MKT_SH</v>
          </cell>
        </row>
        <row r="138">
          <cell r="A138" t="str">
            <v>Scalar|||208000827|||ISSR|||TV_MKT_SH_MOMENTUM|||False|||</v>
          </cell>
          <cell r="C138" t="str">
            <v>V_KEYWORD_ISSR_208000827_TV_MKT_SH_MOMENTUM</v>
          </cell>
        </row>
        <row r="139">
          <cell r="A139" t="str">
            <v>Scalar|||208000827|||ISSR|||HSP_FIX|||False|||</v>
          </cell>
          <cell r="C139" t="str">
            <v>V_KEYWORD_ISSR_208000827_HSP_FIX</v>
          </cell>
        </row>
        <row r="140">
          <cell r="A140" t="str">
            <v>Scalar|||208000827|||ISSR|||NTWK_ADV_FIX|||False|||</v>
          </cell>
          <cell r="C140" t="str">
            <v>V_KEYWORD_ISSR_208000827_NTWK_ADV_FIX</v>
          </cell>
        </row>
        <row r="141">
          <cell r="A141" t="str">
            <v>Scalar|||208000827|||ISSR|||REG_SCORE|||False|||</v>
          </cell>
          <cell r="C141" t="str">
            <v>V_KEYWORD_ISSR_208000827_REG_SCORE</v>
          </cell>
        </row>
        <row r="142">
          <cell r="A142" t="str">
            <v>Scalar|||208000827|||ISSR|||TV_MKT_SH_MOMENTUM|||False|||</v>
          </cell>
          <cell r="C142" t="str">
            <v>V_KEYWORD_ISSR_208000827_TV_MKT_SH_MOMENTUM</v>
          </cell>
        </row>
        <row r="143">
          <cell r="A143" t="str">
            <v>Vector|||208000827|||ISSR|||EMPLOYEES|||False|||</v>
          </cell>
          <cell r="C143" t="str">
            <v>V_KEYWORD_ISSR_208000827_EMPLOYEES</v>
          </cell>
        </row>
        <row r="144">
          <cell r="A144" t="str">
            <v>Scalar|||208000827|||ISSR|||NTWK_ADV_FIX|||False|||</v>
          </cell>
          <cell r="C144" t="str">
            <v>V_KEYWORD_ISSR_208000827_NTWK_ADV_FIX</v>
          </cell>
        </row>
        <row r="145">
          <cell r="A145" t="str">
            <v>Vector|||208000827|||ISSR|||GT_WRLS_SUB|||False|||</v>
          </cell>
          <cell r="C145" t="str">
            <v>V_KEYWORD_ISSR_208000827_GT_WRLS_SUB</v>
          </cell>
        </row>
        <row r="146">
          <cell r="A146" t="str">
            <v>Vector|||208000827|||ISSR|||GT_WRLS_CHURN|||False|||</v>
          </cell>
          <cell r="C146" t="str">
            <v>V_KEYWORD_ISSR_208000827_GT_WRLS_CHURN</v>
          </cell>
        </row>
        <row r="147">
          <cell r="A147" t="str">
            <v>Vector|||208000827|||ISSR|||GT_WRLS_ARPU|||False|||</v>
          </cell>
          <cell r="C147" t="str">
            <v>V_KEYWORD_ISSR_208000827_GT_WRLS_ARPU</v>
          </cell>
        </row>
        <row r="148">
          <cell r="A148" t="str">
            <v>Vector|||208000827|||ISSR|||GT_WRLS_CAPEX|||False|||</v>
          </cell>
          <cell r="C148" t="str">
            <v>V_KEYWORD_ISSR_208000827_GT_WRLS_CAPEX</v>
          </cell>
        </row>
        <row r="149">
          <cell r="A149" t="str">
            <v>Vector|||208000827|||ISSR|||GT_WRLN_CAPEX|||False|||</v>
          </cell>
          <cell r="C149" t="str">
            <v>V_KEYWORD_ISSR_208000827_GT_WRLN_CAPEX</v>
          </cell>
        </row>
        <row r="150">
          <cell r="A150" t="str">
            <v>Vector|||208000827|||ISSR|||GT_OTH_CAPEX|||False|||</v>
          </cell>
          <cell r="C150" t="str">
            <v>V_KEYWORD_ISSR_208000827_GT_OTH_CAPEX</v>
          </cell>
        </row>
        <row r="151">
          <cell r="A151" t="str">
            <v>Vector|||208000827|||ISSR|||GT_WRLS_REV|||False|||</v>
          </cell>
          <cell r="C151" t="str">
            <v>V_KEYWORD_ISSR_208000827_GT_WRLS_REV</v>
          </cell>
        </row>
        <row r="152">
          <cell r="A152" t="str">
            <v>Vector|||208000827|||ISSR|||GT_WRLN_REV|||False|||</v>
          </cell>
          <cell r="C152" t="str">
            <v>V_KEYWORD_ISSR_208000827_GT_WRLN_REV</v>
          </cell>
        </row>
        <row r="153">
          <cell r="A153" t="str">
            <v>Vector|||208000827|||ISSR|||GT_OTH_REV|||False|||</v>
          </cell>
          <cell r="C153" t="str">
            <v>V_KEYWORD_ISSR_208000827_GT_OTH_REV</v>
          </cell>
        </row>
        <row r="154">
          <cell r="A154" t="str">
            <v>Vector|||208000827|||ISSR|||GT_DSL_SUB|||False|||</v>
          </cell>
          <cell r="C154" t="str">
            <v>V_KEYWORD_ISSR_208000827_GT_DSL_SUB</v>
          </cell>
        </row>
        <row r="155">
          <cell r="A155" t="str">
            <v>Vector|||208000827|||ISSR|||GT_LD_SUB|||False|||</v>
          </cell>
          <cell r="C155" t="str">
            <v>V_KEYWORD_ISSR_208000827_GT_LD_SUB</v>
          </cell>
        </row>
        <row r="156">
          <cell r="A156" t="str">
            <v>Vector|||208000827|||ISSR|||GT_TOT_ACC_LINE|||False|||</v>
          </cell>
          <cell r="C156" t="str">
            <v>V_KEYWORD_ISSR_208000827_GT_TOT_ACC_LINE</v>
          </cell>
        </row>
        <row r="157">
          <cell r="A157" t="str">
            <v>Vector|||208000827|||ISSR|||GT_TOT_RES_LINE|||False|||</v>
          </cell>
          <cell r="C157" t="str">
            <v>V_KEYWORD_ISSR_208000827_GT_TOT_RES_LINE</v>
          </cell>
        </row>
        <row r="158">
          <cell r="A158" t="str">
            <v>Vector|||208000827|||ISSR|||GT_TOT_BUS_LINE|||False|||</v>
          </cell>
          <cell r="C158" t="str">
            <v>V_KEYWORD_ISSR_208000827_GT_TOT_BUS_LINE</v>
          </cell>
        </row>
        <row r="159">
          <cell r="A159" t="str">
            <v>Vector|||208000827|||ISSR|||GT_TOT_RET_LINE|||False|||</v>
          </cell>
          <cell r="C159" t="str">
            <v>V_KEYWORD_ISSR_208000827_GT_TOT_RET_LINE</v>
          </cell>
        </row>
        <row r="160">
          <cell r="A160" t="str">
            <v>Vector|||208000827|||ISSR|||GT_BLEND_MOU|||False|||</v>
          </cell>
          <cell r="C160" t="str">
            <v>V_KEYWORD_ISSR_208000827_GT_BLEND_MOU</v>
          </cell>
        </row>
        <row r="161">
          <cell r="A161" t="str">
            <v>Vector|||208000827|||ISSR|||GT_TOT_MINS|||False|||</v>
          </cell>
          <cell r="C161" t="str">
            <v>V_KEYWORD_ISSR_208000827_GT_TOT_MINS</v>
          </cell>
        </row>
        <row r="162">
          <cell r="A162" t="str">
            <v>Vector|||208000827|||ISSR|||GT_TOT_PPD_SUB_PC|||False|||</v>
          </cell>
          <cell r="C162" t="str">
            <v>V_KEYWORD_ISSR_208000827_GT_TOT_PPD_SUB_PC</v>
          </cell>
        </row>
        <row r="163">
          <cell r="A163" t="str">
            <v>Vector|||208000827|||ISSR|||GT_SERVC_REV|||False|||</v>
          </cell>
          <cell r="C163" t="str">
            <v>V_KEYWORD_ISSR_208000827_GT_SERVC_REV</v>
          </cell>
        </row>
        <row r="164">
          <cell r="A164" t="str">
            <v>Vector|||208000827|||ISSR|||GT_BLEND_ARPU_PC|||False|||</v>
          </cell>
          <cell r="C164" t="str">
            <v>V_KEYWORD_ISSR_208000827_GT_BLEND_ARPU_PC</v>
          </cell>
        </row>
        <row r="165">
          <cell r="A165" t="str">
            <v>Vector|||208000827|||ISSR|||GT_CAPEX_MOU|||False|||</v>
          </cell>
          <cell r="C165" t="str">
            <v>V_KEYWORD_ISSR_208000827_GT_CAPEX_MOU</v>
          </cell>
        </row>
        <row r="166">
          <cell r="A166" t="str">
            <v>Vector|||208000827|||ISSR|||GT_FIX_VOICE_REV|||False|||</v>
          </cell>
          <cell r="C166" t="str">
            <v>V_KEYWORD_ISSR_208000827_GT_FIX_VOICE_REV</v>
          </cell>
        </row>
        <row r="167">
          <cell r="A167" t="str">
            <v>Vector|||208000827|||ISSR|||GT_FIX_DATA_REV|||False|||</v>
          </cell>
          <cell r="C167" t="str">
            <v>V_KEYWORD_ISSR_208000827_GT_FIX_DATA_REV</v>
          </cell>
        </row>
        <row r="168">
          <cell r="A168" t="str">
            <v>Vector|||208000827|||ISSR|||GT_MOB_VOICE_REV|||False|||</v>
          </cell>
          <cell r="C168" t="str">
            <v>V_KEYWORD_ISSR_208000827_GT_MOB_VOICE_REV</v>
          </cell>
        </row>
        <row r="169">
          <cell r="A169" t="str">
            <v>Vector|||208000827|||ISSR|||GT_MOB_DATA_REV|||False|||</v>
          </cell>
          <cell r="C169" t="str">
            <v>V_KEYWORD_ISSR_208000827_GT_MOB_DATA_REV</v>
          </cell>
        </row>
        <row r="170">
          <cell r="A170" t="str">
            <v>Vector|||208000827|||ISSR|||GT_PAY_TV_REV|||False|||</v>
          </cell>
          <cell r="C170" t="str">
            <v>V_KEYWORD_ISSR_208000827_GT_PAY_TV_REV</v>
          </cell>
        </row>
        <row r="171">
          <cell r="A171" t="str">
            <v>Vector|||208000827|||ISSR|||GT_OTHER_REV|||False|||</v>
          </cell>
          <cell r="C171" t="str">
            <v>V_KEYWORD_ISSR_208000827_GT_OTHER_REV</v>
          </cell>
        </row>
        <row r="172">
          <cell r="A172" t="str">
            <v>Vector|||208000827|||ISSR|||WRLESS_SUB_US|||False|||</v>
          </cell>
          <cell r="C172" t="str">
            <v>V_KEYWORD_ISSR_208000827_WRLESS_SUB_US</v>
          </cell>
        </row>
        <row r="173">
          <cell r="A173" t="str">
            <v>Vector|||208000827|||ISSR|||WRLESS_SUB_CAN|||False|||</v>
          </cell>
          <cell r="C173" t="str">
            <v>V_KEYWORD_ISSR_208000827_WRLESS_SUB_CAN</v>
          </cell>
        </row>
        <row r="174">
          <cell r="A174" t="str">
            <v>Vector|||208000827|||ISSR|||WRLESS_SUB_CHINA|||False|||</v>
          </cell>
          <cell r="C174" t="str">
            <v>V_KEYWORD_ISSR_208000827_WRLESS_SUB_CHINA</v>
          </cell>
        </row>
        <row r="175">
          <cell r="A175" t="str">
            <v>Vector|||208000827|||ISSR|||WRLESS_SUB_INDIA|||False|||</v>
          </cell>
          <cell r="C175" t="str">
            <v>V_KEYWORD_ISSR_208000827_WRLESS_SUB_INDIA</v>
          </cell>
        </row>
        <row r="176">
          <cell r="A176" t="str">
            <v>Vector|||208000827|||ISSR|||WRLESS_SUB_SK|||False|||</v>
          </cell>
          <cell r="C176" t="str">
            <v>V_KEYWORD_ISSR_208000827_WRLESS_SUB_SK</v>
          </cell>
        </row>
        <row r="177">
          <cell r="A177" t="str">
            <v>Vector|||208000827|||ISSR|||WRLESS_SUB_JPN|||False|||</v>
          </cell>
          <cell r="C177" t="str">
            <v>V_KEYWORD_ISSR_208000827_WRLESS_SUB_JPN</v>
          </cell>
        </row>
        <row r="178">
          <cell r="A178" t="str">
            <v>Vector|||208000827|||ISSR|||WRLESS_SUB_MALAY|||False|||</v>
          </cell>
          <cell r="C178" t="str">
            <v>V_KEYWORD_ISSR_208000827_WRLESS_SUB_MALAY</v>
          </cell>
        </row>
        <row r="179">
          <cell r="A179" t="str">
            <v>Vector|||208000827|||ISSR|||WRLESS_SUB_THAI|||False|||</v>
          </cell>
          <cell r="C179" t="str">
            <v>V_KEYWORD_ISSR_208000827_WRLESS_SUB_THAI</v>
          </cell>
        </row>
        <row r="180">
          <cell r="A180" t="str">
            <v>Vector|||208000827|||ISSR|||WRLESS_SUB_INDO|||False|||</v>
          </cell>
          <cell r="C180" t="str">
            <v>V_KEYWORD_ISSR_208000827_WRLESS_SUB_INDO</v>
          </cell>
        </row>
        <row r="181">
          <cell r="A181" t="str">
            <v>Vector|||208000827|||ISSR|||WRLESS_SUB_SNG|||False|||</v>
          </cell>
          <cell r="C181" t="str">
            <v>V_KEYWORD_ISSR_208000827_WRLESS_SUB_SNG</v>
          </cell>
        </row>
        <row r="182">
          <cell r="A182" t="str">
            <v>Vector|||208000827|||ISSR|||WRLESS_SUB_TAIWAN|||False|||</v>
          </cell>
          <cell r="C182" t="str">
            <v>V_KEYWORD_ISSR_208000827_WRLESS_SUB_TAIWAN</v>
          </cell>
        </row>
        <row r="183">
          <cell r="A183" t="str">
            <v>Vector|||208000827|||ISSR|||WRLESS_SUB_HK|||False|||</v>
          </cell>
          <cell r="C183" t="str">
            <v>V_KEYWORD_ISSR_208000827_WRLESS_SUB_HK</v>
          </cell>
        </row>
        <row r="184">
          <cell r="A184" t="str">
            <v>Vector|||208000827|||ISSR|||WRLESS_SUB_PHIL|||False|||</v>
          </cell>
          <cell r="C184" t="str">
            <v>V_KEYWORD_ISSR_208000827_WRLESS_SUB_PHIL</v>
          </cell>
        </row>
        <row r="185">
          <cell r="A185" t="str">
            <v>Vector|||208000827|||ISSR|||WRLESS_SUB_AUST|||False|||</v>
          </cell>
          <cell r="C185" t="str">
            <v>V_KEYWORD_ISSR_208000827_WRLESS_SUB_AUST</v>
          </cell>
        </row>
        <row r="186">
          <cell r="A186" t="str">
            <v>Vector|||208000827|||ISSR|||WRLESS_SUB_NZ|||False|||</v>
          </cell>
          <cell r="C186" t="str">
            <v>V_KEYWORD_ISSR_208000827_WRLESS_SUB_NZ</v>
          </cell>
        </row>
        <row r="187">
          <cell r="A187" t="str">
            <v>Vector|||208000827|||ISSR|||WRLESS_SUB_FRA|||False|||</v>
          </cell>
          <cell r="C187" t="str">
            <v>V_KEYWORD_ISSR_208000827_WRLESS_SUB_FRA</v>
          </cell>
        </row>
        <row r="188">
          <cell r="A188" t="str">
            <v>Vector|||208000827|||ISSR|||WRLESS_SUB_GER|||False|||</v>
          </cell>
          <cell r="C188" t="str">
            <v>V_KEYWORD_ISSR_208000827_WRLESS_SUB_GER</v>
          </cell>
        </row>
        <row r="189">
          <cell r="A189" t="str">
            <v>Vector|||208000827|||ISSR|||WRLESS_SUB_ITALY|||False|||</v>
          </cell>
          <cell r="C189" t="str">
            <v>V_KEYWORD_ISSR_208000827_WRLESS_SUB_ITALY</v>
          </cell>
        </row>
        <row r="190">
          <cell r="A190" t="str">
            <v>Vector|||208000827|||ISSR|||WRLESS_SUB_NETH|||False|||</v>
          </cell>
          <cell r="C190" t="str">
            <v>V_KEYWORD_ISSR_208000827_WRLESS_SUB_NETH</v>
          </cell>
        </row>
        <row r="191">
          <cell r="A191" t="str">
            <v>Vector|||208000827|||ISSR|||WRLESS_SUB_SPAIN|||False|||</v>
          </cell>
          <cell r="C191" t="str">
            <v>V_KEYWORD_ISSR_208000827_WRLESS_SUB_SPAIN</v>
          </cell>
        </row>
        <row r="192">
          <cell r="A192" t="str">
            <v>Vector|||208000827|||ISSR|||WRLESS_SUB_UK|||False|||</v>
          </cell>
          <cell r="C192" t="str">
            <v>V_KEYWORD_ISSR_208000827_WRLESS_SUB_UK</v>
          </cell>
        </row>
        <row r="193">
          <cell r="A193" t="str">
            <v>Vector|||208000827|||ISSR|||WRLESS_SUB_RUS|||False|||</v>
          </cell>
          <cell r="C193" t="str">
            <v>V_KEYWORD_ISSR_208000827_WRLESS_SUB_RUS</v>
          </cell>
        </row>
        <row r="194">
          <cell r="A194" t="str">
            <v>Vector|||208000827|||ISSR|||WRLESS_SUB_TURK|||False|||</v>
          </cell>
          <cell r="C194" t="str">
            <v>V_KEYWORD_ISSR_208000827_WRLESS_SUB_TURK</v>
          </cell>
        </row>
        <row r="195">
          <cell r="A195" t="str">
            <v>Vector|||208000827|||ISSR|||WRLESS_SUB_SA|||False|||</v>
          </cell>
          <cell r="C195" t="str">
            <v>V_KEYWORD_ISSR_208000827_WRLESS_SUB_SA</v>
          </cell>
        </row>
        <row r="196">
          <cell r="A196" t="str">
            <v>Vector|||208000827|||ISSR|||WRLESS_SUB_NIG|||False|||</v>
          </cell>
          <cell r="C196" t="str">
            <v>V_KEYWORD_ISSR_208000827_WRLESS_SUB_NIG</v>
          </cell>
        </row>
        <row r="197">
          <cell r="A197" t="str">
            <v>Vector|||208000827|||ISSR|||WRLESS_SUB_SA_ARAB|||False|||</v>
          </cell>
          <cell r="C197" t="str">
            <v>V_KEYWORD_ISSR_208000827_WRLESS_SUB_SA_ARAB</v>
          </cell>
        </row>
        <row r="198">
          <cell r="A198" t="str">
            <v>Vector|||208000827|||ISSR|||WRLESS_SUB_POL|||False|||</v>
          </cell>
          <cell r="C198" t="str">
            <v>V_KEYWORD_ISSR_208000827_WRLESS_SUB_POL</v>
          </cell>
        </row>
        <row r="199">
          <cell r="A199" t="str">
            <v>Vector|||208000827|||ISSR|||WRLESS_SUB_ARGNT|||False|||</v>
          </cell>
          <cell r="C199" t="str">
            <v>V_KEYWORD_ISSR_208000827_WRLESS_SUB_ARGNT</v>
          </cell>
        </row>
        <row r="200">
          <cell r="A200" t="str">
            <v>Vector|||208000827|||ISSR|||WRLESS_SUB_BRAZIL|||False|||</v>
          </cell>
          <cell r="C200" t="str">
            <v>V_KEYWORD_ISSR_208000827_WRLESS_SUB_BRAZIL</v>
          </cell>
        </row>
        <row r="201">
          <cell r="A201" t="str">
            <v>Vector|||208000827|||ISSR|||WRLESS_SUB_COLUMB|||False|||</v>
          </cell>
          <cell r="C201" t="str">
            <v>V_KEYWORD_ISSR_208000827_WRLESS_SUB_COLUMB</v>
          </cell>
        </row>
        <row r="202">
          <cell r="A202" t="str">
            <v>Vector|||208000827|||ISSR|||WRLESS_SUB_MEX|||False|||</v>
          </cell>
          <cell r="C202" t="str">
            <v>V_KEYWORD_ISSR_208000827_WRLESS_SUB_MEX</v>
          </cell>
        </row>
        <row r="203">
          <cell r="A203" t="str">
            <v>Vector|||208000827|||ISSR|||WRLESS_SUB_CHILE|||False|||</v>
          </cell>
          <cell r="C203" t="str">
            <v>V_KEYWORD_ISSR_208000827_WRLESS_SUB_CHILE</v>
          </cell>
        </row>
        <row r="204">
          <cell r="A204" t="str">
            <v>Vector|||208000827|||ISSR|||WRLESS_SUB_POR|||False|||</v>
          </cell>
          <cell r="C204" t="str">
            <v>V_KEYWORD_ISSR_208000827_WRLESS_SUB_POR</v>
          </cell>
        </row>
        <row r="205">
          <cell r="A205" t="str">
            <v>Vector|||208000827|||ISSR|||WRLESS_SUB_SWIT|||False|||</v>
          </cell>
          <cell r="C205" t="str">
            <v>V_KEYWORD_ISSR_208000827_WRLESS_SUB_SWIT</v>
          </cell>
        </row>
        <row r="206">
          <cell r="A206" t="str">
            <v>Vector|||208000827|||ISSR|||WRLESS_SUB_NOR|||False|||</v>
          </cell>
          <cell r="C206" t="str">
            <v>V_KEYWORD_ISSR_208000827_WRLESS_SUB_NOR</v>
          </cell>
        </row>
        <row r="207">
          <cell r="A207" t="str">
            <v>Vector|||208000827|||ISSR|||WRLESS_SUB_SWED|||False|||</v>
          </cell>
          <cell r="C207" t="str">
            <v>V_KEYWORD_ISSR_208000827_WRLESS_SUB_SWED</v>
          </cell>
        </row>
        <row r="208">
          <cell r="A208" t="str">
            <v>Vector|||208000827|||ISSR|||WRLESS_SUB_DEN|||False|||</v>
          </cell>
          <cell r="C208" t="str">
            <v>V_KEYWORD_ISSR_208000827_WRLESS_SUB_DEN</v>
          </cell>
        </row>
        <row r="209">
          <cell r="A209" t="str">
            <v>Vector|||208000827|||ISSR|||WRLESS_SUB_TOTAL|||False|||</v>
          </cell>
          <cell r="C209" t="str">
            <v>V_KEYWORD_ISSR_208000827_WRLESS_SUB_TOTAL</v>
          </cell>
        </row>
        <row r="210">
          <cell r="A210" t="str">
            <v>Vector|||208000827|||ISSR|||POSTPD_WRLESS_SUB_US|||False|||</v>
          </cell>
          <cell r="C210" t="str">
            <v>V_KEYWORD_ISSR_208000827_POSTPD_WRLESS_SUB_US</v>
          </cell>
        </row>
        <row r="211">
          <cell r="A211" t="str">
            <v>Vector|||208000827|||ISSR|||POSTPD_WRLESS_SUB_CAN|||False|||</v>
          </cell>
          <cell r="C211" t="str">
            <v>V_KEYWORD_ISSR_208000827_POSTPD_WRLESS_SUB_CAN</v>
          </cell>
        </row>
        <row r="212">
          <cell r="A212" t="str">
            <v>Vector|||208000827|||ISSR|||POSTPD_WRLESS_SUB_CHINA|||False|||</v>
          </cell>
          <cell r="C212" t="str">
            <v>V_KEYWORD_ISSR_208000827_POSTPD_WRLESS_SUB_CHINA</v>
          </cell>
        </row>
        <row r="213">
          <cell r="A213" t="str">
            <v>Vector|||208000827|||ISSR|||POSTPD_WRLESS_SUB_INDIA|||False|||</v>
          </cell>
          <cell r="C213" t="str">
            <v>V_KEYWORD_ISSR_208000827_POSTPD_WRLESS_SUB_INDIA</v>
          </cell>
        </row>
        <row r="214">
          <cell r="A214" t="str">
            <v>Vector|||208000827|||ISSR|||POSTPD_WRLESS_SUB_SK|||False|||</v>
          </cell>
          <cell r="C214" t="str">
            <v>V_KEYWORD_ISSR_208000827_POSTPD_WRLESS_SUB_SK</v>
          </cell>
        </row>
        <row r="215">
          <cell r="A215" t="str">
            <v>Vector|||208000827|||ISSR|||POSTPD_WRLESS_SUB_JPN|||False|||</v>
          </cell>
          <cell r="C215" t="str">
            <v>V_KEYWORD_ISSR_208000827_POSTPD_WRLESS_SUB_JPN</v>
          </cell>
        </row>
        <row r="216">
          <cell r="A216" t="str">
            <v>Vector|||208000827|||ISSR|||POSTPD_WRLESS_SUB_MALAY|||False|||</v>
          </cell>
          <cell r="C216" t="str">
            <v>V_KEYWORD_ISSR_208000827_POSTPD_WRLESS_SUB_MALAY</v>
          </cell>
        </row>
        <row r="217">
          <cell r="A217" t="str">
            <v>Vector|||208000827|||ISSR|||POSTPD_WRLESS_SUB_THAI|||False|||</v>
          </cell>
          <cell r="C217" t="str">
            <v>V_KEYWORD_ISSR_208000827_POSTPD_WRLESS_SUB_THAI</v>
          </cell>
        </row>
        <row r="218">
          <cell r="A218" t="str">
            <v>Vector|||208000827|||ISSR|||POSTPD_WRLESS_SUB_INDO|||False|||</v>
          </cell>
          <cell r="C218" t="str">
            <v>V_KEYWORD_ISSR_208000827_POSTPD_WRLESS_SUB_INDO</v>
          </cell>
        </row>
        <row r="219">
          <cell r="A219" t="str">
            <v>Vector|||208000827|||ISSR|||POSTPD_WRLESS_SUB_SNG|||False|||</v>
          </cell>
          <cell r="C219" t="str">
            <v>V_KEYWORD_ISSR_208000827_POSTPD_WRLESS_SUB_SNG</v>
          </cell>
        </row>
        <row r="220">
          <cell r="A220" t="str">
            <v>Vector|||208000827|||ISSR|||POSTPD_WRLESS_SUB_TAIWAN|||False|||</v>
          </cell>
          <cell r="C220" t="str">
            <v>V_KEYWORD_ISSR_208000827_POSTPD_WRLESS_SUB_TAIWAN</v>
          </cell>
        </row>
        <row r="221">
          <cell r="A221" t="str">
            <v>Vector|||208000827|||ISSR|||POSTPD_WRLESS_SUB_HK|||False|||</v>
          </cell>
          <cell r="C221" t="str">
            <v>V_KEYWORD_ISSR_208000827_POSTPD_WRLESS_SUB_HK</v>
          </cell>
        </row>
        <row r="222">
          <cell r="A222" t="str">
            <v>Vector|||208000827|||ISSR|||POSTPD_WRLESS_SUB_PHIL|||False|||</v>
          </cell>
          <cell r="C222" t="str">
            <v>V_KEYWORD_ISSR_208000827_POSTPD_WRLESS_SUB_PHIL</v>
          </cell>
        </row>
        <row r="223">
          <cell r="A223" t="str">
            <v>Vector|||208000827|||ISSR|||POSTPD_WRLESS_SUB_AUST|||False|||</v>
          </cell>
          <cell r="C223" t="str">
            <v>V_KEYWORD_ISSR_208000827_POSTPD_WRLESS_SUB_AUST</v>
          </cell>
        </row>
        <row r="224">
          <cell r="A224" t="str">
            <v>Vector|||208000827|||ISSR|||POSTPD_WRLESS_SUB_NZ|||False|||</v>
          </cell>
          <cell r="C224" t="str">
            <v>V_KEYWORD_ISSR_208000827_POSTPD_WRLESS_SUB_NZ</v>
          </cell>
        </row>
        <row r="225">
          <cell r="A225" t="str">
            <v>Vector|||208000827|||ISSR|||POSTPD_WRLESS_SUB_FRA|||False|||</v>
          </cell>
          <cell r="C225" t="str">
            <v>V_KEYWORD_ISSR_208000827_POSTPD_WRLESS_SUB_FRA</v>
          </cell>
        </row>
        <row r="226">
          <cell r="A226" t="str">
            <v>Vector|||208000827|||ISSR|||POSTPD_WRLESS_SUB_GER|||False|||</v>
          </cell>
          <cell r="C226" t="str">
            <v>V_KEYWORD_ISSR_208000827_POSTPD_WRLESS_SUB_GER</v>
          </cell>
        </row>
        <row r="227">
          <cell r="A227" t="str">
            <v>Vector|||208000827|||ISSR|||POSTPD_WRLESS_SUB_ITALY|||False|||</v>
          </cell>
          <cell r="C227" t="str">
            <v>V_KEYWORD_ISSR_208000827_POSTPD_WRLESS_SUB_ITALY</v>
          </cell>
        </row>
        <row r="228">
          <cell r="A228" t="str">
            <v>Vector|||208000827|||ISSR|||POSTPD_WRLESS_SUB_NETH|||False|||</v>
          </cell>
          <cell r="C228" t="str">
            <v>V_KEYWORD_ISSR_208000827_POSTPD_WRLESS_SUB_NETH</v>
          </cell>
        </row>
        <row r="229">
          <cell r="A229" t="str">
            <v>Vector|||208000827|||ISSR|||POSTPD_WRLESS_SUB_SPAIN|||False|||</v>
          </cell>
          <cell r="C229" t="str">
            <v>V_KEYWORD_ISSR_208000827_POSTPD_WRLESS_SUB_SPAIN</v>
          </cell>
        </row>
        <row r="230">
          <cell r="A230" t="str">
            <v>Vector|||208000827|||ISSR|||POSTPD_WRLESS_SUB_UK|||False|||</v>
          </cell>
          <cell r="C230" t="str">
            <v>V_KEYWORD_ISSR_208000827_POSTPD_WRLESS_SUB_UK</v>
          </cell>
        </row>
        <row r="231">
          <cell r="A231" t="str">
            <v>Vector|||208000827|||ISSR|||POSTPD_WRLESS_SUB_RUS|||False|||</v>
          </cell>
          <cell r="C231" t="str">
            <v>V_KEYWORD_ISSR_208000827_POSTPD_WRLESS_SUB_RUS</v>
          </cell>
        </row>
        <row r="232">
          <cell r="A232" t="str">
            <v>Vector|||208000827|||ISSR|||POSTPD_WRLESS_SUB_TURK|||False|||</v>
          </cell>
          <cell r="C232" t="str">
            <v>V_KEYWORD_ISSR_208000827_POSTPD_WRLESS_SUB_TURK</v>
          </cell>
        </row>
        <row r="233">
          <cell r="A233" t="str">
            <v>Vector|||208000827|||ISSR|||POSTPD_WRLESS_SUB_SA|||False|||</v>
          </cell>
          <cell r="C233" t="str">
            <v>V_KEYWORD_ISSR_208000827_POSTPD_WRLESS_SUB_SA</v>
          </cell>
        </row>
        <row r="234">
          <cell r="A234" t="str">
            <v>Vector|||208000827|||ISSR|||POSTPD_WRLESS_SUB_NIG|||False|||</v>
          </cell>
          <cell r="C234" t="str">
            <v>V_KEYWORD_ISSR_208000827_POSTPD_WRLESS_SUB_NIG</v>
          </cell>
        </row>
        <row r="235">
          <cell r="A235" t="str">
            <v>Vector|||208000827|||ISSR|||POSTPD_WRLESS_SUB_SA_ARAB|||False|||</v>
          </cell>
          <cell r="C235" t="str">
            <v>V_KEYWORD_ISSR_208000827_POSTPD_WRLESS_SUB_SA_ARAB</v>
          </cell>
        </row>
        <row r="236">
          <cell r="A236" t="str">
            <v>Vector|||208000827|||ISSR|||POSTPD_WRLESS_SUB_POL|||False|||</v>
          </cell>
          <cell r="C236" t="str">
            <v>V_KEYWORD_ISSR_208000827_POSTPD_WRLESS_SUB_POL</v>
          </cell>
        </row>
        <row r="237">
          <cell r="A237" t="str">
            <v>Vector|||208000827|||ISSR|||POSTPD_WRLESS_SUB_ARGNT|||False|||</v>
          </cell>
          <cell r="C237" t="str">
            <v>V_KEYWORD_ISSR_208000827_POSTPD_WRLESS_SUB_ARGNT</v>
          </cell>
        </row>
        <row r="238">
          <cell r="A238" t="str">
            <v>Vector|||208000827|||ISSR|||POSTPD_WRLESS_SUB_BRAZIL|||False|||</v>
          </cell>
          <cell r="C238" t="str">
            <v>V_KEYWORD_ISSR_208000827_POSTPD_WRLESS_SUB_BRAZIL</v>
          </cell>
        </row>
        <row r="239">
          <cell r="A239" t="str">
            <v>Vector|||208000827|||ISSR|||POSTPD_WRLESS_SUB_COLUMB|||False|||</v>
          </cell>
          <cell r="C239" t="str">
            <v>V_KEYWORD_ISSR_208000827_POSTPD_WRLESS_SUB_COLUMB</v>
          </cell>
        </row>
        <row r="240">
          <cell r="A240" t="str">
            <v>Vector|||208000827|||ISSR|||POSTPD_WRLESS_SUB_MEX|||False|||</v>
          </cell>
          <cell r="C240" t="str">
            <v>V_KEYWORD_ISSR_208000827_POSTPD_WRLESS_SUB_MEX</v>
          </cell>
        </row>
        <row r="241">
          <cell r="A241" t="str">
            <v>Vector|||208000827|||ISSR|||POSTPD_WRLESS_SUB_CHILE|||False|||</v>
          </cell>
          <cell r="C241" t="str">
            <v>V_KEYWORD_ISSR_208000827_POSTPD_WRLESS_SUB_CHILE</v>
          </cell>
        </row>
        <row r="242">
          <cell r="A242" t="str">
            <v>Vector|||208000827|||ISSR|||POSTPD_WRLESS_SUB_POR|||False|||</v>
          </cell>
          <cell r="C242" t="str">
            <v>V_KEYWORD_ISSR_208000827_POSTPD_WRLESS_SUB_POR</v>
          </cell>
        </row>
        <row r="243">
          <cell r="A243" t="str">
            <v>Vector|||208000827|||ISSR|||POSTPD_WRLESS_SUB_SWIT|||False|||</v>
          </cell>
          <cell r="C243" t="str">
            <v>V_KEYWORD_ISSR_208000827_POSTPD_WRLESS_SUB_SWIT</v>
          </cell>
        </row>
        <row r="244">
          <cell r="A244" t="str">
            <v>Vector|||208000827|||ISSR|||POSTPD_WRLESS_SUB_NOR|||False|||</v>
          </cell>
          <cell r="C244" t="str">
            <v>V_KEYWORD_ISSR_208000827_POSTPD_WRLESS_SUB_NOR</v>
          </cell>
        </row>
        <row r="245">
          <cell r="A245" t="str">
            <v>Vector|||208000827|||ISSR|||POSTPD_WRLESS_SUB_SWED|||False|||</v>
          </cell>
          <cell r="C245" t="str">
            <v>V_KEYWORD_ISSR_208000827_POSTPD_WRLESS_SUB_SWED</v>
          </cell>
        </row>
        <row r="246">
          <cell r="A246" t="str">
            <v>Vector|||208000827|||ISSR|||POSTPD_WRLESS_SUB_DEN|||False|||</v>
          </cell>
          <cell r="C246" t="str">
            <v>V_KEYWORD_ISSR_208000827_POSTPD_WRLESS_SUB_DEN</v>
          </cell>
        </row>
        <row r="247">
          <cell r="A247" t="str">
            <v>Vector|||208000827|||ISSR|||POSTPD_WRLESS_SUB_TOTAL|||False|||</v>
          </cell>
          <cell r="C247" t="str">
            <v>V_KEYWORD_ISSR_208000827_POSTPD_WRLESS_SUB_TOTAL</v>
          </cell>
        </row>
        <row r="248">
          <cell r="A248" t="str">
            <v>Vector|||208000827|||ISSR|||FIX_VOICE_SUB_US|||False|||</v>
          </cell>
          <cell r="C248" t="str">
            <v>V_KEYWORD_ISSR_208000827_FIX_VOICE_SUB_US</v>
          </cell>
        </row>
        <row r="249">
          <cell r="A249" t="str">
            <v>Vector|||208000827|||ISSR|||FIX_VOICE_SUB_CAN|||False|||</v>
          </cell>
          <cell r="C249" t="str">
            <v>V_KEYWORD_ISSR_208000827_FIX_VOICE_SUB_CAN</v>
          </cell>
        </row>
        <row r="250">
          <cell r="A250" t="str">
            <v>Vector|||208000827|||ISSR|||FIX_VOICE_SUB_CHINA|||False|||</v>
          </cell>
          <cell r="C250" t="str">
            <v>V_KEYWORD_ISSR_208000827_FIX_VOICE_SUB_CHINA</v>
          </cell>
        </row>
        <row r="251">
          <cell r="A251" t="str">
            <v>Vector|||208000827|||ISSR|||FIX_VOICE_SUB_INDIA|||False|||</v>
          </cell>
          <cell r="C251" t="str">
            <v>V_KEYWORD_ISSR_208000827_FIX_VOICE_SUB_INDIA</v>
          </cell>
        </row>
        <row r="252">
          <cell r="A252" t="str">
            <v>Vector|||208000827|||ISSR|||FIX_VOICE_SUB_SK|||False|||</v>
          </cell>
          <cell r="C252" t="str">
            <v>V_KEYWORD_ISSR_208000827_FIX_VOICE_SUB_SK</v>
          </cell>
        </row>
        <row r="253">
          <cell r="A253" t="str">
            <v>Vector|||208000827|||ISSR|||FIX_VOICE_SUB_JPN|||False|||</v>
          </cell>
          <cell r="C253" t="str">
            <v>V_KEYWORD_ISSR_208000827_FIX_VOICE_SUB_JPN</v>
          </cell>
        </row>
        <row r="254">
          <cell r="A254" t="str">
            <v>Vector|||208000827|||ISSR|||FIX_VOICE_SUB_MALAY|||False|||</v>
          </cell>
          <cell r="C254" t="str">
            <v>V_KEYWORD_ISSR_208000827_FIX_VOICE_SUB_MALAY</v>
          </cell>
        </row>
        <row r="255">
          <cell r="A255" t="str">
            <v>Vector|||208000827|||ISSR|||FIX_VOICE_SUB_THAI|||False|||</v>
          </cell>
          <cell r="C255" t="str">
            <v>V_KEYWORD_ISSR_208000827_FIX_VOICE_SUB_THAI</v>
          </cell>
        </row>
        <row r="256">
          <cell r="A256" t="str">
            <v>Vector|||208000827|||ISSR|||FIX_VOICE_SUB_INDO|||False|||</v>
          </cell>
          <cell r="C256" t="str">
            <v>V_KEYWORD_ISSR_208000827_FIX_VOICE_SUB_INDO</v>
          </cell>
        </row>
        <row r="257">
          <cell r="A257" t="str">
            <v>Vector|||208000827|||ISSR|||FIX_VOICE_SUB_SNG|||False|||</v>
          </cell>
          <cell r="C257" t="str">
            <v>V_KEYWORD_ISSR_208000827_FIX_VOICE_SUB_SNG</v>
          </cell>
        </row>
        <row r="258">
          <cell r="A258" t="str">
            <v>Vector|||208000827|||ISSR|||FIX_VOICE_SUB_TAIWAN|||False|||</v>
          </cell>
          <cell r="C258" t="str">
            <v>V_KEYWORD_ISSR_208000827_FIX_VOICE_SUB_TAIWAN</v>
          </cell>
        </row>
        <row r="259">
          <cell r="A259" t="str">
            <v>Vector|||208000827|||ISSR|||FIX_VOICE_SUB_HK|||False|||</v>
          </cell>
          <cell r="C259" t="str">
            <v>V_KEYWORD_ISSR_208000827_FIX_VOICE_SUB_HK</v>
          </cell>
        </row>
        <row r="260">
          <cell r="A260" t="str">
            <v>Vector|||208000827|||ISSR|||FIX_VOICE_SUB_PHIL|||False|||</v>
          </cell>
          <cell r="C260" t="str">
            <v>V_KEYWORD_ISSR_208000827_FIX_VOICE_SUB_PHIL</v>
          </cell>
        </row>
        <row r="261">
          <cell r="A261" t="str">
            <v>Vector|||208000827|||ISSR|||FIX_VOICE_SUB_AUST|||False|||</v>
          </cell>
          <cell r="C261" t="str">
            <v>V_KEYWORD_ISSR_208000827_FIX_VOICE_SUB_AUST</v>
          </cell>
        </row>
        <row r="262">
          <cell r="A262" t="str">
            <v>Vector|||208000827|||ISSR|||FIX_VOICE_SUB_NZ|||False|||</v>
          </cell>
          <cell r="C262" t="str">
            <v>V_KEYWORD_ISSR_208000827_FIX_VOICE_SUB_NZ</v>
          </cell>
        </row>
        <row r="263">
          <cell r="A263" t="str">
            <v>Vector|||208000827|||ISSR|||FIX_VOICE_SUB_FRA|||False|||</v>
          </cell>
          <cell r="C263" t="str">
            <v>V_KEYWORD_ISSR_208000827_FIX_VOICE_SUB_FRA</v>
          </cell>
        </row>
        <row r="264">
          <cell r="A264" t="str">
            <v>Vector|||208000827|||ISSR|||FIX_VOICE_SUB_GER|||False|||</v>
          </cell>
          <cell r="C264" t="str">
            <v>V_KEYWORD_ISSR_208000827_FIX_VOICE_SUB_GER</v>
          </cell>
        </row>
        <row r="265">
          <cell r="A265" t="str">
            <v>Vector|||208000827|||ISSR|||FIX_VOICE_SUB_ITALY|||False|||</v>
          </cell>
          <cell r="C265" t="str">
            <v>V_KEYWORD_ISSR_208000827_FIX_VOICE_SUB_ITALY</v>
          </cell>
        </row>
        <row r="266">
          <cell r="A266" t="str">
            <v>Vector|||208000827|||ISSR|||FIX_VOICE_SUB_NETH|||False|||</v>
          </cell>
          <cell r="C266" t="str">
            <v>V_KEYWORD_ISSR_208000827_FIX_VOICE_SUB_NETH</v>
          </cell>
        </row>
        <row r="267">
          <cell r="A267" t="str">
            <v>Vector|||208000827|||ISSR|||FIX_VOICE_SUB_SPAIN|||False|||</v>
          </cell>
          <cell r="C267" t="str">
            <v>V_KEYWORD_ISSR_208000827_FIX_VOICE_SUB_SPAIN</v>
          </cell>
        </row>
        <row r="268">
          <cell r="A268" t="str">
            <v>Vector|||208000827|||ISSR|||FIX_VOICE_SUB_UK|||False|||</v>
          </cell>
          <cell r="C268" t="str">
            <v>V_KEYWORD_ISSR_208000827_FIX_VOICE_SUB_UK</v>
          </cell>
        </row>
        <row r="269">
          <cell r="A269" t="str">
            <v>Vector|||208000827|||ISSR|||FIX_VOICE_SUB_RUS|||False|||</v>
          </cell>
          <cell r="C269" t="str">
            <v>V_KEYWORD_ISSR_208000827_FIX_VOICE_SUB_RUS</v>
          </cell>
        </row>
        <row r="270">
          <cell r="A270" t="str">
            <v>Vector|||208000827|||ISSR|||FIX_VOICE_SUB_TURK|||False|||</v>
          </cell>
          <cell r="C270" t="str">
            <v>V_KEYWORD_ISSR_208000827_FIX_VOICE_SUB_TURK</v>
          </cell>
        </row>
        <row r="271">
          <cell r="A271" t="str">
            <v>Vector|||208000827|||ISSR|||FIX_VOICE_SUB_SA|||False|||</v>
          </cell>
          <cell r="C271" t="str">
            <v>V_KEYWORD_ISSR_208000827_FIX_VOICE_SUB_SA</v>
          </cell>
        </row>
        <row r="272">
          <cell r="A272" t="str">
            <v>Vector|||208000827|||ISSR|||FIX_VOICE_SUB_NIG|||False|||</v>
          </cell>
          <cell r="C272" t="str">
            <v>V_KEYWORD_ISSR_208000827_FIX_VOICE_SUB_NIG</v>
          </cell>
        </row>
        <row r="273">
          <cell r="A273" t="str">
            <v>Vector|||208000827|||ISSR|||FIX_VOICE_SUB_SA_ARAB|||False|||</v>
          </cell>
          <cell r="C273" t="str">
            <v>V_KEYWORD_ISSR_208000827_FIX_VOICE_SUB_SA_ARAB</v>
          </cell>
        </row>
        <row r="274">
          <cell r="A274" t="str">
            <v>Vector|||208000827|||ISSR|||FIX_VOICE_SUB_POL|||False|||</v>
          </cell>
          <cell r="C274" t="str">
            <v>V_KEYWORD_ISSR_208000827_FIX_VOICE_SUB_POL</v>
          </cell>
        </row>
        <row r="275">
          <cell r="A275" t="str">
            <v>Vector|||208000827|||ISSR|||FIX_VOICE_SUB_ARGNT|||False|||</v>
          </cell>
          <cell r="C275" t="str">
            <v>V_KEYWORD_ISSR_208000827_FIX_VOICE_SUB_ARGNT</v>
          </cell>
        </row>
        <row r="276">
          <cell r="A276" t="str">
            <v>Vector|||208000827|||ISSR|||FIX_VOICE_SUB_BRAZIL|||False|||</v>
          </cell>
          <cell r="C276" t="str">
            <v>V_KEYWORD_ISSR_208000827_FIX_VOICE_SUB_BRAZIL</v>
          </cell>
        </row>
        <row r="277">
          <cell r="A277" t="str">
            <v>Vector|||208000827|||ISSR|||FIX_VOICE_SUB_COLUMB|||False|||</v>
          </cell>
          <cell r="C277" t="str">
            <v>V_KEYWORD_ISSR_208000827_FIX_VOICE_SUB_COLUMB</v>
          </cell>
        </row>
        <row r="278">
          <cell r="A278" t="str">
            <v>Vector|||208000827|||ISSR|||FIX_VOICE_SUB_MEX|||False|||</v>
          </cell>
          <cell r="C278" t="str">
            <v>V_KEYWORD_ISSR_208000827_FIX_VOICE_SUB_MEX</v>
          </cell>
        </row>
        <row r="279">
          <cell r="A279" t="str">
            <v>Vector|||208000827|||ISSR|||FIX_VOICE_SUB_CHILE|||False|||</v>
          </cell>
          <cell r="C279" t="str">
            <v>V_KEYWORD_ISSR_208000827_FIX_VOICE_SUB_CHILE</v>
          </cell>
        </row>
        <row r="280">
          <cell r="A280" t="str">
            <v>Vector|||208000827|||ISSR|||FIX_VOICE_SUB_POR|||False|||</v>
          </cell>
          <cell r="C280" t="str">
            <v>V_KEYWORD_ISSR_208000827_FIX_VOICE_SUB_POR</v>
          </cell>
        </row>
        <row r="281">
          <cell r="A281" t="str">
            <v>Vector|||208000827|||ISSR|||FIX_VOICE_SUB_SWIT|||False|||</v>
          </cell>
          <cell r="C281" t="str">
            <v>V_KEYWORD_ISSR_208000827_FIX_VOICE_SUB_SWIT</v>
          </cell>
        </row>
        <row r="282">
          <cell r="A282" t="str">
            <v>Vector|||208000827|||ISSR|||FIX_VOICE_SUB_NOR|||False|||</v>
          </cell>
          <cell r="C282" t="str">
            <v>V_KEYWORD_ISSR_208000827_FIX_VOICE_SUB_NOR</v>
          </cell>
        </row>
        <row r="283">
          <cell r="A283" t="str">
            <v>Vector|||208000827|||ISSR|||FIX_VOICE_SUB_SWED|||False|||</v>
          </cell>
          <cell r="C283" t="str">
            <v>V_KEYWORD_ISSR_208000827_FIX_VOICE_SUB_SWED</v>
          </cell>
        </row>
        <row r="284">
          <cell r="A284" t="str">
            <v>Vector|||208000827|||ISSR|||FIX_VOICE_SUB_DEN|||False|||</v>
          </cell>
          <cell r="C284" t="str">
            <v>V_KEYWORD_ISSR_208000827_FIX_VOICE_SUB_DEN</v>
          </cell>
        </row>
        <row r="285">
          <cell r="A285" t="str">
            <v>Vector|||208000827|||ISSR|||FIX_VOICE_SUB_TOTAL|||False|||</v>
          </cell>
          <cell r="C285" t="str">
            <v>V_KEYWORD_ISSR_208000827_FIX_VOICE_SUB_TOTAL</v>
          </cell>
        </row>
        <row r="286">
          <cell r="A286" t="str">
            <v>Vector|||208000827|||ISSR|||BRDBND_SUB_US|||False|||</v>
          </cell>
          <cell r="C286" t="str">
            <v>V_KEYWORD_ISSR_208000827_BRDBND_SUB_US</v>
          </cell>
        </row>
        <row r="287">
          <cell r="A287" t="str">
            <v>Vector|||208000827|||ISSR|||BRDBND_SUB_CAN|||False|||</v>
          </cell>
          <cell r="C287" t="str">
            <v>V_KEYWORD_ISSR_208000827_BRDBND_SUB_CAN</v>
          </cell>
        </row>
        <row r="288">
          <cell r="A288" t="str">
            <v>Vector|||208000827|||ISSR|||BRDBND_SUB_CHINA|||False|||</v>
          </cell>
          <cell r="C288" t="str">
            <v>V_KEYWORD_ISSR_208000827_BRDBND_SUB_CHINA</v>
          </cell>
        </row>
        <row r="289">
          <cell r="A289" t="str">
            <v>Vector|||208000827|||ISSR|||BRDBND_SUB_INDIA|||False|||</v>
          </cell>
          <cell r="C289" t="str">
            <v>V_KEYWORD_ISSR_208000827_BRDBND_SUB_INDIA</v>
          </cell>
        </row>
        <row r="290">
          <cell r="A290" t="str">
            <v>Vector|||208000827|||ISSR|||BRDBND_SUB_SK|||False|||</v>
          </cell>
          <cell r="C290" t="str">
            <v>V_KEYWORD_ISSR_208000827_BRDBND_SUB_SK</v>
          </cell>
        </row>
        <row r="291">
          <cell r="A291" t="str">
            <v>Vector|||208000827|||ISSR|||BRDBND_SUB_JPN|||False|||</v>
          </cell>
          <cell r="C291" t="str">
            <v>V_KEYWORD_ISSR_208000827_BRDBND_SUB_JPN</v>
          </cell>
        </row>
        <row r="292">
          <cell r="A292" t="str">
            <v>Vector|||208000827|||ISSR|||BRDBND_SUB_MALAY|||False|||</v>
          </cell>
          <cell r="C292" t="str">
            <v>V_KEYWORD_ISSR_208000827_BRDBND_SUB_MALAY</v>
          </cell>
        </row>
        <row r="293">
          <cell r="A293" t="str">
            <v>Vector|||208000827|||ISSR|||BRDBND_SUB_THAI|||False|||</v>
          </cell>
          <cell r="C293" t="str">
            <v>V_KEYWORD_ISSR_208000827_BRDBND_SUB_THAI</v>
          </cell>
        </row>
        <row r="294">
          <cell r="A294" t="str">
            <v>Vector|||208000827|||ISSR|||BRDBND_SUB_INDO|||False|||</v>
          </cell>
          <cell r="C294" t="str">
            <v>V_KEYWORD_ISSR_208000827_BRDBND_SUB_INDO</v>
          </cell>
        </row>
        <row r="295">
          <cell r="A295" t="str">
            <v>Vector|||208000827|||ISSR|||BRDBND_SUB_SNG|||False|||</v>
          </cell>
          <cell r="C295" t="str">
            <v>V_KEYWORD_ISSR_208000827_BRDBND_SUB_SNG</v>
          </cell>
        </row>
        <row r="296">
          <cell r="A296" t="str">
            <v>Vector|||208000827|||ISSR|||BRDBND_SUB_TAIWAN|||False|||</v>
          </cell>
          <cell r="C296" t="str">
            <v>V_KEYWORD_ISSR_208000827_BRDBND_SUB_TAIWAN</v>
          </cell>
        </row>
        <row r="297">
          <cell r="A297" t="str">
            <v>Vector|||208000827|||ISSR|||BRDBND_SUB_HK|||False|||</v>
          </cell>
          <cell r="C297" t="str">
            <v>V_KEYWORD_ISSR_208000827_BRDBND_SUB_HK</v>
          </cell>
        </row>
        <row r="298">
          <cell r="A298" t="str">
            <v>Vector|||208000827|||ISSR|||BRDBND_SUB_PHIL|||False|||</v>
          </cell>
          <cell r="C298" t="str">
            <v>V_KEYWORD_ISSR_208000827_BRDBND_SUB_PHIL</v>
          </cell>
        </row>
        <row r="299">
          <cell r="A299" t="str">
            <v>Vector|||208000827|||ISSR|||BRDBND_SUB_AUST|||False|||</v>
          </cell>
          <cell r="C299" t="str">
            <v>V_KEYWORD_ISSR_208000827_BRDBND_SUB_AUST</v>
          </cell>
        </row>
        <row r="300">
          <cell r="A300" t="str">
            <v>Vector|||208000827|||ISSR|||BRDBND_SUB_NZ|||False|||</v>
          </cell>
          <cell r="C300" t="str">
            <v>V_KEYWORD_ISSR_208000827_BRDBND_SUB_NZ</v>
          </cell>
        </row>
        <row r="301">
          <cell r="A301" t="str">
            <v>Vector|||208000827|||ISSR|||BRDBND_SUB_FRA|||False|||</v>
          </cell>
          <cell r="C301" t="str">
            <v>V_KEYWORD_ISSR_208000827_BRDBND_SUB_FRA</v>
          </cell>
        </row>
        <row r="302">
          <cell r="A302" t="str">
            <v>Vector|||208000827|||ISSR|||BRDBND_SUB_GER|||False|||</v>
          </cell>
          <cell r="C302" t="str">
            <v>V_KEYWORD_ISSR_208000827_BRDBND_SUB_GER</v>
          </cell>
        </row>
        <row r="303">
          <cell r="A303" t="str">
            <v>Vector|||208000827|||ISSR|||BRDBND_SUB_ITALY|||False|||</v>
          </cell>
          <cell r="C303" t="str">
            <v>V_KEYWORD_ISSR_208000827_BRDBND_SUB_ITALY</v>
          </cell>
        </row>
        <row r="304">
          <cell r="A304" t="str">
            <v>Vector|||208000827|||ISSR|||BRDBND_SUB_NETH|||False|||</v>
          </cell>
          <cell r="C304" t="str">
            <v>V_KEYWORD_ISSR_208000827_BRDBND_SUB_NETH</v>
          </cell>
        </row>
        <row r="305">
          <cell r="A305" t="str">
            <v>Vector|||208000827|||ISSR|||BRDBND_SUB_SPAIN|||False|||</v>
          </cell>
          <cell r="C305" t="str">
            <v>V_KEYWORD_ISSR_208000827_BRDBND_SUB_SPAIN</v>
          </cell>
        </row>
        <row r="306">
          <cell r="A306" t="str">
            <v>Vector|||208000827|||ISSR|||BRDBND_SUB_UK|||False|||</v>
          </cell>
          <cell r="C306" t="str">
            <v>V_KEYWORD_ISSR_208000827_BRDBND_SUB_UK</v>
          </cell>
        </row>
        <row r="307">
          <cell r="A307" t="str">
            <v>Vector|||208000827|||ISSR|||BRDBND_SUB_RUS|||False|||</v>
          </cell>
          <cell r="C307" t="str">
            <v>V_KEYWORD_ISSR_208000827_BRDBND_SUB_RUS</v>
          </cell>
        </row>
        <row r="308">
          <cell r="A308" t="str">
            <v>Vector|||208000827|||ISSR|||BRDBND_SUB_TURK|||False|||</v>
          </cell>
          <cell r="C308" t="str">
            <v>V_KEYWORD_ISSR_208000827_BRDBND_SUB_TURK</v>
          </cell>
        </row>
        <row r="309">
          <cell r="A309" t="str">
            <v>Vector|||208000827|||ISSR|||BRDBND_SUB_SA|||False|||</v>
          </cell>
          <cell r="C309" t="str">
            <v>V_KEYWORD_ISSR_208000827_BRDBND_SUB_SA</v>
          </cell>
        </row>
        <row r="310">
          <cell r="A310" t="str">
            <v>Vector|||208000827|||ISSR|||BRDBND_SUB_NIG|||False|||</v>
          </cell>
          <cell r="C310" t="str">
            <v>V_KEYWORD_ISSR_208000827_BRDBND_SUB_NIG</v>
          </cell>
        </row>
        <row r="311">
          <cell r="A311" t="str">
            <v>Vector|||208000827|||ISSR|||BRDBND_SUB_SA_ARAB|||False|||</v>
          </cell>
          <cell r="C311" t="str">
            <v>V_KEYWORD_ISSR_208000827_BRDBND_SUB_SA_ARAB</v>
          </cell>
        </row>
        <row r="312">
          <cell r="A312" t="str">
            <v>Vector|||208000827|||ISSR|||BRDBND_SUB_POL|||False|||</v>
          </cell>
          <cell r="C312" t="str">
            <v>V_KEYWORD_ISSR_208000827_BRDBND_SUB_POL</v>
          </cell>
        </row>
        <row r="313">
          <cell r="A313" t="str">
            <v>Vector|||208000827|||ISSR|||BRDBND_SUB_ARGNT|||False|||</v>
          </cell>
          <cell r="C313" t="str">
            <v>V_KEYWORD_ISSR_208000827_BRDBND_SUB_ARGNT</v>
          </cell>
        </row>
        <row r="314">
          <cell r="A314" t="str">
            <v>Vector|||208000827|||ISSR|||BRDBND_SUB_BRAZIL|||False|||</v>
          </cell>
          <cell r="C314" t="str">
            <v>V_KEYWORD_ISSR_208000827_BRDBND_SUB_BRAZIL</v>
          </cell>
        </row>
        <row r="315">
          <cell r="A315" t="str">
            <v>Vector|||208000827|||ISSR|||BRDBND_SUB_COLUMB|||False|||</v>
          </cell>
          <cell r="C315" t="str">
            <v>V_KEYWORD_ISSR_208000827_BRDBND_SUB_COLUMB</v>
          </cell>
        </row>
        <row r="316">
          <cell r="A316" t="str">
            <v>Vector|||208000827|||ISSR|||BRDBND_SUB_MEX|||False|||</v>
          </cell>
          <cell r="C316" t="str">
            <v>V_KEYWORD_ISSR_208000827_BRDBND_SUB_MEX</v>
          </cell>
        </row>
        <row r="317">
          <cell r="A317" t="str">
            <v>Vector|||208000827|||ISSR|||BRDBND_SUB_CHILE|||False|||</v>
          </cell>
          <cell r="C317" t="str">
            <v>V_KEYWORD_ISSR_208000827_BRDBND_SUB_CHILE</v>
          </cell>
        </row>
        <row r="318">
          <cell r="A318" t="str">
            <v>Vector|||208000827|||ISSR|||BRDBND_SUB_POR|||False|||</v>
          </cell>
          <cell r="C318" t="str">
            <v>V_KEYWORD_ISSR_208000827_BRDBND_SUB_POR</v>
          </cell>
        </row>
        <row r="319">
          <cell r="A319" t="str">
            <v>Vector|||208000827|||ISSR|||BRDBND_SUB_SWIT|||False|||</v>
          </cell>
          <cell r="C319" t="str">
            <v>V_KEYWORD_ISSR_208000827_BRDBND_SUB_SWIT</v>
          </cell>
        </row>
        <row r="320">
          <cell r="A320" t="str">
            <v>Vector|||208000827|||ISSR|||BRDBND_SUB_NOR|||False|||</v>
          </cell>
          <cell r="C320" t="str">
            <v>V_KEYWORD_ISSR_208000827_BRDBND_SUB_NOR</v>
          </cell>
        </row>
        <row r="321">
          <cell r="A321" t="str">
            <v>Vector|||208000827|||ISSR|||BRDBND_SUB_SWED|||False|||</v>
          </cell>
          <cell r="C321" t="str">
            <v>V_KEYWORD_ISSR_208000827_BRDBND_SUB_SWED</v>
          </cell>
        </row>
        <row r="322">
          <cell r="A322" t="str">
            <v>Vector|||208000827|||ISSR|||BRDBND_SUB_DEN|||False|||</v>
          </cell>
          <cell r="C322" t="str">
            <v>V_KEYWORD_ISSR_208000827_BRDBND_SUB_DEN</v>
          </cell>
        </row>
        <row r="323">
          <cell r="A323" t="str">
            <v>Vector|||208000827|||ISSR|||BRDBND_SUB_TOTAL|||False|||</v>
          </cell>
          <cell r="C323" t="str">
            <v>V_KEYWORD_ISSR_208000827_BRDBND_SUB_TOTAL</v>
          </cell>
        </row>
        <row r="324">
          <cell r="A324" t="str">
            <v>Vector|||208000827|||ISSR|||PAY_TV_SUB_US|||False|||</v>
          </cell>
          <cell r="C324" t="str">
            <v>V_KEYWORD_ISSR_208000827_PAY_TV_SUB_US</v>
          </cell>
        </row>
        <row r="325">
          <cell r="A325" t="str">
            <v>Vector|||208000827|||ISSR|||PAY_TV_SUB_CAN|||False|||</v>
          </cell>
          <cell r="C325" t="str">
            <v>V_KEYWORD_ISSR_208000827_PAY_TV_SUB_CAN</v>
          </cell>
        </row>
        <row r="326">
          <cell r="A326" t="str">
            <v>Vector|||208000827|||ISSR|||PAY_TV_SUB_CHINA|||False|||</v>
          </cell>
          <cell r="C326" t="str">
            <v>V_KEYWORD_ISSR_208000827_PAY_TV_SUB_CHINA</v>
          </cell>
        </row>
        <row r="327">
          <cell r="A327" t="str">
            <v>Vector|||208000827|||ISSR|||PAY_TV_SUB_INDIA|||False|||</v>
          </cell>
          <cell r="C327" t="str">
            <v>V_KEYWORD_ISSR_208000827_PAY_TV_SUB_INDIA</v>
          </cell>
        </row>
        <row r="328">
          <cell r="A328" t="str">
            <v>Vector|||208000827|||ISSR|||PAY_TV_SUB_SK|||False|||</v>
          </cell>
          <cell r="C328" t="str">
            <v>V_KEYWORD_ISSR_208000827_PAY_TV_SUB_SK</v>
          </cell>
        </row>
        <row r="329">
          <cell r="A329" t="str">
            <v>Vector|||208000827|||ISSR|||PAY_TV_SUB_JPN|||False|||</v>
          </cell>
          <cell r="C329" t="str">
            <v>V_KEYWORD_ISSR_208000827_PAY_TV_SUB_JPN</v>
          </cell>
        </row>
        <row r="330">
          <cell r="A330" t="str">
            <v>Vector|||208000827|||ISSR|||PAY_TV_SUB_MALAY|||False|||</v>
          </cell>
          <cell r="C330" t="str">
            <v>V_KEYWORD_ISSR_208000827_PAY_TV_SUB_MALAY</v>
          </cell>
        </row>
        <row r="331">
          <cell r="A331" t="str">
            <v>Vector|||208000827|||ISSR|||PAY_TV_SUB_THAI|||False|||</v>
          </cell>
          <cell r="C331" t="str">
            <v>V_KEYWORD_ISSR_208000827_PAY_TV_SUB_THAI</v>
          </cell>
        </row>
        <row r="332">
          <cell r="A332" t="str">
            <v>Vector|||208000827|||ISSR|||PAY_TV_SUB_INDO|||False|||</v>
          </cell>
          <cell r="C332" t="str">
            <v>V_KEYWORD_ISSR_208000827_PAY_TV_SUB_INDO</v>
          </cell>
        </row>
        <row r="333">
          <cell r="A333" t="str">
            <v>Vector|||208000827|||ISSR|||PAY_TV_SUB_SNG|||False|||</v>
          </cell>
          <cell r="C333" t="str">
            <v>V_KEYWORD_ISSR_208000827_PAY_TV_SUB_SNG</v>
          </cell>
        </row>
        <row r="334">
          <cell r="A334" t="str">
            <v>Vector|||208000827|||ISSR|||PAY_TV_SUB_TAIWAN|||False|||</v>
          </cell>
          <cell r="C334" t="str">
            <v>V_KEYWORD_ISSR_208000827_PAY_TV_SUB_TAIWAN</v>
          </cell>
        </row>
        <row r="335">
          <cell r="A335" t="str">
            <v>Vector|||208000827|||ISSR|||PAY_TV_SUB_HK|||False|||</v>
          </cell>
          <cell r="C335" t="str">
            <v>V_KEYWORD_ISSR_208000827_PAY_TV_SUB_HK</v>
          </cell>
        </row>
        <row r="336">
          <cell r="A336" t="str">
            <v>Vector|||208000827|||ISSR|||PAY_TV_SUB_PHIL|||False|||</v>
          </cell>
          <cell r="C336" t="str">
            <v>V_KEYWORD_ISSR_208000827_PAY_TV_SUB_PHIL</v>
          </cell>
        </row>
        <row r="337">
          <cell r="A337" t="str">
            <v>Vector|||208000827|||ISSR|||PAY_TV_SUB_AUST|||False|||</v>
          </cell>
          <cell r="C337" t="str">
            <v>V_KEYWORD_ISSR_208000827_PAY_TV_SUB_AUST</v>
          </cell>
        </row>
        <row r="338">
          <cell r="A338" t="str">
            <v>Vector|||208000827|||ISSR|||PAY_TV_SUB_NZ|||False|||</v>
          </cell>
          <cell r="C338" t="str">
            <v>V_KEYWORD_ISSR_208000827_PAY_TV_SUB_NZ</v>
          </cell>
        </row>
        <row r="339">
          <cell r="A339" t="str">
            <v>Vector|||208000827|||ISSR|||PAY_TV_SUB_FRA|||False|||</v>
          </cell>
          <cell r="C339" t="str">
            <v>V_KEYWORD_ISSR_208000827_PAY_TV_SUB_FRA</v>
          </cell>
        </row>
        <row r="340">
          <cell r="A340" t="str">
            <v>Vector|||208000827|||ISSR|||PAY_TV_SUB_GER|||False|||</v>
          </cell>
          <cell r="C340" t="str">
            <v>V_KEYWORD_ISSR_208000827_PAY_TV_SUB_GER</v>
          </cell>
        </row>
        <row r="341">
          <cell r="A341" t="str">
            <v>Vector|||208000827|||ISSR|||PAY_TV_SUB_ITALY|||False|||</v>
          </cell>
          <cell r="C341" t="str">
            <v>V_KEYWORD_ISSR_208000827_PAY_TV_SUB_ITALY</v>
          </cell>
        </row>
        <row r="342">
          <cell r="A342" t="str">
            <v>Vector|||208000827|||ISSR|||PAY_TV_SUB_NETH|||False|||</v>
          </cell>
          <cell r="C342" t="str">
            <v>V_KEYWORD_ISSR_208000827_PAY_TV_SUB_NETH</v>
          </cell>
        </row>
        <row r="343">
          <cell r="A343" t="str">
            <v>Vector|||208000827|||ISSR|||PAY_TV_SUB_SPAIN|||False|||</v>
          </cell>
          <cell r="C343" t="str">
            <v>V_KEYWORD_ISSR_208000827_PAY_TV_SUB_SPAIN</v>
          </cell>
        </row>
        <row r="344">
          <cell r="A344" t="str">
            <v>Vector|||208000827|||ISSR|||PAY_TV_SUB_UK|||False|||</v>
          </cell>
          <cell r="C344" t="str">
            <v>V_KEYWORD_ISSR_208000827_PAY_TV_SUB_UK</v>
          </cell>
        </row>
        <row r="345">
          <cell r="A345" t="str">
            <v>Vector|||208000827|||ISSR|||PAY_TV_SUB_RUS|||False|||</v>
          </cell>
          <cell r="C345" t="str">
            <v>V_KEYWORD_ISSR_208000827_PAY_TV_SUB_RUS</v>
          </cell>
        </row>
        <row r="346">
          <cell r="A346" t="str">
            <v>Vector|||208000827|||ISSR|||PAY_TV_SUB_TURK|||False|||</v>
          </cell>
          <cell r="C346" t="str">
            <v>V_KEYWORD_ISSR_208000827_PAY_TV_SUB_TURK</v>
          </cell>
        </row>
        <row r="347">
          <cell r="A347" t="str">
            <v>Vector|||208000827|||ISSR|||PAY_TV_SUB_SA|||False|||</v>
          </cell>
          <cell r="C347" t="str">
            <v>V_KEYWORD_ISSR_208000827_PAY_TV_SUB_SA</v>
          </cell>
        </row>
        <row r="348">
          <cell r="A348" t="str">
            <v>Vector|||208000827|||ISSR|||PAY_TV_SUB_NIG|||False|||</v>
          </cell>
          <cell r="C348" t="str">
            <v>V_KEYWORD_ISSR_208000827_PAY_TV_SUB_NIG</v>
          </cell>
        </row>
        <row r="349">
          <cell r="A349" t="str">
            <v>Vector|||208000827|||ISSR|||PAY_TV_SUB_SA_ARAB|||False|||</v>
          </cell>
          <cell r="C349" t="str">
            <v>V_KEYWORD_ISSR_208000827_PAY_TV_SUB_SA_ARAB</v>
          </cell>
        </row>
        <row r="350">
          <cell r="A350" t="str">
            <v>Vector|||208000827|||ISSR|||PAY_TV_SUB_POL|||False|||</v>
          </cell>
          <cell r="C350" t="str">
            <v>V_KEYWORD_ISSR_208000827_PAY_TV_SUB_POL</v>
          </cell>
        </row>
        <row r="351">
          <cell r="A351" t="str">
            <v>Vector|||208000827|||ISSR|||PAY_TV_SUB_ARGNT|||False|||</v>
          </cell>
          <cell r="C351" t="str">
            <v>V_KEYWORD_ISSR_208000827_PAY_TV_SUB_ARGNT</v>
          </cell>
        </row>
        <row r="352">
          <cell r="A352" t="str">
            <v>Vector|||208000827|||ISSR|||PAY_TV_SUB_BRAZIL|||False|||</v>
          </cell>
          <cell r="C352" t="str">
            <v>V_KEYWORD_ISSR_208000827_PAY_TV_SUB_BRAZIL</v>
          </cell>
        </row>
        <row r="353">
          <cell r="A353" t="str">
            <v>Vector|||208000827|||ISSR|||PAY_TV_SUB_COLUMB|||False|||</v>
          </cell>
          <cell r="C353" t="str">
            <v>V_KEYWORD_ISSR_208000827_PAY_TV_SUB_COLUMB</v>
          </cell>
        </row>
        <row r="354">
          <cell r="A354" t="str">
            <v>Vector|||208000827|||ISSR|||PAY_TV_SUB_MEX|||False|||</v>
          </cell>
          <cell r="C354" t="str">
            <v>V_KEYWORD_ISSR_208000827_PAY_TV_SUB_MEX</v>
          </cell>
        </row>
        <row r="355">
          <cell r="A355" t="str">
            <v>Vector|||208000827|||ISSR|||PAY_TV_SUB_CHILE|||False|||</v>
          </cell>
          <cell r="C355" t="str">
            <v>V_KEYWORD_ISSR_208000827_PAY_TV_SUB_CHILE</v>
          </cell>
        </row>
        <row r="356">
          <cell r="A356" t="str">
            <v>Vector|||208000827|||ISSR|||PAY_TV_SUB_POR|||False|||</v>
          </cell>
          <cell r="C356" t="str">
            <v>V_KEYWORD_ISSR_208000827_PAY_TV_SUB_POR</v>
          </cell>
        </row>
        <row r="357">
          <cell r="A357" t="str">
            <v>Vector|||208000827|||ISSR|||PAY_TV_SUB_SWIT|||False|||</v>
          </cell>
          <cell r="C357" t="str">
            <v>V_KEYWORD_ISSR_208000827_PAY_TV_SUB_SWIT</v>
          </cell>
        </row>
        <row r="358">
          <cell r="A358" t="str">
            <v>Vector|||208000827|||ISSR|||PAY_TV_SUB_NOR|||False|||</v>
          </cell>
          <cell r="C358" t="str">
            <v>V_KEYWORD_ISSR_208000827_PAY_TV_SUB_NOR</v>
          </cell>
        </row>
        <row r="359">
          <cell r="A359" t="str">
            <v>Vector|||208000827|||ISSR|||PAY_TV_SUB_SWED|||False|||</v>
          </cell>
          <cell r="C359" t="str">
            <v>V_KEYWORD_ISSR_208000827_PAY_TV_SUB_SWED</v>
          </cell>
        </row>
        <row r="360">
          <cell r="A360" t="str">
            <v>Vector|||208000827|||ISSR|||PAY_TV_SUB_DEN|||False|||</v>
          </cell>
          <cell r="C360" t="str">
            <v>V_KEYWORD_ISSR_208000827_PAY_TV_SUB_DEN</v>
          </cell>
        </row>
        <row r="361">
          <cell r="A361" t="str">
            <v>Vector|||208000827|||ISSR|||PAY_TV_SUB_TOTAL|||False|||</v>
          </cell>
          <cell r="C361" t="str">
            <v>V_KEYWORD_ISSR_208000827_PAY_TV_SUB_TOTAL</v>
          </cell>
        </row>
        <row r="362">
          <cell r="A362" t="str">
            <v>Vector|||208000827|||ISSR|||POSTPD_WRLESS_ARPU_US|||False|||</v>
          </cell>
          <cell r="C362" t="str">
            <v>V_KEYWORD_ISSR_208000827_POSTPD_WRLESS_ARPU_US</v>
          </cell>
        </row>
        <row r="363">
          <cell r="A363" t="str">
            <v>Vector|||208000827|||ISSR|||POSTPD_WRLESS_ARPU_CAN|||False|||</v>
          </cell>
          <cell r="C363" t="str">
            <v>V_KEYWORD_ISSR_208000827_POSTPD_WRLESS_ARPU_CAN</v>
          </cell>
        </row>
        <row r="364">
          <cell r="A364" t="str">
            <v>Vector|||208000827|||ISSR|||POSTPD_WRLESS_ARPU_CHINA|||False|||</v>
          </cell>
          <cell r="C364" t="str">
            <v>V_KEYWORD_ISSR_208000827_POSTPD_WRLESS_ARPU_CHINA</v>
          </cell>
        </row>
        <row r="365">
          <cell r="A365" t="str">
            <v>Vector|||208000827|||ISSR|||POSTPD_WRLESS_ARPU_INDIA|||False|||</v>
          </cell>
          <cell r="C365" t="str">
            <v>V_KEYWORD_ISSR_208000827_POSTPD_WRLESS_ARPU_INDIA</v>
          </cell>
        </row>
        <row r="366">
          <cell r="A366" t="str">
            <v>Vector|||208000827|||ISSR|||POSTPD_WRLESS_ARPU_SK|||False|||</v>
          </cell>
          <cell r="C366" t="str">
            <v>V_KEYWORD_ISSR_208000827_POSTPD_WRLESS_ARPU_SK</v>
          </cell>
        </row>
        <row r="367">
          <cell r="A367" t="str">
            <v>Vector|||208000827|||ISSR|||POSTPD_WRLESS_ARPU_JPN|||False|||</v>
          </cell>
          <cell r="C367" t="str">
            <v>V_KEYWORD_ISSR_208000827_POSTPD_WRLESS_ARPU_JPN</v>
          </cell>
        </row>
        <row r="368">
          <cell r="A368" t="str">
            <v>Vector|||208000827|||ISSR|||POSTPD_WRLESS_ARPU_MALAY|||False|||</v>
          </cell>
          <cell r="C368" t="str">
            <v>V_KEYWORD_ISSR_208000827_POSTPD_WRLESS_ARPU_MALAY</v>
          </cell>
        </row>
        <row r="369">
          <cell r="A369" t="str">
            <v>Vector|||208000827|||ISSR|||POSTPD_WRLESS_ARPU_THAI|||False|||</v>
          </cell>
          <cell r="C369" t="str">
            <v>V_KEYWORD_ISSR_208000827_POSTPD_WRLESS_ARPU_THAI</v>
          </cell>
        </row>
        <row r="370">
          <cell r="A370" t="str">
            <v>Vector|||208000827|||ISSR|||POSTPD_WRLESS_ARPU_INDO|||False|||</v>
          </cell>
          <cell r="C370" t="str">
            <v>V_KEYWORD_ISSR_208000827_POSTPD_WRLESS_ARPU_INDO</v>
          </cell>
        </row>
        <row r="371">
          <cell r="A371" t="str">
            <v>Vector|||208000827|||ISSR|||POSTPD_WRLESS_ARPU_SNG|||False|||</v>
          </cell>
          <cell r="C371" t="str">
            <v>V_KEYWORD_ISSR_208000827_POSTPD_WRLESS_ARPU_SNG</v>
          </cell>
        </row>
        <row r="372">
          <cell r="A372" t="str">
            <v>Vector|||208000827|||ISSR|||POSTPD_WRLESS_ARPU_TAIWAN|||False|||</v>
          </cell>
          <cell r="C372" t="str">
            <v>V_KEYWORD_ISSR_208000827_POSTPD_WRLESS_ARPU_TAIWAN</v>
          </cell>
        </row>
        <row r="373">
          <cell r="A373" t="str">
            <v>Vector|||208000827|||ISSR|||POSTPD_WRLESS_ARPU_HK|||False|||</v>
          </cell>
          <cell r="C373" t="str">
            <v>V_KEYWORD_ISSR_208000827_POSTPD_WRLESS_ARPU_HK</v>
          </cell>
        </row>
        <row r="374">
          <cell r="A374" t="str">
            <v>Vector|||208000827|||ISSR|||POSTPD_WRLESS_ARPU_PHIL|||False|||</v>
          </cell>
          <cell r="C374" t="str">
            <v>V_KEYWORD_ISSR_208000827_POSTPD_WRLESS_ARPU_PHIL</v>
          </cell>
        </row>
        <row r="375">
          <cell r="A375" t="str">
            <v>Vector|||208000827|||ISSR|||POSTPD_WRLESS_ARPU_AUST|||False|||</v>
          </cell>
          <cell r="C375" t="str">
            <v>V_KEYWORD_ISSR_208000827_POSTPD_WRLESS_ARPU_AUST</v>
          </cell>
        </row>
        <row r="376">
          <cell r="A376" t="str">
            <v>Vector|||208000827|||ISSR|||POSTPD_WRLESS_ARPU_NZ|||False|||</v>
          </cell>
          <cell r="C376" t="str">
            <v>V_KEYWORD_ISSR_208000827_POSTPD_WRLESS_ARPU_NZ</v>
          </cell>
        </row>
        <row r="377">
          <cell r="A377" t="str">
            <v>Vector|||208000827|||ISSR|||POSTPD_WRLESS_ARPU_FRA|||False|||</v>
          </cell>
          <cell r="C377" t="str">
            <v>V_KEYWORD_ISSR_208000827_POSTPD_WRLESS_ARPU_FRA</v>
          </cell>
        </row>
        <row r="378">
          <cell r="A378" t="str">
            <v>Vector|||208000827|||ISSR|||POSTPD_WRLESS_ARPU_GER|||False|||</v>
          </cell>
          <cell r="C378" t="str">
            <v>V_KEYWORD_ISSR_208000827_POSTPD_WRLESS_ARPU_GER</v>
          </cell>
        </row>
        <row r="379">
          <cell r="A379" t="str">
            <v>Vector|||208000827|||ISSR|||POSTPD_WRLESS_ARPU_ITALY|||False|||</v>
          </cell>
          <cell r="C379" t="str">
            <v>V_KEYWORD_ISSR_208000827_POSTPD_WRLESS_ARPU_ITALY</v>
          </cell>
        </row>
        <row r="380">
          <cell r="A380" t="str">
            <v>Vector|||208000827|||ISSR|||POSTPD_WRLESS_ARPU_NETH|||False|||</v>
          </cell>
          <cell r="C380" t="str">
            <v>V_KEYWORD_ISSR_208000827_POSTPD_WRLESS_ARPU_NETH</v>
          </cell>
        </row>
        <row r="381">
          <cell r="A381" t="str">
            <v>Vector|||208000827|||ISSR|||POSTPD_WRLESS_ARPU_SPAIN|||False|||</v>
          </cell>
          <cell r="C381" t="str">
            <v>V_KEYWORD_ISSR_208000827_POSTPD_WRLESS_ARPU_SPAIN</v>
          </cell>
        </row>
        <row r="382">
          <cell r="A382" t="str">
            <v>Vector|||208000827|||ISSR|||POSTPD_WRLESS_ARPU_UK|||False|||</v>
          </cell>
          <cell r="C382" t="str">
            <v>V_KEYWORD_ISSR_208000827_POSTPD_WRLESS_ARPU_UK</v>
          </cell>
        </row>
        <row r="383">
          <cell r="A383" t="str">
            <v>Vector|||208000827|||ISSR|||POSTPD_WRLESS_ARPU_RUS|||False|||</v>
          </cell>
          <cell r="C383" t="str">
            <v>V_KEYWORD_ISSR_208000827_POSTPD_WRLESS_ARPU_RUS</v>
          </cell>
        </row>
        <row r="384">
          <cell r="A384" t="str">
            <v>Vector|||208000827|||ISSR|||POSTPD_WRLESS_ARPU_TURK|||False|||</v>
          </cell>
          <cell r="C384" t="str">
            <v>V_KEYWORD_ISSR_208000827_POSTPD_WRLESS_ARPU_TURK</v>
          </cell>
        </row>
        <row r="385">
          <cell r="A385" t="str">
            <v>Vector|||208000827|||ISSR|||POSTPD_WRLESS_ARPU_SA|||False|||</v>
          </cell>
          <cell r="C385" t="str">
            <v>V_KEYWORD_ISSR_208000827_POSTPD_WRLESS_ARPU_SA</v>
          </cell>
        </row>
        <row r="386">
          <cell r="A386" t="str">
            <v>Vector|||208000827|||ISSR|||POSTPD_WRLESS_ARPU_NIG|||False|||</v>
          </cell>
          <cell r="C386" t="str">
            <v>V_KEYWORD_ISSR_208000827_POSTPD_WRLESS_ARPU_NIG</v>
          </cell>
        </row>
        <row r="387">
          <cell r="A387" t="str">
            <v>Vector|||208000827|||ISSR|||POSTPD_WRLESS_ARPU_SA_ARAB|||False|||</v>
          </cell>
          <cell r="C387" t="str">
            <v>V_KEYWORD_ISSR_208000827_POSTPD_WRLESS_ARPU_SA_ARAB</v>
          </cell>
        </row>
        <row r="388">
          <cell r="A388" t="str">
            <v>Vector|||208000827|||ISSR|||POSTPD_WRLESS_ARPU_POL|||False|||</v>
          </cell>
          <cell r="C388" t="str">
            <v>V_KEYWORD_ISSR_208000827_POSTPD_WRLESS_ARPU_POL</v>
          </cell>
        </row>
        <row r="389">
          <cell r="A389" t="str">
            <v>Vector|||208000827|||ISSR|||POSTPD_WRLESS_ARPU_ARGNT|||False|||</v>
          </cell>
          <cell r="C389" t="str">
            <v>V_KEYWORD_ISSR_208000827_POSTPD_WRLESS_ARPU_ARGNT</v>
          </cell>
        </row>
        <row r="390">
          <cell r="A390" t="str">
            <v>Vector|||208000827|||ISSR|||POSTPD_WRLESS_ARPU_BRAZIL|||False|||</v>
          </cell>
          <cell r="C390" t="str">
            <v>V_KEYWORD_ISSR_208000827_POSTPD_WRLESS_ARPU_BRAZIL</v>
          </cell>
        </row>
        <row r="391">
          <cell r="A391" t="str">
            <v>Vector|||208000827|||ISSR|||POSTPD_WRLESS_ARPU_COLUMB|||False|||</v>
          </cell>
          <cell r="C391" t="str">
            <v>V_KEYWORD_ISSR_208000827_POSTPD_WRLESS_ARPU_COLUMB</v>
          </cell>
        </row>
        <row r="392">
          <cell r="A392" t="str">
            <v>Vector|||208000827|||ISSR|||POSTPD_WRLESS_ARPU_MEX|||False|||</v>
          </cell>
          <cell r="C392" t="str">
            <v>V_KEYWORD_ISSR_208000827_POSTPD_WRLESS_ARPU_MEX</v>
          </cell>
        </row>
        <row r="393">
          <cell r="A393" t="str">
            <v>Vector|||208000827|||ISSR|||POSTPD_WRLESS_ARPU_CHILE|||False|||</v>
          </cell>
          <cell r="C393" t="str">
            <v>V_KEYWORD_ISSR_208000827_POSTPD_WRLESS_ARPU_CHILE</v>
          </cell>
        </row>
        <row r="394">
          <cell r="A394" t="str">
            <v>Vector|||208000827|||ISSR|||POSTPD_WRLESS_ARPU_POR|||False|||</v>
          </cell>
          <cell r="C394" t="str">
            <v>V_KEYWORD_ISSR_208000827_POSTPD_WRLESS_ARPU_POR</v>
          </cell>
        </row>
        <row r="395">
          <cell r="A395" t="str">
            <v>Vector|||208000827|||ISSR|||POSTPD_WRLESS_ARPU_SWIT|||False|||</v>
          </cell>
          <cell r="C395" t="str">
            <v>V_KEYWORD_ISSR_208000827_POSTPD_WRLESS_ARPU_SWIT</v>
          </cell>
        </row>
        <row r="396">
          <cell r="A396" t="str">
            <v>Vector|||208000827|||ISSR|||POSTPD_WRLESS_ARPU_NOR|||False|||</v>
          </cell>
          <cell r="C396" t="str">
            <v>V_KEYWORD_ISSR_208000827_POSTPD_WRLESS_ARPU_NOR</v>
          </cell>
        </row>
        <row r="397">
          <cell r="A397" t="str">
            <v>Vector|||208000827|||ISSR|||POSTPD_WRLESS_ARPU_SWED|||False|||</v>
          </cell>
          <cell r="C397" t="str">
            <v>V_KEYWORD_ISSR_208000827_POSTPD_WRLESS_ARPU_SWED</v>
          </cell>
        </row>
        <row r="398">
          <cell r="A398" t="str">
            <v>Vector|||208000827|||ISSR|||POSTPD_WRLESS_ARPU_DEN|||False|||</v>
          </cell>
          <cell r="C398" t="str">
            <v>V_KEYWORD_ISSR_208000827_POSTPD_WRLESS_ARPU_DEN</v>
          </cell>
        </row>
        <row r="399">
          <cell r="A399" t="str">
            <v>Vector|||208000827|||ISSR|||POSTPD_WRLESS_ARPU_TOTAL|||False|||</v>
          </cell>
          <cell r="C399" t="str">
            <v>V_KEYWORD_ISSR_208000827_POSTPD_WRLESS_ARPU_TOTAL</v>
          </cell>
        </row>
        <row r="400">
          <cell r="A400" t="str">
            <v>Vector|||208000827|||ISSR|||POSTPD_WRLESS_ARPU_NOR|||False|||</v>
          </cell>
          <cell r="C400" t="str">
            <v>V_KEYWORD_ISSR_208000827_POSTPD_WRLESS_ARPU_NOR</v>
          </cell>
        </row>
        <row r="401">
          <cell r="A401" t="str">
            <v>Vector|||208000827|||ISSR|||TOT_EBITDA_US_TEL|||False|||</v>
          </cell>
          <cell r="C401" t="str">
            <v>V_KEYWORD_ISSR_208000827_TOT_EBITDA_US_TEL</v>
          </cell>
        </row>
        <row r="402">
          <cell r="A402" t="str">
            <v>Vector|||208000827|||ISSR|||TOT_EBITDA_CAN_TEL|||False|||</v>
          </cell>
          <cell r="C402" t="str">
            <v>V_KEYWORD_ISSR_208000827_TOT_EBITDA_CAN_TEL</v>
          </cell>
        </row>
        <row r="403">
          <cell r="A403" t="str">
            <v>Vector|||208000827|||ISSR|||TOT_EBITDA_CHINA_TEL|||False|||</v>
          </cell>
          <cell r="C403" t="str">
            <v>V_KEYWORD_ISSR_208000827_TOT_EBITDA_CHINA_TEL</v>
          </cell>
        </row>
        <row r="404">
          <cell r="A404" t="str">
            <v>Vector|||208000827|||ISSR|||TOT_EBITDA_INDIA_TEL|||False|||</v>
          </cell>
          <cell r="C404" t="str">
            <v>V_KEYWORD_ISSR_208000827_TOT_EBITDA_INDIA_TEL</v>
          </cell>
        </row>
        <row r="405">
          <cell r="A405" t="str">
            <v>Vector|||208000827|||ISSR|||TOT_EBITDA_SK_TEL|||False|||</v>
          </cell>
          <cell r="C405" t="str">
            <v>V_KEYWORD_ISSR_208000827_TOT_EBITDA_SK_TEL</v>
          </cell>
        </row>
        <row r="406">
          <cell r="A406" t="str">
            <v>Vector|||208000827|||ISSR|||TOT_EBITDA_JPN_TEL|||False|||</v>
          </cell>
          <cell r="C406" t="str">
            <v>V_KEYWORD_ISSR_208000827_TOT_EBITDA_JPN_TEL</v>
          </cell>
        </row>
        <row r="407">
          <cell r="A407" t="str">
            <v>Vector|||208000827|||ISSR|||TOT_EBITDA_MALAY_TEL|||False|||</v>
          </cell>
          <cell r="C407" t="str">
            <v>V_KEYWORD_ISSR_208000827_TOT_EBITDA_MALAY_TEL</v>
          </cell>
        </row>
        <row r="408">
          <cell r="A408" t="str">
            <v>Vector|||208000827|||ISSR|||TOT_EBITDA_THAI_TEL|||False|||</v>
          </cell>
          <cell r="C408" t="str">
            <v>V_KEYWORD_ISSR_208000827_TOT_EBITDA_THAI_TEL</v>
          </cell>
        </row>
        <row r="409">
          <cell r="A409" t="str">
            <v>Vector|||208000827|||ISSR|||TOT_EBITDA_INDO_TEL|||False|||</v>
          </cell>
          <cell r="C409" t="str">
            <v>V_KEYWORD_ISSR_208000827_TOT_EBITDA_INDO_TEL</v>
          </cell>
        </row>
        <row r="410">
          <cell r="A410" t="str">
            <v>Vector|||208000827|||ISSR|||TOT_EBITDA_SING_TEL|||False|||</v>
          </cell>
          <cell r="C410" t="str">
            <v>V_KEYWORD_ISSR_208000827_TOT_EBITDA_SING_TEL</v>
          </cell>
        </row>
        <row r="411">
          <cell r="A411" t="str">
            <v>Vector|||208000827|||ISSR|||TOT_EBITDA_TAIWAN_TEL|||False|||</v>
          </cell>
          <cell r="C411" t="str">
            <v>V_KEYWORD_ISSR_208000827_TOT_EBITDA_TAIWAN_TEL</v>
          </cell>
        </row>
        <row r="412">
          <cell r="A412" t="str">
            <v>Vector|||208000827|||ISSR|||TOT_EBITDA_HK_TEL|||False|||</v>
          </cell>
          <cell r="C412" t="str">
            <v>V_KEYWORD_ISSR_208000827_TOT_EBITDA_HK_TEL</v>
          </cell>
        </row>
        <row r="413">
          <cell r="A413" t="str">
            <v>Vector|||208000827|||ISSR|||TOT_EBITDA_PHIL_TEL|||False|||</v>
          </cell>
          <cell r="C413" t="str">
            <v>V_KEYWORD_ISSR_208000827_TOT_EBITDA_PHIL_TEL</v>
          </cell>
        </row>
        <row r="414">
          <cell r="A414" t="str">
            <v>Vector|||208000827|||ISSR|||TOT_EBITDA_AUST_TEL|||False|||</v>
          </cell>
          <cell r="C414" t="str">
            <v>V_KEYWORD_ISSR_208000827_TOT_EBITDA_AUST_TEL</v>
          </cell>
        </row>
        <row r="415">
          <cell r="A415" t="str">
            <v>Vector|||208000827|||ISSR|||TOT_EBITDA_NZ_TEL|||False|||</v>
          </cell>
          <cell r="C415" t="str">
            <v>V_KEYWORD_ISSR_208000827_TOT_EBITDA_NZ_TEL</v>
          </cell>
        </row>
        <row r="416">
          <cell r="A416" t="str">
            <v>Vector|||208000827|||ISSR|||TOT_EBITDA_FRA_TEL|||False|||</v>
          </cell>
          <cell r="C416" t="str">
            <v>V_KEYWORD_ISSR_208000827_TOT_EBITDA_FRA_TEL</v>
          </cell>
        </row>
        <row r="417">
          <cell r="A417" t="str">
            <v>Vector|||208000827|||ISSR|||TOT_EBITDA_GER_TEL|||False|||</v>
          </cell>
          <cell r="C417" t="str">
            <v>V_KEYWORD_ISSR_208000827_TOT_EBITDA_GER_TEL</v>
          </cell>
        </row>
        <row r="418">
          <cell r="A418" t="str">
            <v>Vector|||208000827|||ISSR|||TOT_EBITDA_ITALY_TEL|||False|||</v>
          </cell>
          <cell r="C418" t="str">
            <v>V_KEYWORD_ISSR_208000827_TOT_EBITDA_ITALY_TEL</v>
          </cell>
        </row>
        <row r="419">
          <cell r="A419" t="str">
            <v>Vector|||208000827|||ISSR|||TOT_EBITDA_NETH_TEL|||False|||</v>
          </cell>
          <cell r="C419" t="str">
            <v>V_KEYWORD_ISSR_208000827_TOT_EBITDA_NETH_TEL</v>
          </cell>
        </row>
        <row r="420">
          <cell r="A420" t="str">
            <v>Vector|||208000827|||ISSR|||TOT_EBITDA_SPAIN_TEL|||False|||</v>
          </cell>
          <cell r="C420" t="str">
            <v>V_KEYWORD_ISSR_208000827_TOT_EBITDA_SPAIN_TEL</v>
          </cell>
        </row>
        <row r="421">
          <cell r="A421" t="str">
            <v>Vector|||208000827|||ISSR|||TOT_EBITDA_UK_TEL|||False|||</v>
          </cell>
          <cell r="C421" t="str">
            <v>V_KEYWORD_ISSR_208000827_TOT_EBITDA_UK_TEL</v>
          </cell>
        </row>
        <row r="422">
          <cell r="A422" t="str">
            <v>Vector|||208000827|||ISSR|||TOT_EBITDA_RUS_TEL|||False|||</v>
          </cell>
          <cell r="C422" t="str">
            <v>V_KEYWORD_ISSR_208000827_TOT_EBITDA_RUS_TEL</v>
          </cell>
        </row>
        <row r="423">
          <cell r="A423" t="str">
            <v>Vector|||208000827|||ISSR|||TOT_EBITDA_TURK_TEL|||False|||</v>
          </cell>
          <cell r="C423" t="str">
            <v>V_KEYWORD_ISSR_208000827_TOT_EBITDA_TURK_TEL</v>
          </cell>
        </row>
        <row r="424">
          <cell r="A424" t="str">
            <v>Vector|||208000827|||ISSR|||TOT_EBITDA_SO_AFRICA_TEL|||False|||</v>
          </cell>
          <cell r="C424" t="str">
            <v>V_KEYWORD_ISSR_208000827_TOT_EBITDA_SO_AFRICA_TEL</v>
          </cell>
        </row>
        <row r="425">
          <cell r="A425" t="str">
            <v>Vector|||208000827|||ISSR|||TOT_EBITDA_NIG_TEL|||False|||</v>
          </cell>
          <cell r="C425" t="str">
            <v>V_KEYWORD_ISSR_208000827_TOT_EBITDA_NIG_TEL</v>
          </cell>
        </row>
        <row r="426">
          <cell r="A426" t="str">
            <v>Vector|||208000827|||ISSR|||TOT_EBITDA_SARABIA_TEL|||False|||</v>
          </cell>
          <cell r="C426" t="str">
            <v>V_KEYWORD_ISSR_208000827_TOT_EBITDA_SARABIA_TEL</v>
          </cell>
        </row>
        <row r="427">
          <cell r="A427" t="str">
            <v>Vector|||208000827|||ISSR|||TOT_EBITDA_POL_TEL|||False|||</v>
          </cell>
          <cell r="C427" t="str">
            <v>V_KEYWORD_ISSR_208000827_TOT_EBITDA_POL_TEL</v>
          </cell>
        </row>
        <row r="428">
          <cell r="A428" t="str">
            <v>Vector|||208000827|||ISSR|||TOT_EBITDA_ARGNT_TEL|||False|||</v>
          </cell>
          <cell r="C428" t="str">
            <v>V_KEYWORD_ISSR_208000827_TOT_EBITDA_ARGNT_TEL</v>
          </cell>
        </row>
        <row r="429">
          <cell r="A429" t="str">
            <v>Vector|||208000827|||ISSR|||TOT_EBITDA_BRAZIL_TEL|||False|||</v>
          </cell>
          <cell r="C429" t="str">
            <v>V_KEYWORD_ISSR_208000827_TOT_EBITDA_BRAZIL_TEL</v>
          </cell>
        </row>
        <row r="430">
          <cell r="A430" t="str">
            <v>Vector|||208000827|||ISSR|||TOT_EBITDA_COLUMB_TEL|||False|||</v>
          </cell>
          <cell r="C430" t="str">
            <v>V_KEYWORD_ISSR_208000827_TOT_EBITDA_COLUMB_TEL</v>
          </cell>
        </row>
        <row r="431">
          <cell r="A431" t="str">
            <v>Vector|||208000827|||ISSR|||TOT_EBITDA_MEX_TEL|||False|||</v>
          </cell>
          <cell r="C431" t="str">
            <v>V_KEYWORD_ISSR_208000827_TOT_EBITDA_MEX_TEL</v>
          </cell>
        </row>
        <row r="432">
          <cell r="A432" t="str">
            <v>Vector|||208000827|||ISSR|||TOT_EBITDA_CHILE_TEL|||False|||</v>
          </cell>
          <cell r="C432" t="str">
            <v>V_KEYWORD_ISSR_208000827_TOT_EBITDA_CHILE_TEL</v>
          </cell>
        </row>
        <row r="433">
          <cell r="A433" t="str">
            <v>Vector|||208000827|||ISSR|||TOT_EBITDA_POR_TEL|||False|||</v>
          </cell>
          <cell r="C433" t="str">
            <v>V_KEYWORD_ISSR_208000827_TOT_EBITDA_POR_TEL</v>
          </cell>
        </row>
        <row r="434">
          <cell r="A434" t="str">
            <v>Vector|||208000827|||ISSR|||TOT_EBITDA_SWIT_TEL|||False|||</v>
          </cell>
          <cell r="C434" t="str">
            <v>V_KEYWORD_ISSR_208000827_TOT_EBITDA_SWIT_TEL</v>
          </cell>
        </row>
        <row r="435">
          <cell r="A435" t="str">
            <v>Vector|||208000827|||ISSR|||TOT_EBITDA_NOR_TEL|||False|||</v>
          </cell>
          <cell r="C435" t="str">
            <v>V_KEYWORD_ISSR_208000827_TOT_EBITDA_NOR_TEL</v>
          </cell>
        </row>
        <row r="436">
          <cell r="A436" t="str">
            <v>Vector|||208000827|||ISSR|||TOT_EBITDA_SWED_TEL|||False|||</v>
          </cell>
          <cell r="C436" t="str">
            <v>V_KEYWORD_ISSR_208000827_TOT_EBITDA_SWED_TEL</v>
          </cell>
        </row>
        <row r="437">
          <cell r="A437" t="str">
            <v>Vector|||208000827|||ISSR|||TOT_EBITDA_DEN_TEL|||False|||</v>
          </cell>
          <cell r="C437" t="str">
            <v>V_KEYWORD_ISSR_208000827_TOT_EBITDA_DEN_TEL</v>
          </cell>
        </row>
        <row r="438">
          <cell r="A438" t="str">
            <v>Vector|||208000827|||ISSR|||TOT_CAPEX_US_TEL|||False|||</v>
          </cell>
          <cell r="C438" t="str">
            <v>V_KEYWORD_ISSR_208000827_TOT_CAPEX_US_TEL</v>
          </cell>
        </row>
        <row r="439">
          <cell r="A439" t="str">
            <v>Vector|||208000827|||ISSR|||TOT_CAPEX_CAN_TEL|||False|||</v>
          </cell>
          <cell r="C439" t="str">
            <v>V_KEYWORD_ISSR_208000827_TOT_CAPEX_CAN_TEL</v>
          </cell>
        </row>
        <row r="440">
          <cell r="A440" t="str">
            <v>Vector|||208000827|||ISSR|||TOT_CAPEX_CHINA_TEL|||False|||</v>
          </cell>
          <cell r="C440" t="str">
            <v>V_KEYWORD_ISSR_208000827_TOT_CAPEX_CHINA_TEL</v>
          </cell>
        </row>
        <row r="441">
          <cell r="A441" t="str">
            <v>Vector|||208000827|||ISSR|||TOT_CAPEX_INDIA_TEL|||False|||</v>
          </cell>
          <cell r="C441" t="str">
            <v>V_KEYWORD_ISSR_208000827_TOT_CAPEX_INDIA_TEL</v>
          </cell>
        </row>
        <row r="442">
          <cell r="A442" t="str">
            <v>Vector|||208000827|||ISSR|||TOT_CAPEX_SK_TEL|||False|||</v>
          </cell>
          <cell r="C442" t="str">
            <v>V_KEYWORD_ISSR_208000827_TOT_CAPEX_SK_TEL</v>
          </cell>
        </row>
        <row r="443">
          <cell r="A443" t="str">
            <v>Vector|||208000827|||ISSR|||TOT_CAPEX_JPN_TEL|||False|||</v>
          </cell>
          <cell r="C443" t="str">
            <v>V_KEYWORD_ISSR_208000827_TOT_CAPEX_JPN_TEL</v>
          </cell>
        </row>
        <row r="444">
          <cell r="A444" t="str">
            <v>Vector|||208000827|||ISSR|||TOT_CAPEX_MALAY_TEL|||False|||</v>
          </cell>
          <cell r="C444" t="str">
            <v>V_KEYWORD_ISSR_208000827_TOT_CAPEX_MALAY_TEL</v>
          </cell>
        </row>
        <row r="445">
          <cell r="A445" t="str">
            <v>Vector|||208000827|||ISSR|||TOT_CAPEX_THAI_TEL|||False|||</v>
          </cell>
          <cell r="C445" t="str">
            <v>V_KEYWORD_ISSR_208000827_TOT_CAPEX_THAI_TEL</v>
          </cell>
        </row>
        <row r="446">
          <cell r="A446" t="str">
            <v>Vector|||208000827|||ISSR|||TOT_CAPEX_INDO_TEL|||False|||</v>
          </cell>
          <cell r="C446" t="str">
            <v>V_KEYWORD_ISSR_208000827_TOT_CAPEX_INDO_TEL</v>
          </cell>
        </row>
        <row r="447">
          <cell r="A447" t="str">
            <v>Vector|||208000827|||ISSR|||TOT_CAPEX_SING_TEL|||False|||</v>
          </cell>
          <cell r="C447" t="str">
            <v>V_KEYWORD_ISSR_208000827_TOT_CAPEX_SING_TEL</v>
          </cell>
        </row>
        <row r="448">
          <cell r="A448" t="str">
            <v>Vector|||208000827|||ISSR|||TOT_CAPEX_TAIWAN_TEL|||False|||</v>
          </cell>
          <cell r="C448" t="str">
            <v>V_KEYWORD_ISSR_208000827_TOT_CAPEX_TAIWAN_TEL</v>
          </cell>
        </row>
        <row r="449">
          <cell r="A449" t="str">
            <v>Vector|||208000827|||ISSR|||TOT_CAPEX_HK_TEL|||False|||</v>
          </cell>
          <cell r="C449" t="str">
            <v>V_KEYWORD_ISSR_208000827_TOT_CAPEX_HK_TEL</v>
          </cell>
        </row>
        <row r="450">
          <cell r="A450" t="str">
            <v>Vector|||208000827|||ISSR|||TOT_CAPEX_PHIL_TEL|||False|||</v>
          </cell>
          <cell r="C450" t="str">
            <v>V_KEYWORD_ISSR_208000827_TOT_CAPEX_PHIL_TEL</v>
          </cell>
        </row>
        <row r="451">
          <cell r="A451" t="str">
            <v>Vector|||208000827|||ISSR|||TOT_CAPEX_AUST_TEL|||False|||</v>
          </cell>
          <cell r="C451" t="str">
            <v>V_KEYWORD_ISSR_208000827_TOT_CAPEX_AUST_TEL</v>
          </cell>
        </row>
        <row r="452">
          <cell r="A452" t="str">
            <v>Vector|||208000827|||ISSR|||TOT_CAPEX_NZ_TEL|||False|||</v>
          </cell>
          <cell r="C452" t="str">
            <v>V_KEYWORD_ISSR_208000827_TOT_CAPEX_NZ_TEL</v>
          </cell>
        </row>
        <row r="453">
          <cell r="A453" t="str">
            <v>Vector|||208000827|||ISSR|||TOT_CAPEX_FRA_TEL|||False|||</v>
          </cell>
          <cell r="C453" t="str">
            <v>V_KEYWORD_ISSR_208000827_TOT_CAPEX_FRA_TEL</v>
          </cell>
        </row>
        <row r="454">
          <cell r="A454" t="str">
            <v>Vector|||208000827|||ISSR|||TOT_CAPEX_GER_TEL|||False|||</v>
          </cell>
          <cell r="C454" t="str">
            <v>V_KEYWORD_ISSR_208000827_TOT_CAPEX_GER_TEL</v>
          </cell>
        </row>
        <row r="455">
          <cell r="A455" t="str">
            <v>Vector|||208000827|||ISSR|||TOT_CAPEX_ITALY_TEL|||False|||</v>
          </cell>
          <cell r="C455" t="str">
            <v>V_KEYWORD_ISSR_208000827_TOT_CAPEX_ITALY_TEL</v>
          </cell>
        </row>
        <row r="456">
          <cell r="A456" t="str">
            <v>Vector|||208000827|||ISSR|||TOT_CAPEX_NETH_TEL|||False|||</v>
          </cell>
          <cell r="C456" t="str">
            <v>V_KEYWORD_ISSR_208000827_TOT_CAPEX_NETH_TEL</v>
          </cell>
        </row>
        <row r="457">
          <cell r="A457" t="str">
            <v>Vector|||208000827|||ISSR|||TOT_CAPEX_SPAIN_TEL|||False|||</v>
          </cell>
          <cell r="C457" t="str">
            <v>V_KEYWORD_ISSR_208000827_TOT_CAPEX_SPAIN_TEL</v>
          </cell>
        </row>
        <row r="458">
          <cell r="A458" t="str">
            <v>Vector|||208000827|||ISSR|||TOT_CAPEX_UK_TEL|||False|||</v>
          </cell>
          <cell r="C458" t="str">
            <v>V_KEYWORD_ISSR_208000827_TOT_CAPEX_UK_TEL</v>
          </cell>
        </row>
        <row r="459">
          <cell r="A459" t="str">
            <v>Vector|||208000827|||ISSR|||TOT_CAPEX_RUS_TEL|||False|||</v>
          </cell>
          <cell r="C459" t="str">
            <v>V_KEYWORD_ISSR_208000827_TOT_CAPEX_RUS_TEL</v>
          </cell>
        </row>
        <row r="460">
          <cell r="A460" t="str">
            <v>Vector|||208000827|||ISSR|||TOT_CAPEX_TURK_TEL|||False|||</v>
          </cell>
          <cell r="C460" t="str">
            <v>V_KEYWORD_ISSR_208000827_TOT_CAPEX_TURK_TEL</v>
          </cell>
        </row>
        <row r="461">
          <cell r="A461" t="str">
            <v>Vector|||208000827|||ISSR|||TOT_CAPEX_SO_AFRICA_TEL|||False|||</v>
          </cell>
          <cell r="C461" t="str">
            <v>V_KEYWORD_ISSR_208000827_TOT_CAPEX_SO_AFRICA_TEL</v>
          </cell>
        </row>
        <row r="462">
          <cell r="A462" t="str">
            <v>Vector|||208000827|||ISSR|||TOT_CAPEX_NIG_TEL|||False|||</v>
          </cell>
          <cell r="C462" t="str">
            <v>V_KEYWORD_ISSR_208000827_TOT_CAPEX_NIG_TEL</v>
          </cell>
        </row>
        <row r="463">
          <cell r="A463" t="str">
            <v>Vector|||208000827|||ISSR|||TOT_CAPEX_SARABIA_TEL|||False|||</v>
          </cell>
          <cell r="C463" t="str">
            <v>V_KEYWORD_ISSR_208000827_TOT_CAPEX_SARABIA_TEL</v>
          </cell>
        </row>
        <row r="464">
          <cell r="A464" t="str">
            <v>Vector|||208000827|||ISSR|||TOT_CAPEX_POL_TEL|||False|||</v>
          </cell>
          <cell r="C464" t="str">
            <v>V_KEYWORD_ISSR_208000827_TOT_CAPEX_POL_TEL</v>
          </cell>
        </row>
        <row r="465">
          <cell r="A465" t="str">
            <v>Vector|||208000827|||ISSR|||TOT_CAPEX_ARGNT_TEL|||False|||</v>
          </cell>
          <cell r="C465" t="str">
            <v>V_KEYWORD_ISSR_208000827_TOT_CAPEX_ARGNT_TEL</v>
          </cell>
        </row>
        <row r="466">
          <cell r="A466" t="str">
            <v>Vector|||208000827|||ISSR|||TOT_CAPEX_BRAZIL_TEL|||False|||</v>
          </cell>
          <cell r="C466" t="str">
            <v>V_KEYWORD_ISSR_208000827_TOT_CAPEX_BRAZIL_TEL</v>
          </cell>
        </row>
        <row r="467">
          <cell r="A467" t="str">
            <v>Vector|||208000827|||ISSR|||TOT_CAPEX_COLUMB_TEL|||False|||</v>
          </cell>
          <cell r="C467" t="str">
            <v>V_KEYWORD_ISSR_208000827_TOT_CAPEX_COLUMB_TEL</v>
          </cell>
        </row>
        <row r="468">
          <cell r="A468" t="str">
            <v>Vector|||208000827|||ISSR|||TOT_CAPEX_MEX_TEL|||False|||</v>
          </cell>
          <cell r="C468" t="str">
            <v>V_KEYWORD_ISSR_208000827_TOT_CAPEX_MEX_TEL</v>
          </cell>
        </row>
        <row r="469">
          <cell r="A469" t="str">
            <v>Vector|||208000827|||ISSR|||TOT_CAPEX_CHILE_TEL|||False|||</v>
          </cell>
          <cell r="C469" t="str">
            <v>V_KEYWORD_ISSR_208000827_TOT_CAPEX_CHILE_TEL</v>
          </cell>
        </row>
        <row r="470">
          <cell r="A470" t="str">
            <v>Vector|||208000827|||ISSR|||TOT_CAPEX_POR_TEL|||False|||</v>
          </cell>
          <cell r="C470" t="str">
            <v>V_KEYWORD_ISSR_208000827_TOT_CAPEX_POR_TEL</v>
          </cell>
        </row>
        <row r="471">
          <cell r="A471" t="str">
            <v>Vector|||208000827|||ISSR|||TOT_CAPEX_SWIT_TEL|||False|||</v>
          </cell>
          <cell r="C471" t="str">
            <v>V_KEYWORD_ISSR_208000827_TOT_CAPEX_SWIT_TEL</v>
          </cell>
        </row>
        <row r="472">
          <cell r="A472" t="str">
            <v>Vector|||208000827|||ISSR|||TOT_CAPEX_NOR_TEL|||False|||</v>
          </cell>
          <cell r="C472" t="str">
            <v>V_KEYWORD_ISSR_208000827_TOT_CAPEX_NOR_TEL</v>
          </cell>
        </row>
        <row r="473">
          <cell r="A473" t="str">
            <v>Vector|||208000827|||ISSR|||TOT_CAPEX_SWED_TEL|||False|||</v>
          </cell>
          <cell r="C473" t="str">
            <v>V_KEYWORD_ISSR_208000827_TOT_CAPEX_SWED_TEL</v>
          </cell>
        </row>
        <row r="474">
          <cell r="A474" t="str">
            <v>Vector|||208000827|||ISSR|||TOT_CAPEX_DEN_TEL|||False|||</v>
          </cell>
          <cell r="C474" t="str">
            <v>V_KEYWORD_ISSR_208000827_TOT_CAPEX_DEN_TEL</v>
          </cell>
        </row>
        <row r="475">
          <cell r="A475" t="str">
            <v>Vector|||208000827|||ISSR|||TOT_CAPEX_SWIT_TEL|||False|||</v>
          </cell>
          <cell r="C475" t="str">
            <v>V_KEYWORD_ISSR_208000827_TOT_CAPEX_SWIT_TEL</v>
          </cell>
        </row>
        <row r="476">
          <cell r="A476" t="str">
            <v>Vector|||208000827|||ISSR|||WRLESS_SERV_REV_US|||False|||</v>
          </cell>
          <cell r="C476" t="str">
            <v>V_KEYWORD_ISSR_208000827_WRLESS_SERV_REV_US</v>
          </cell>
        </row>
        <row r="477">
          <cell r="A477" t="str">
            <v>Vector|||208000827|||ISSR|||WRLESS_SERV_REV_CAN|||False|||</v>
          </cell>
          <cell r="C477" t="str">
            <v>V_KEYWORD_ISSR_208000827_WRLESS_SERV_REV_CAN</v>
          </cell>
        </row>
        <row r="478">
          <cell r="A478" t="str">
            <v>Vector|||208000827|||ISSR|||WRLESS_SERV_REV_CHINA|||False|||</v>
          </cell>
          <cell r="C478" t="str">
            <v>V_KEYWORD_ISSR_208000827_WRLESS_SERV_REV_CHINA</v>
          </cell>
        </row>
        <row r="479">
          <cell r="A479" t="str">
            <v>Vector|||208000827|||ISSR|||WRLESS_SERV_REV_INDIA|||False|||</v>
          </cell>
          <cell r="C479" t="str">
            <v>V_KEYWORD_ISSR_208000827_WRLESS_SERV_REV_INDIA</v>
          </cell>
        </row>
        <row r="480">
          <cell r="A480" t="str">
            <v>Vector|||208000827|||ISSR|||WRLESS_SERV_REV_SK|||False|||</v>
          </cell>
          <cell r="C480" t="str">
            <v>V_KEYWORD_ISSR_208000827_WRLESS_SERV_REV_SK</v>
          </cell>
        </row>
        <row r="481">
          <cell r="A481" t="str">
            <v>Vector|||208000827|||ISSR|||WRLESS_SERV_REV_JPN|||False|||</v>
          </cell>
          <cell r="C481" t="str">
            <v>V_KEYWORD_ISSR_208000827_WRLESS_SERV_REV_JPN</v>
          </cell>
        </row>
        <row r="482">
          <cell r="A482" t="str">
            <v>Vector|||208000827|||ISSR|||WRLESS_SERV_REV_MALAY|||False|||</v>
          </cell>
          <cell r="C482" t="str">
            <v>V_KEYWORD_ISSR_208000827_WRLESS_SERV_REV_MALAY</v>
          </cell>
        </row>
        <row r="483">
          <cell r="A483" t="str">
            <v>Vector|||208000827|||ISSR|||WRLESS_SERV_REV_THAI|||False|||</v>
          </cell>
          <cell r="C483" t="str">
            <v>V_KEYWORD_ISSR_208000827_WRLESS_SERV_REV_THAI</v>
          </cell>
        </row>
        <row r="484">
          <cell r="A484" t="str">
            <v>Vector|||208000827|||ISSR|||WRLESS_SERV_REV_INDO|||False|||</v>
          </cell>
          <cell r="C484" t="str">
            <v>V_KEYWORD_ISSR_208000827_WRLESS_SERV_REV_INDO</v>
          </cell>
        </row>
        <row r="485">
          <cell r="A485" t="str">
            <v>Vector|||208000827|||ISSR|||WRLESS_SERV_REV_SNG|||False|||</v>
          </cell>
          <cell r="C485" t="str">
            <v>V_KEYWORD_ISSR_208000827_WRLESS_SERV_REV_SNG</v>
          </cell>
        </row>
        <row r="486">
          <cell r="A486" t="str">
            <v>Vector|||208000827|||ISSR|||WRLESS_SERV_REV_TAIWAN|||False|||</v>
          </cell>
          <cell r="C486" t="str">
            <v>V_KEYWORD_ISSR_208000827_WRLESS_SERV_REV_TAIWAN</v>
          </cell>
        </row>
        <row r="487">
          <cell r="A487" t="str">
            <v>Vector|||208000827|||ISSR|||WRLESS_SERV_REV_HK|||False|||</v>
          </cell>
          <cell r="C487" t="str">
            <v>V_KEYWORD_ISSR_208000827_WRLESS_SERV_REV_HK</v>
          </cell>
        </row>
        <row r="488">
          <cell r="A488" t="str">
            <v>Vector|||208000827|||ISSR|||WRLESS_SERV_REV_PHIL|||False|||</v>
          </cell>
          <cell r="C488" t="str">
            <v>V_KEYWORD_ISSR_208000827_WRLESS_SERV_REV_PHIL</v>
          </cell>
        </row>
        <row r="489">
          <cell r="A489" t="str">
            <v>Vector|||208000827|||ISSR|||WRLESS_SERV_REV_AUST|||False|||</v>
          </cell>
          <cell r="C489" t="str">
            <v>V_KEYWORD_ISSR_208000827_WRLESS_SERV_REV_AUST</v>
          </cell>
        </row>
        <row r="490">
          <cell r="A490" t="str">
            <v>Vector|||208000827|||ISSR|||WRLESS_SERV_REV_NZ|||False|||</v>
          </cell>
          <cell r="C490" t="str">
            <v>V_KEYWORD_ISSR_208000827_WRLESS_SERV_REV_NZ</v>
          </cell>
        </row>
        <row r="491">
          <cell r="A491" t="str">
            <v>Vector|||208000827|||ISSR|||WRLESS_SERV_REV_FRA|||False|||</v>
          </cell>
          <cell r="C491" t="str">
            <v>V_KEYWORD_ISSR_208000827_WRLESS_SERV_REV_FRA</v>
          </cell>
        </row>
        <row r="492">
          <cell r="A492" t="str">
            <v>Vector|||208000827|||ISSR|||WRLESS_SERV_REV_GER|||False|||</v>
          </cell>
          <cell r="C492" t="str">
            <v>V_KEYWORD_ISSR_208000827_WRLESS_SERV_REV_GER</v>
          </cell>
        </row>
        <row r="493">
          <cell r="A493" t="str">
            <v>Vector|||208000827|||ISSR|||WRLESS_SERV_REV_ITALY|||False|||</v>
          </cell>
          <cell r="C493" t="str">
            <v>V_KEYWORD_ISSR_208000827_WRLESS_SERV_REV_ITALY</v>
          </cell>
        </row>
        <row r="494">
          <cell r="A494" t="str">
            <v>Vector|||208000827|||ISSR|||WRLESS_SERV_REV_NETH|||False|||</v>
          </cell>
          <cell r="C494" t="str">
            <v>V_KEYWORD_ISSR_208000827_WRLESS_SERV_REV_NETH</v>
          </cell>
        </row>
        <row r="495">
          <cell r="A495" t="str">
            <v>Vector|||208000827|||ISSR|||WRLESS_SERV_REV_SPAIN|||False|||</v>
          </cell>
          <cell r="C495" t="str">
            <v>V_KEYWORD_ISSR_208000827_WRLESS_SERV_REV_SPAIN</v>
          </cell>
        </row>
        <row r="496">
          <cell r="A496" t="str">
            <v>Vector|||208000827|||ISSR|||WRLESS_SERV_REV_UK|||False|||</v>
          </cell>
          <cell r="C496" t="str">
            <v>V_KEYWORD_ISSR_208000827_WRLESS_SERV_REV_UK</v>
          </cell>
        </row>
        <row r="497">
          <cell r="A497" t="str">
            <v>Vector|||208000827|||ISSR|||WRLESS_SERV_REV_RUS|||False|||</v>
          </cell>
          <cell r="C497" t="str">
            <v>V_KEYWORD_ISSR_208000827_WRLESS_SERV_REV_RUS</v>
          </cell>
        </row>
        <row r="498">
          <cell r="A498" t="str">
            <v>Vector|||208000827|||ISSR|||WRLESS_SERV_REV_TURK|||False|||</v>
          </cell>
          <cell r="C498" t="str">
            <v>V_KEYWORD_ISSR_208000827_WRLESS_SERV_REV_TURK</v>
          </cell>
        </row>
        <row r="499">
          <cell r="A499" t="str">
            <v>Vector|||208000827|||ISSR|||WRLESS_SERV_REV_SA|||False|||</v>
          </cell>
          <cell r="C499" t="str">
            <v>V_KEYWORD_ISSR_208000827_WRLESS_SERV_REV_SA</v>
          </cell>
        </row>
        <row r="500">
          <cell r="A500" t="str">
            <v>Vector|||208000827|||ISSR|||WRLESS_SERV_REV_NIG|||False|||</v>
          </cell>
          <cell r="C500" t="str">
            <v>V_KEYWORD_ISSR_208000827_WRLESS_SERV_REV_NIG</v>
          </cell>
        </row>
        <row r="501">
          <cell r="A501" t="str">
            <v>Vector|||208000827|||ISSR|||WRLESS_SERV_REV_SA_ARAB|||False|||</v>
          </cell>
          <cell r="C501" t="str">
            <v>V_KEYWORD_ISSR_208000827_WRLESS_SERV_REV_SA_ARAB</v>
          </cell>
        </row>
        <row r="502">
          <cell r="A502" t="str">
            <v>Vector|||208000827|||ISSR|||WRLESS_SERV_REV_POL|||False|||</v>
          </cell>
          <cell r="C502" t="str">
            <v>V_KEYWORD_ISSR_208000827_WRLESS_SERV_REV_POL</v>
          </cell>
        </row>
        <row r="503">
          <cell r="A503" t="str">
            <v>Vector|||208000827|||ISSR|||WRLESS_SERV_REV_ARGNT|||False|||</v>
          </cell>
          <cell r="C503" t="str">
            <v>V_KEYWORD_ISSR_208000827_WRLESS_SERV_REV_ARGNT</v>
          </cell>
        </row>
        <row r="504">
          <cell r="A504" t="str">
            <v>Vector|||208000827|||ISSR|||WRLESS_SERV_REV_BRAZIL|||False|||</v>
          </cell>
          <cell r="C504" t="str">
            <v>V_KEYWORD_ISSR_208000827_WRLESS_SERV_REV_BRAZIL</v>
          </cell>
        </row>
        <row r="505">
          <cell r="A505" t="str">
            <v>Vector|||208000827|||ISSR|||WRLESS_SERV_REV_COLUMB|||False|||</v>
          </cell>
          <cell r="C505" t="str">
            <v>V_KEYWORD_ISSR_208000827_WRLESS_SERV_REV_COLUMB</v>
          </cell>
        </row>
        <row r="506">
          <cell r="A506" t="str">
            <v>Vector|||208000827|||ISSR|||WRLESS_SERV_REV_MEX|||False|||</v>
          </cell>
          <cell r="C506" t="str">
            <v>V_KEYWORD_ISSR_208000827_WRLESS_SERV_REV_MEX</v>
          </cell>
        </row>
        <row r="507">
          <cell r="A507" t="str">
            <v>Vector|||208000827|||ISSR|||WRLESS_SERV_REV_CHILE|||False|||</v>
          </cell>
          <cell r="C507" t="str">
            <v>V_KEYWORD_ISSR_208000827_WRLESS_SERV_REV_CHILE</v>
          </cell>
        </row>
        <row r="508">
          <cell r="A508" t="str">
            <v>Vector|||208000827|||ISSR|||WRLESS_SERV_REV_POR|||False|||</v>
          </cell>
          <cell r="C508" t="str">
            <v>V_KEYWORD_ISSR_208000827_WRLESS_SERV_REV_POR</v>
          </cell>
        </row>
        <row r="509">
          <cell r="A509" t="str">
            <v>Vector|||208000827|||ISSR|||WRLESS_SERV_REV_SWIT|||False|||</v>
          </cell>
          <cell r="C509" t="str">
            <v>V_KEYWORD_ISSR_208000827_WRLESS_SERV_REV_SWIT</v>
          </cell>
        </row>
        <row r="510">
          <cell r="A510" t="str">
            <v>Vector|||208000827|||ISSR|||WRLESS_SERV_REV_NOR|||False|||</v>
          </cell>
          <cell r="C510" t="str">
            <v>V_KEYWORD_ISSR_208000827_WRLESS_SERV_REV_NOR</v>
          </cell>
        </row>
        <row r="511">
          <cell r="A511" t="str">
            <v>Vector|||208000827|||ISSR|||WRLESS_SERV_REV_SWED|||False|||</v>
          </cell>
          <cell r="C511" t="str">
            <v>V_KEYWORD_ISSR_208000827_WRLESS_SERV_REV_SWED</v>
          </cell>
        </row>
        <row r="512">
          <cell r="A512" t="str">
            <v>Vector|||208000827|||ISSR|||WRLESS_SERV_REV_DEN|||False|||</v>
          </cell>
          <cell r="C512" t="str">
            <v>V_KEYWORD_ISSR_208000827_WRLESS_SERV_REV_DEN</v>
          </cell>
        </row>
        <row r="513">
          <cell r="A513" t="str">
            <v>Vector|||208000827|||ISSR|||WRLESS_SERV_REV_TOTAL|||False|||</v>
          </cell>
          <cell r="C513" t="str">
            <v>V_KEYWORD_ISSR_208000827_WRLESS_SERV_REV_TOTAL</v>
          </cell>
        </row>
        <row r="514">
          <cell r="A514" t="str">
            <v>Vector|||208000827|||ISSR|||WRLESS_SERV_REV_MKT_SH_US|||False|||</v>
          </cell>
          <cell r="C514" t="str">
            <v>V_KEYWORD_ISSR_208000827_WRLESS_SERV_REV_MKT_SH_US</v>
          </cell>
        </row>
        <row r="515">
          <cell r="A515" t="str">
            <v>Vector|||208000827|||ISSR|||WRLESS_SERV_REV_MKT_SH_CAN|||False|||</v>
          </cell>
          <cell r="C515" t="str">
            <v>V_KEYWORD_ISSR_208000827_WRLESS_SERV_REV_MKT_SH_CAN</v>
          </cell>
        </row>
        <row r="516">
          <cell r="A516" t="str">
            <v>Vector|||208000827|||ISSR|||WRLESS_SERV_REV_MKT_SH_CHINA|||False|||</v>
          </cell>
          <cell r="C516" t="str">
            <v>V_KEYWORD_ISSR_208000827_WRLESS_SERV_REV_MKT_SH_CHINA</v>
          </cell>
        </row>
        <row r="517">
          <cell r="A517" t="str">
            <v>Vector|||208000827|||ISSR|||WRLESS_SERV_REV_MKT_SH_INDIA|||False|||</v>
          </cell>
          <cell r="C517" t="str">
            <v>V_KEYWORD_ISSR_208000827_WRLESS_SERV_REV_MKT_SH_INDIA</v>
          </cell>
        </row>
        <row r="518">
          <cell r="A518" t="str">
            <v>Vector|||208000827|||ISSR|||WRLESS_SERV_REV_MKT_SH_SK|||False|||</v>
          </cell>
          <cell r="C518" t="str">
            <v>V_KEYWORD_ISSR_208000827_WRLESS_SERV_REV_MKT_SH_SK</v>
          </cell>
        </row>
        <row r="519">
          <cell r="A519" t="str">
            <v>Vector|||208000827|||ISSR|||WRLESS_SERV_REV_MKT_SH_JPN|||False|||</v>
          </cell>
          <cell r="C519" t="str">
            <v>V_KEYWORD_ISSR_208000827_WRLESS_SERV_REV_MKT_SH_JPN</v>
          </cell>
        </row>
        <row r="520">
          <cell r="A520" t="str">
            <v>Vector|||208000827|||ISSR|||WRLESS_SERV_REV_MKT_SH_MALAY|||False|||</v>
          </cell>
          <cell r="C520" t="str">
            <v>V_KEYWORD_ISSR_208000827_WRLESS_SERV_REV_MKT_SH_MALAY</v>
          </cell>
        </row>
        <row r="521">
          <cell r="A521" t="str">
            <v>Vector|||208000827|||ISSR|||WRLESS_SERV_REV_MKT_SH_THAI|||False|||</v>
          </cell>
          <cell r="C521" t="str">
            <v>V_KEYWORD_ISSR_208000827_WRLESS_SERV_REV_MKT_SH_THAI</v>
          </cell>
        </row>
        <row r="522">
          <cell r="A522" t="str">
            <v>Vector|||208000827|||ISSR|||WRLESS_SERV_REV_MKT_SH_INDO|||False|||</v>
          </cell>
          <cell r="C522" t="str">
            <v>V_KEYWORD_ISSR_208000827_WRLESS_SERV_REV_MKT_SH_INDO</v>
          </cell>
        </row>
        <row r="523">
          <cell r="A523" t="str">
            <v>Vector|||208000827|||ISSR|||WRLESS_SERV_REV_MKT_SH_SNG|||False|||</v>
          </cell>
          <cell r="C523" t="str">
            <v>V_KEYWORD_ISSR_208000827_WRLESS_SERV_REV_MKT_SH_SNG</v>
          </cell>
        </row>
        <row r="524">
          <cell r="A524" t="str">
            <v>Vector|||208000827|||ISSR|||WRLESS_SERV_REV_MKT_SH_TAIWAN|||False|||</v>
          </cell>
          <cell r="C524" t="str">
            <v>V_KEYWORD_ISSR_208000827_WRLESS_SERV_REV_MKT_SH_TAIWAN</v>
          </cell>
        </row>
        <row r="525">
          <cell r="A525" t="str">
            <v>Vector|||208000827|||ISSR|||WRLESS_SERV_REV_MKT_SH_HK|||False|||</v>
          </cell>
          <cell r="C525" t="str">
            <v>V_KEYWORD_ISSR_208000827_WRLESS_SERV_REV_MKT_SH_HK</v>
          </cell>
        </row>
        <row r="526">
          <cell r="A526" t="str">
            <v>Vector|||208000827|||ISSR|||WRLESS_SERV_REV_MKT_SH_PHIL|||False|||</v>
          </cell>
          <cell r="C526" t="str">
            <v>V_KEYWORD_ISSR_208000827_WRLESS_SERV_REV_MKT_SH_PHIL</v>
          </cell>
        </row>
        <row r="527">
          <cell r="A527" t="str">
            <v>Vector|||208000827|||ISSR|||WRLESS_SERV_REV_MKT_SH_AUST|||False|||</v>
          </cell>
          <cell r="C527" t="str">
            <v>V_KEYWORD_ISSR_208000827_WRLESS_SERV_REV_MKT_SH_AUST</v>
          </cell>
        </row>
        <row r="528">
          <cell r="A528" t="str">
            <v>Vector|||208000827|||ISSR|||WRLESS_SERV_REV_MKT_SH_NZ|||False|||</v>
          </cell>
          <cell r="C528" t="str">
            <v>V_KEYWORD_ISSR_208000827_WRLESS_SERV_REV_MKT_SH_NZ</v>
          </cell>
        </row>
        <row r="529">
          <cell r="A529" t="str">
            <v>Vector|||208000827|||ISSR|||WRLESS_SERV_REV_MKT_SH_FRA|||False|||</v>
          </cell>
          <cell r="C529" t="str">
            <v>V_KEYWORD_ISSR_208000827_WRLESS_SERV_REV_MKT_SH_FRA</v>
          </cell>
        </row>
        <row r="530">
          <cell r="A530" t="str">
            <v>Vector|||208000827|||ISSR|||WRLESS_SERV_REV_MKT_SH_GER|||False|||</v>
          </cell>
          <cell r="C530" t="str">
            <v>V_KEYWORD_ISSR_208000827_WRLESS_SERV_REV_MKT_SH_GER</v>
          </cell>
        </row>
        <row r="531">
          <cell r="A531" t="str">
            <v>Vector|||208000827|||ISSR|||WRLESS_SERV_REV_MKT_SH_ITALY|||False|||</v>
          </cell>
          <cell r="C531" t="str">
            <v>V_KEYWORD_ISSR_208000827_WRLESS_SERV_REV_MKT_SH_ITALY</v>
          </cell>
        </row>
        <row r="532">
          <cell r="A532" t="str">
            <v>Vector|||208000827|||ISSR|||WRLESS_SERV_REV_MKT_SH_NETH|||False|||</v>
          </cell>
          <cell r="C532" t="str">
            <v>V_KEYWORD_ISSR_208000827_WRLESS_SERV_REV_MKT_SH_NETH</v>
          </cell>
        </row>
        <row r="533">
          <cell r="A533" t="str">
            <v>Vector|||208000827|||ISSR|||WRLESS_SERV_REV_MKT_SH_SPAIN|||False|||</v>
          </cell>
          <cell r="C533" t="str">
            <v>V_KEYWORD_ISSR_208000827_WRLESS_SERV_REV_MKT_SH_SPAIN</v>
          </cell>
        </row>
        <row r="534">
          <cell r="A534" t="str">
            <v>Vector|||208000827|||ISSR|||WRLESS_SERV_REV_MKT_SH_UK|||False|||</v>
          </cell>
          <cell r="C534" t="str">
            <v>V_KEYWORD_ISSR_208000827_WRLESS_SERV_REV_MKT_SH_UK</v>
          </cell>
        </row>
        <row r="535">
          <cell r="A535" t="str">
            <v>Vector|||208000827|||ISSR|||WRLESS_SERV_REV_MKT_SH_RUS|||False|||</v>
          </cell>
          <cell r="C535" t="str">
            <v>V_KEYWORD_ISSR_208000827_WRLESS_SERV_REV_MKT_SH_RUS</v>
          </cell>
        </row>
        <row r="536">
          <cell r="A536" t="str">
            <v>Vector|||208000827|||ISSR|||WRLESS_SERV_REV_MKT_SH_TURK|||False|||</v>
          </cell>
          <cell r="C536" t="str">
            <v>V_KEYWORD_ISSR_208000827_WRLESS_SERV_REV_MKT_SH_TURK</v>
          </cell>
        </row>
        <row r="537">
          <cell r="A537" t="str">
            <v>Vector|||208000827|||ISSR|||WRLESS_SERV_REV_MKT_SH_SA|||False|||</v>
          </cell>
          <cell r="C537" t="str">
            <v>V_KEYWORD_ISSR_208000827_WRLESS_SERV_REV_MKT_SH_SA</v>
          </cell>
        </row>
        <row r="538">
          <cell r="A538" t="str">
            <v>Vector|||208000827|||ISSR|||WRLESS_SERV_REV_MKT_SH_NIG|||False|||</v>
          </cell>
          <cell r="C538" t="str">
            <v>V_KEYWORD_ISSR_208000827_WRLESS_SERV_REV_MKT_SH_NIG</v>
          </cell>
        </row>
        <row r="539">
          <cell r="A539" t="str">
            <v>Vector|||208000827|||ISSR|||WRLESS_SERV_REV_MKT_SH_SA_ARAB|||False|||</v>
          </cell>
          <cell r="C539" t="str">
            <v>V_KEYWORD_ISSR_208000827_WRLESS_SERV_REV_MKT_SH_SA_ARAB</v>
          </cell>
        </row>
        <row r="540">
          <cell r="A540" t="str">
            <v>Vector|||208000827|||ISSR|||WRLESS_SERV_REV_MKT_SH_POL|||False|||</v>
          </cell>
          <cell r="C540" t="str">
            <v>V_KEYWORD_ISSR_208000827_WRLESS_SERV_REV_MKT_SH_POL</v>
          </cell>
        </row>
        <row r="541">
          <cell r="A541" t="str">
            <v>Vector|||208000827|||ISSR|||WRLESS_SERV_REV_MKT_SH_ARGNT|||False|||</v>
          </cell>
          <cell r="C541" t="str">
            <v>V_KEYWORD_ISSR_208000827_WRLESS_SERV_REV_MKT_SH_ARGNT</v>
          </cell>
        </row>
        <row r="542">
          <cell r="A542" t="str">
            <v>Vector|||208000827|||ISSR|||WRLESS_SERV_REV_MKT_SH_BRAZIL|||False|||</v>
          </cell>
          <cell r="C542" t="str">
            <v>V_KEYWORD_ISSR_208000827_WRLESS_SERV_REV_MKT_SH_BRAZIL</v>
          </cell>
        </row>
        <row r="543">
          <cell r="A543" t="str">
            <v>Vector|||208000827|||ISSR|||WRLESS_SERV_REV_MKT_SH_COLUMB|||False|||</v>
          </cell>
          <cell r="C543" t="str">
            <v>V_KEYWORD_ISSR_208000827_WRLESS_SERV_REV_MKT_SH_COLUMB</v>
          </cell>
        </row>
        <row r="544">
          <cell r="A544" t="str">
            <v>Vector|||208000827|||ISSR|||WRLESS_SERV_REV_MKT_SH_MEX|||False|||</v>
          </cell>
          <cell r="C544" t="str">
            <v>V_KEYWORD_ISSR_208000827_WRLESS_SERV_REV_MKT_SH_MEX</v>
          </cell>
        </row>
        <row r="545">
          <cell r="A545" t="str">
            <v>Vector|||208000827|||ISSR|||WRLESS_SERV_REV_MKT_SH_CHILE|||False|||</v>
          </cell>
          <cell r="C545" t="str">
            <v>V_KEYWORD_ISSR_208000827_WRLESS_SERV_REV_MKT_SH_CHILE</v>
          </cell>
        </row>
        <row r="546">
          <cell r="A546" t="str">
            <v>Vector|||208000827|||ISSR|||WRLESS_SERV_REV_MKT_SH_POR|||False|||</v>
          </cell>
          <cell r="C546" t="str">
            <v>V_KEYWORD_ISSR_208000827_WRLESS_SERV_REV_MKT_SH_POR</v>
          </cell>
        </row>
        <row r="547">
          <cell r="A547" t="str">
            <v>Vector|||208000827|||ISSR|||WRLESS_SERV_REV_MKT_SH_SWIT|||False|||</v>
          </cell>
          <cell r="C547" t="str">
            <v>V_KEYWORD_ISSR_208000827_WRLESS_SERV_REV_MKT_SH_SWIT</v>
          </cell>
        </row>
        <row r="548">
          <cell r="A548" t="str">
            <v>Vector|||208000827|||ISSR|||WRLESS_SERV_REV_MKT_SH_NOR|||False|||</v>
          </cell>
          <cell r="C548" t="str">
            <v>V_KEYWORD_ISSR_208000827_WRLESS_SERV_REV_MKT_SH_NOR</v>
          </cell>
        </row>
        <row r="549">
          <cell r="A549" t="str">
            <v>Vector|||208000827|||ISSR|||WRLESS_SERV_REV_MKT_SH_SWED|||False|||</v>
          </cell>
          <cell r="C549" t="str">
            <v>V_KEYWORD_ISSR_208000827_WRLESS_SERV_REV_MKT_SH_SWED</v>
          </cell>
        </row>
        <row r="550">
          <cell r="A550" t="str">
            <v>Vector|||208000827|||ISSR|||WRLESS_SERV_REV_MKT_SH_DEN|||False|||</v>
          </cell>
          <cell r="C550" t="str">
            <v>V_KEYWORD_ISSR_208000827_WRLESS_SERV_REV_MKT_SH_DEN</v>
          </cell>
        </row>
        <row r="551">
          <cell r="A551" t="str">
            <v>Vector|||208000827|||ISSR|||WRLESS_SERV_REV_MKT_SH_TOTAL|||False|||</v>
          </cell>
          <cell r="C551" t="str">
            <v>V_KEYWORD_ISSR_208000827_WRLESS_SERV_REV_MKT_SH_TOTAL</v>
          </cell>
        </row>
        <row r="552">
          <cell r="A552" t="str">
            <v>Vector|||208000827|||ISSR|||TOT_REV_US_TEL|||False|||</v>
          </cell>
          <cell r="C552" t="str">
            <v>V_KEYWORD_ISSR_208000827_TOT_REV_US_TEL</v>
          </cell>
        </row>
        <row r="553">
          <cell r="A553" t="str">
            <v>Vector|||208000827|||ISSR|||TOT_REV_CAN_TEL|||False|||</v>
          </cell>
          <cell r="C553" t="str">
            <v>V_KEYWORD_ISSR_208000827_TOT_REV_CAN_TEL</v>
          </cell>
        </row>
        <row r="554">
          <cell r="A554" t="str">
            <v>Vector|||208000827|||ISSR|||TOT_REV_CHINA_TEL|||False|||</v>
          </cell>
          <cell r="C554" t="str">
            <v>V_KEYWORD_ISSR_208000827_TOT_REV_CHINA_TEL</v>
          </cell>
        </row>
        <row r="555">
          <cell r="A555" t="str">
            <v>Vector|||208000827|||ISSR|||TOT_REV_INDIA_TEL|||False|||</v>
          </cell>
          <cell r="C555" t="str">
            <v>V_KEYWORD_ISSR_208000827_TOT_REV_INDIA_TEL</v>
          </cell>
        </row>
        <row r="556">
          <cell r="A556" t="str">
            <v>Vector|||208000827|||ISSR|||TOT_REV_SK_TEL|||False|||</v>
          </cell>
          <cell r="C556" t="str">
            <v>V_KEYWORD_ISSR_208000827_TOT_REV_SK_TEL</v>
          </cell>
        </row>
        <row r="557">
          <cell r="A557" t="str">
            <v>Vector|||208000827|||ISSR|||TOT_REV_JPN_TEL|||False|||</v>
          </cell>
          <cell r="C557" t="str">
            <v>V_KEYWORD_ISSR_208000827_TOT_REV_JPN_TEL</v>
          </cell>
        </row>
        <row r="558">
          <cell r="A558" t="str">
            <v>Vector|||208000827|||ISSR|||TOT_REV_MALAY_TEL|||False|||</v>
          </cell>
          <cell r="C558" t="str">
            <v>V_KEYWORD_ISSR_208000827_TOT_REV_MALAY_TEL</v>
          </cell>
        </row>
        <row r="559">
          <cell r="A559" t="str">
            <v>Vector|||208000827|||ISSR|||TOT_REV_THAI_TEL|||False|||</v>
          </cell>
          <cell r="C559" t="str">
            <v>V_KEYWORD_ISSR_208000827_TOT_REV_THAI_TEL</v>
          </cell>
        </row>
        <row r="560">
          <cell r="A560" t="str">
            <v>Vector|||208000827|||ISSR|||TOT_REV_INDO_TEL|||False|||</v>
          </cell>
          <cell r="C560" t="str">
            <v>V_KEYWORD_ISSR_208000827_TOT_REV_INDO_TEL</v>
          </cell>
        </row>
        <row r="561">
          <cell r="A561" t="str">
            <v>Vector|||208000827|||ISSR|||TOT_REV_SING_TEL|||False|||</v>
          </cell>
          <cell r="C561" t="str">
            <v>V_KEYWORD_ISSR_208000827_TOT_REV_SING_TEL</v>
          </cell>
        </row>
        <row r="562">
          <cell r="A562" t="str">
            <v>Vector|||208000827|||ISSR|||TOT_REV_TAIWAN_TEL|||False|||</v>
          </cell>
          <cell r="C562" t="str">
            <v>V_KEYWORD_ISSR_208000827_TOT_REV_TAIWAN_TEL</v>
          </cell>
        </row>
        <row r="563">
          <cell r="A563" t="str">
            <v>Vector|||208000827|||ISSR|||TOT_REV_HK_TEL|||False|||</v>
          </cell>
          <cell r="C563" t="str">
            <v>V_KEYWORD_ISSR_208000827_TOT_REV_HK_TEL</v>
          </cell>
        </row>
        <row r="564">
          <cell r="A564" t="str">
            <v>Vector|||208000827|||ISSR|||TOT_REV_PHIL_TEL|||False|||</v>
          </cell>
          <cell r="C564" t="str">
            <v>V_KEYWORD_ISSR_208000827_TOT_REV_PHIL_TEL</v>
          </cell>
        </row>
        <row r="565">
          <cell r="A565" t="str">
            <v>Vector|||208000827|||ISSR|||TOT_REV_AUST_TEL|||False|||</v>
          </cell>
          <cell r="C565" t="str">
            <v>V_KEYWORD_ISSR_208000827_TOT_REV_AUST_TEL</v>
          </cell>
        </row>
        <row r="566">
          <cell r="A566" t="str">
            <v>Vector|||208000827|||ISSR|||TOT_REV_NZ_TEL|||False|||</v>
          </cell>
          <cell r="C566" t="str">
            <v>V_KEYWORD_ISSR_208000827_TOT_REV_NZ_TEL</v>
          </cell>
        </row>
        <row r="567">
          <cell r="A567" t="str">
            <v>Vector|||208000827|||ISSR|||TOT_REV_FRA_TEL|||False|||</v>
          </cell>
          <cell r="C567" t="str">
            <v>V_KEYWORD_ISSR_208000827_TOT_REV_FRA_TEL</v>
          </cell>
        </row>
        <row r="568">
          <cell r="A568" t="str">
            <v>Vector|||208000827|||ISSR|||TOT_REV_GER_TEL|||False|||</v>
          </cell>
          <cell r="C568" t="str">
            <v>V_KEYWORD_ISSR_208000827_TOT_REV_GER_TEL</v>
          </cell>
        </row>
        <row r="569">
          <cell r="A569" t="str">
            <v>Vector|||208000827|||ISSR|||TOT_REV_ITALY_TEL|||False|||</v>
          </cell>
          <cell r="C569" t="str">
            <v>V_KEYWORD_ISSR_208000827_TOT_REV_ITALY_TEL</v>
          </cell>
        </row>
        <row r="570">
          <cell r="A570" t="str">
            <v>Vector|||208000827|||ISSR|||TOT_REV_NETH_TEL|||False|||</v>
          </cell>
          <cell r="C570" t="str">
            <v>V_KEYWORD_ISSR_208000827_TOT_REV_NETH_TEL</v>
          </cell>
        </row>
        <row r="571">
          <cell r="A571" t="str">
            <v>Vector|||208000827|||ISSR|||TOT_REV_SPAIN_TEL|||False|||</v>
          </cell>
          <cell r="C571" t="str">
            <v>V_KEYWORD_ISSR_208000827_TOT_REV_SPAIN_TEL</v>
          </cell>
        </row>
        <row r="572">
          <cell r="A572" t="str">
            <v>Vector|||208000827|||ISSR|||TOT_REV_UK_TEL|||False|||</v>
          </cell>
          <cell r="C572" t="str">
            <v>V_KEYWORD_ISSR_208000827_TOT_REV_UK_TEL</v>
          </cell>
        </row>
        <row r="573">
          <cell r="A573" t="str">
            <v>Vector|||208000827|||ISSR|||TOT_REV_RUS_TEL|||False|||</v>
          </cell>
          <cell r="C573" t="str">
            <v>V_KEYWORD_ISSR_208000827_TOT_REV_RUS_TEL</v>
          </cell>
        </row>
        <row r="574">
          <cell r="A574" t="str">
            <v>Vector|||208000827|||ISSR|||TOT_REV_TURK_TEL|||False|||</v>
          </cell>
          <cell r="C574" t="str">
            <v>V_KEYWORD_ISSR_208000827_TOT_REV_TURK_TEL</v>
          </cell>
        </row>
        <row r="575">
          <cell r="A575" t="str">
            <v>Vector|||208000827|||ISSR|||TOT_REV_SO_AFRICA_TEL|||False|||</v>
          </cell>
          <cell r="C575" t="str">
            <v>V_KEYWORD_ISSR_208000827_TOT_REV_SO_AFRICA_TEL</v>
          </cell>
        </row>
        <row r="576">
          <cell r="A576" t="str">
            <v>Vector|||208000827|||ISSR|||TOT_REV_NIG_TEL|||False|||</v>
          </cell>
          <cell r="C576" t="str">
            <v>V_KEYWORD_ISSR_208000827_TOT_REV_NIG_TEL</v>
          </cell>
        </row>
        <row r="577">
          <cell r="A577" t="str">
            <v>Vector|||208000827|||ISSR|||TOT_REV_SARABIA_TEL|||False|||</v>
          </cell>
          <cell r="C577" t="str">
            <v>V_KEYWORD_ISSR_208000827_TOT_REV_SARABIA_TEL</v>
          </cell>
        </row>
        <row r="578">
          <cell r="A578" t="str">
            <v>Vector|||208000827|||ISSR|||TOT_REV_POL_TEL|||False|||</v>
          </cell>
          <cell r="C578" t="str">
            <v>V_KEYWORD_ISSR_208000827_TOT_REV_POL_TEL</v>
          </cell>
        </row>
        <row r="579">
          <cell r="A579" t="str">
            <v>Vector|||208000827|||ISSR|||TOT_REV_ARGNT_TEL|||False|||</v>
          </cell>
          <cell r="C579" t="str">
            <v>V_KEYWORD_ISSR_208000827_TOT_REV_ARGNT_TEL</v>
          </cell>
        </row>
        <row r="580">
          <cell r="A580" t="str">
            <v>Vector|||208000827|||ISSR|||TOT_REV_BRAZIL_TEL|||False|||</v>
          </cell>
          <cell r="C580" t="str">
            <v>V_KEYWORD_ISSR_208000827_TOT_REV_BRAZIL_TEL</v>
          </cell>
        </row>
        <row r="581">
          <cell r="A581" t="str">
            <v>Vector|||208000827|||ISSR|||TOT_REV_COLUMB_TEL|||False|||</v>
          </cell>
          <cell r="C581" t="str">
            <v>V_KEYWORD_ISSR_208000827_TOT_REV_COLUMB_TEL</v>
          </cell>
        </row>
        <row r="582">
          <cell r="A582" t="str">
            <v>Vector|||208000827|||ISSR|||TOT_REV_MEX_TEL|||False|||</v>
          </cell>
          <cell r="C582" t="str">
            <v>V_KEYWORD_ISSR_208000827_TOT_REV_MEX_TEL</v>
          </cell>
        </row>
        <row r="583">
          <cell r="A583" t="str">
            <v>Vector|||208000827|||ISSR|||TOT_REV_CHILE_TEL|||False|||</v>
          </cell>
          <cell r="C583" t="str">
            <v>V_KEYWORD_ISSR_208000827_TOT_REV_CHILE_TEL</v>
          </cell>
        </row>
        <row r="584">
          <cell r="A584" t="str">
            <v>Vector|||208000827|||ISSR|||TOT_REV_POR_TEL|||False|||</v>
          </cell>
          <cell r="C584" t="str">
            <v>V_KEYWORD_ISSR_208000827_TOT_REV_POR_TEL</v>
          </cell>
        </row>
        <row r="585">
          <cell r="A585" t="str">
            <v>Vector|||208000827|||ISSR|||TOT_REV_SWIT_TEL|||False|||</v>
          </cell>
          <cell r="C585" t="str">
            <v>V_KEYWORD_ISSR_208000827_TOT_REV_SWIT_TEL</v>
          </cell>
        </row>
        <row r="586">
          <cell r="A586" t="str">
            <v>Vector|||208000827|||ISSR|||TOT_REV_NOR_TEL|||False|||</v>
          </cell>
          <cell r="C586" t="str">
            <v>V_KEYWORD_ISSR_208000827_TOT_REV_NOR_TEL</v>
          </cell>
        </row>
        <row r="587">
          <cell r="A587" t="str">
            <v>Vector|||208000827|||ISSR|||TOT_REV_SWED_TEL|||False|||</v>
          </cell>
          <cell r="C587" t="str">
            <v>V_KEYWORD_ISSR_208000827_TOT_REV_SWED_TEL</v>
          </cell>
        </row>
        <row r="588">
          <cell r="A588" t="str">
            <v>Vector|||208000827|||ISSR|||TOT_REV_DEN_TEL|||False|||</v>
          </cell>
          <cell r="C588" t="str">
            <v>V_KEYWORD_ISSR_208000827_TOT_REV_DEN_TEL</v>
          </cell>
        </row>
        <row r="589">
          <cell r="A589" t="str">
            <v>Vector|||208000827|||ISSR|||TOT_REV_SWIT_TEL|||False|||</v>
          </cell>
          <cell r="C589" t="str">
            <v>V_KEYWORD_ISSR_208000827_TOT_REV_SWIT_TEL</v>
          </cell>
        </row>
        <row r="590">
          <cell r="A590" t="str">
            <v>Vector|||208000827|||ISSR|||SALES_CANADA|||False|||</v>
          </cell>
          <cell r="C590" t="str">
            <v>V_KEYWORD_ISSR_208000827_SALES_CANADA</v>
          </cell>
        </row>
        <row r="591">
          <cell r="A591" t="str">
            <v>Vector|||208000827|||ISSR|||SALES_US|||False|||</v>
          </cell>
          <cell r="C591" t="str">
            <v>V_KEYWORD_ISSR_208000827_SALES_US</v>
          </cell>
        </row>
        <row r="592">
          <cell r="A592" t="str">
            <v>Vector|||208000827|||ISSR|||SALES_OTH_NO_AMER|||False|||</v>
          </cell>
          <cell r="C592" t="str">
            <v>V_KEYWORD_ISSR_208000827_SALES_OTH_NO_AMER</v>
          </cell>
        </row>
        <row r="593">
          <cell r="A593" t="str">
            <v>Vector|||208000827|||ISSR|||SALES_ARGENTINA|||False|||</v>
          </cell>
          <cell r="C593" t="str">
            <v>V_KEYWORD_ISSR_208000827_SALES_ARGENTINA</v>
          </cell>
        </row>
        <row r="594">
          <cell r="A594" t="str">
            <v>Vector|||208000827|||ISSR|||SALES_BRAZIL|||False|||</v>
          </cell>
          <cell r="C594" t="str">
            <v>V_KEYWORD_ISSR_208000827_SALES_BRAZIL</v>
          </cell>
        </row>
        <row r="595">
          <cell r="A595" t="str">
            <v>Vector|||208000827|||ISSR|||SALES_CHILE|||False|||</v>
          </cell>
          <cell r="C595" t="str">
            <v>V_KEYWORD_ISSR_208000827_SALES_CHILE</v>
          </cell>
        </row>
        <row r="596">
          <cell r="A596" t="str">
            <v>Vector|||208000827|||ISSR|||SALES_COLOMBIA|||False|||</v>
          </cell>
          <cell r="C596" t="str">
            <v>V_KEYWORD_ISSR_208000827_SALES_COLOMBIA</v>
          </cell>
        </row>
        <row r="597">
          <cell r="A597" t="str">
            <v>Vector|||208000827|||ISSR|||SALES_MEXICO|||False|||</v>
          </cell>
          <cell r="C597" t="str">
            <v>V_KEYWORD_ISSR_208000827_SALES_MEXICO</v>
          </cell>
        </row>
        <row r="598">
          <cell r="A598" t="str">
            <v>Vector|||208000827|||ISSR|||SALES_VENEZUELA|||False|||</v>
          </cell>
          <cell r="C598" t="str">
            <v>V_KEYWORD_ISSR_208000827_SALES_VENEZUELA</v>
          </cell>
        </row>
        <row r="599">
          <cell r="A599" t="str">
            <v>Vector|||208000827|||ISSR|||SALES_OTH_LATAM|||False|||</v>
          </cell>
          <cell r="C599" t="str">
            <v>V_KEYWORD_ISSR_208000827_SALES_OTH_LATAM</v>
          </cell>
        </row>
        <row r="600">
          <cell r="A600" t="str">
            <v>Vector|||208000827|||ISSR|||SALES_AUSTRIA|||False|||</v>
          </cell>
          <cell r="C600" t="str">
            <v>V_KEYWORD_ISSR_208000827_SALES_AUSTRIA</v>
          </cell>
        </row>
        <row r="601">
          <cell r="A601" t="str">
            <v>Vector|||208000827|||ISSR|||SALES_BEL|||False|||</v>
          </cell>
          <cell r="C601" t="str">
            <v>V_KEYWORD_ISSR_208000827_SALES_BEL</v>
          </cell>
        </row>
        <row r="602">
          <cell r="A602" t="str">
            <v>Vector|||208000827|||ISSR|||SALES_FRA|||False|||</v>
          </cell>
          <cell r="C602" t="str">
            <v>V_KEYWORD_ISSR_208000827_SALES_FRA</v>
          </cell>
        </row>
        <row r="603">
          <cell r="A603" t="str">
            <v>Vector|||208000827|||ISSR|||SALES_GER|||False|||</v>
          </cell>
          <cell r="C603" t="str">
            <v>V_KEYWORD_ISSR_208000827_SALES_GER</v>
          </cell>
        </row>
        <row r="604">
          <cell r="A604" t="str">
            <v>Vector|||208000827|||ISSR|||SALES_GRE|||False|||</v>
          </cell>
          <cell r="C604" t="str">
            <v>V_KEYWORD_ISSR_208000827_SALES_GRE</v>
          </cell>
        </row>
        <row r="605">
          <cell r="A605" t="str">
            <v>Vector|||208000827|||ISSR|||SALES_IRE|||False|||</v>
          </cell>
          <cell r="C605" t="str">
            <v>V_KEYWORD_ISSR_208000827_SALES_IRE</v>
          </cell>
        </row>
        <row r="606">
          <cell r="A606" t="str">
            <v>Vector|||208000827|||ISSR|||SALES_ITA|||False|||</v>
          </cell>
          <cell r="C606" t="str">
            <v>V_KEYWORD_ISSR_208000827_SALES_ITA</v>
          </cell>
        </row>
        <row r="607">
          <cell r="A607" t="str">
            <v>Vector|||208000827|||ISSR|||SALES_NETH|||False|||</v>
          </cell>
          <cell r="C607" t="str">
            <v>V_KEYWORD_ISSR_208000827_SALES_NETH</v>
          </cell>
        </row>
        <row r="608">
          <cell r="A608" t="str">
            <v>Vector|||208000827|||ISSR|||SALES_NOR|||False|||</v>
          </cell>
          <cell r="C608" t="str">
            <v>V_KEYWORD_ISSR_208000827_SALES_NOR</v>
          </cell>
        </row>
        <row r="609">
          <cell r="A609" t="str">
            <v>Vector|||208000827|||ISSR|||SALES_POR|||False|||</v>
          </cell>
          <cell r="C609" t="str">
            <v>V_KEYWORD_ISSR_208000827_SALES_POR</v>
          </cell>
        </row>
        <row r="610">
          <cell r="A610" t="str">
            <v>Vector|||208000827|||ISSR|||SALES_SPA|||False|||</v>
          </cell>
          <cell r="C610" t="str">
            <v>V_KEYWORD_ISSR_208000827_SALES_SPA</v>
          </cell>
        </row>
        <row r="611">
          <cell r="A611" t="str">
            <v>Vector|||208000827|||ISSR|||SALES_SWE|||False|||</v>
          </cell>
          <cell r="C611" t="str">
            <v>V_KEYWORD_ISSR_208000827_SALES_SWE</v>
          </cell>
        </row>
        <row r="612">
          <cell r="A612" t="str">
            <v>Vector|||208000827|||ISSR|||SALES_SWIT|||False|||</v>
          </cell>
          <cell r="C612" t="str">
            <v>V_KEYWORD_ISSR_208000827_SALES_SWIT</v>
          </cell>
        </row>
        <row r="613">
          <cell r="A613" t="str">
            <v>Vector|||208000827|||ISSR|||SALES_UK|||False|||</v>
          </cell>
          <cell r="C613" t="str">
            <v>V_KEYWORD_ISSR_208000827_SALES_UK</v>
          </cell>
        </row>
        <row r="614">
          <cell r="A614" t="str">
            <v>Vector|||208000827|||ISSR|||SALES_OTH_WEST_EURO|||False|||</v>
          </cell>
          <cell r="C614" t="str">
            <v>V_KEYWORD_ISSR_208000827_SALES_OTH_WEST_EURO</v>
          </cell>
        </row>
        <row r="615">
          <cell r="A615" t="str">
            <v>Vector|||208000827|||ISSR|||SALES_POLAND|||False|||</v>
          </cell>
          <cell r="C615" t="str">
            <v>V_KEYWORD_ISSR_208000827_SALES_POLAND</v>
          </cell>
        </row>
        <row r="616">
          <cell r="A616" t="str">
            <v>Vector|||208000827|||ISSR|||SALES_RUSSIA|||False|||</v>
          </cell>
          <cell r="C616" t="str">
            <v>V_KEYWORD_ISSR_208000827_SALES_RUSSIA</v>
          </cell>
        </row>
        <row r="617">
          <cell r="A617" t="str">
            <v>Vector|||208000827|||ISSR|||SALES_TURKEY|||False|||</v>
          </cell>
          <cell r="C617" t="str">
            <v>V_KEYWORD_ISSR_208000827_SALES_TURKEY</v>
          </cell>
        </row>
        <row r="618">
          <cell r="A618" t="str">
            <v>Vector|||208000827|||ISSR|||SALES_OTH_CEE|||False|||</v>
          </cell>
          <cell r="C618" t="str">
            <v>V_KEYWORD_ISSR_208000827_SALES_OTH_CEE</v>
          </cell>
        </row>
        <row r="619">
          <cell r="A619" t="str">
            <v>Vector|||208000827|||ISSR|||SALES_SAUDI_ARABIA|||False|||</v>
          </cell>
          <cell r="C619" t="str">
            <v>V_KEYWORD_ISSR_208000827_SALES_SAUDI_ARABIA</v>
          </cell>
        </row>
        <row r="620">
          <cell r="A620" t="str">
            <v>Vector|||208000827|||ISSR|||SALES_UAE|||False|||</v>
          </cell>
          <cell r="C620" t="str">
            <v>V_KEYWORD_ISSR_208000827_SALES_UAE</v>
          </cell>
        </row>
        <row r="621">
          <cell r="A621" t="str">
            <v>Vector|||208000827|||ISSR|||SALES_OTH_ME|||False|||</v>
          </cell>
          <cell r="C621" t="str">
            <v>V_KEYWORD_ISSR_208000827_SALES_OTH_ME</v>
          </cell>
        </row>
        <row r="622">
          <cell r="A622" t="str">
            <v>Vector|||208000827|||ISSR|||SALES_NIGERIA|||False|||</v>
          </cell>
          <cell r="C622" t="str">
            <v>V_KEYWORD_ISSR_208000827_SALES_NIGERIA</v>
          </cell>
        </row>
        <row r="623">
          <cell r="A623" t="str">
            <v>Vector|||208000827|||ISSR|||SALES_SO_AFRICA|||False|||</v>
          </cell>
          <cell r="C623" t="str">
            <v>V_KEYWORD_ISSR_208000827_SALES_SO_AFRICA</v>
          </cell>
        </row>
        <row r="624">
          <cell r="A624" t="str">
            <v>Vector|||208000827|||ISSR|||SALES_OTH_AFRICA|||False|||</v>
          </cell>
          <cell r="C624" t="str">
            <v>V_KEYWORD_ISSR_208000827_SALES_OTH_AFRICA</v>
          </cell>
        </row>
        <row r="625">
          <cell r="A625" t="str">
            <v>Vector|||208000827|||ISSR|||SALES_HONG_KONG|||False|||</v>
          </cell>
          <cell r="C625" t="str">
            <v>V_KEYWORD_ISSR_208000827_SALES_HONG_KONG</v>
          </cell>
        </row>
        <row r="626">
          <cell r="A626" t="str">
            <v>Vector|||208000827|||ISSR|||SALES_JAPAN|||False|||</v>
          </cell>
          <cell r="C626" t="str">
            <v>V_KEYWORD_ISSR_208000827_SALES_JAPAN</v>
          </cell>
        </row>
        <row r="627">
          <cell r="A627" t="str">
            <v>Vector|||208000827|||ISSR|||SALES_SINGAPORE|||False|||</v>
          </cell>
          <cell r="C627" t="str">
            <v>V_KEYWORD_ISSR_208000827_SALES_SINGAPORE</v>
          </cell>
        </row>
        <row r="628">
          <cell r="A628" t="str">
            <v>Vector|||208000827|||ISSR|||SALES_SK|||False|||</v>
          </cell>
          <cell r="C628" t="str">
            <v>V_KEYWORD_ISSR_208000827_SALES_SK</v>
          </cell>
        </row>
        <row r="629">
          <cell r="A629" t="str">
            <v>Vector|||208000827|||ISSR|||SALES_TAIWAN|||False|||</v>
          </cell>
          <cell r="C629" t="str">
            <v>V_KEYWORD_ISSR_208000827_SALES_TAIWAN</v>
          </cell>
        </row>
        <row r="630">
          <cell r="A630" t="str">
            <v>Vector|||208000827|||ISSR|||SALES_OTH_DEV_ASIA|||False|||</v>
          </cell>
          <cell r="C630" t="str">
            <v>V_KEYWORD_ISSR_208000827_SALES_OTH_DEV_ASIA</v>
          </cell>
        </row>
        <row r="631">
          <cell r="A631" t="str">
            <v>Vector|||208000827|||ISSR|||SALES_CHINA|||False|||</v>
          </cell>
          <cell r="C631" t="str">
            <v>V_KEYWORD_ISSR_208000827_SALES_CHINA</v>
          </cell>
        </row>
        <row r="632">
          <cell r="A632" t="str">
            <v>Vector|||208000827|||ISSR|||SALES_INDIA|||False|||</v>
          </cell>
          <cell r="C632" t="str">
            <v>V_KEYWORD_ISSR_208000827_SALES_INDIA</v>
          </cell>
        </row>
        <row r="633">
          <cell r="A633" t="str">
            <v>Vector|||208000827|||ISSR|||SALES_INDONESIA|||False|||</v>
          </cell>
          <cell r="C633" t="str">
            <v>V_KEYWORD_ISSR_208000827_SALES_INDONESIA</v>
          </cell>
        </row>
        <row r="634">
          <cell r="A634" t="str">
            <v>Vector|||208000827|||ISSR|||SALES_THAILAND|||False|||</v>
          </cell>
          <cell r="C634" t="str">
            <v>V_KEYWORD_ISSR_208000827_SALES_THAILAND</v>
          </cell>
        </row>
        <row r="635">
          <cell r="A635" t="str">
            <v>Vector|||208000827|||ISSR|||SALES_OTH_EMERG_ASIA|||False|||</v>
          </cell>
          <cell r="C635" t="str">
            <v>V_KEYWORD_ISSR_208000827_SALES_OTH_EMERG_ASIA</v>
          </cell>
        </row>
        <row r="636">
          <cell r="A636" t="str">
            <v>Vector|||208000827|||ISSR|||SALES_AUSTRA|||False|||</v>
          </cell>
          <cell r="C636" t="str">
            <v>V_KEYWORD_ISSR_208000827_SALES_AUSTRA</v>
          </cell>
        </row>
        <row r="637">
          <cell r="A637" t="str">
            <v>Vector|||208000827|||ISSR|||SALES_NZ|||False|||</v>
          </cell>
          <cell r="C637" t="str">
            <v>V_KEYWORD_ISSR_208000827_SALES_NZ</v>
          </cell>
        </row>
        <row r="638">
          <cell r="A638" t="str">
            <v>Vector|||208000827|||ISSR|||SALES_OTHER|||False|||</v>
          </cell>
          <cell r="C638" t="str">
            <v>V_KEYWORD_ISSR_208000827_SALES_OTHER</v>
          </cell>
        </row>
        <row r="639">
          <cell r="A639" t="str">
            <v>Vector|||208000827|||ISSR|||SALES_CONS|||False|||</v>
          </cell>
          <cell r="C639" t="str">
            <v>V_KEYWORD_ISSR_208000827_SALES_CONS</v>
          </cell>
        </row>
        <row r="640">
          <cell r="A640" t="str">
            <v>Vector|||208000827|||ISSR|||SALES_IND|||False|||</v>
          </cell>
          <cell r="C640" t="str">
            <v>V_KEYWORD_ISSR_208000827_SALES_IND</v>
          </cell>
        </row>
        <row r="641">
          <cell r="A641" t="str">
            <v>Vector|||208000827|||ISSR|||SALES_GOV|||False|||</v>
          </cell>
          <cell r="C641" t="str">
            <v>V_KEYWORD_ISSR_208000827_SALES_GOV</v>
          </cell>
        </row>
        <row r="642">
          <cell r="A642" t="str">
            <v>Vector|||208000827|||ISSR|||SALES_FINAN|||False|||</v>
          </cell>
          <cell r="C642" t="str">
            <v>V_KEYWORD_ISSR_208000827_SALES_FINAN</v>
          </cell>
        </row>
        <row r="643">
          <cell r="A643" t="str">
            <v>Vector|||208000827|||ISSR|||SALES_OIL_GAS|||False|||</v>
          </cell>
          <cell r="C643" t="str">
            <v>V_KEYWORD_ISSR_208000827_SALES_OIL_GAS</v>
          </cell>
        </row>
        <row r="644">
          <cell r="A644" t="str">
            <v>Vector|||208000827|||ISSR|||SALES_SMB|||False|||</v>
          </cell>
          <cell r="C644" t="str">
            <v>V_KEYWORD_ISSR_208000827_SALES_SMB</v>
          </cell>
        </row>
        <row r="645">
          <cell r="A645" t="str">
            <v>Vector|||208000827|||ISSR|||CASH_PCT_OS_US|||False|||</v>
          </cell>
          <cell r="C645" t="str">
            <v>V_KEYWORD_ISSR_208000827_CASH_PCT_OS_US</v>
          </cell>
        </row>
        <row r="646">
          <cell r="A646" t="str">
            <v>Vector|||208000827|||ISSR|||REV_FIN_SEGMENT|||False|||</v>
          </cell>
          <cell r="C646" t="str">
            <v>V_KEYWORD_ISSR_208000827_REV_FIN_SEGMENT</v>
          </cell>
        </row>
        <row r="647">
          <cell r="A647" t="str">
            <v>Vector|||208000827|||ISSR|||EBIT_FIN_SEGMENT|||False|||</v>
          </cell>
          <cell r="C647" t="str">
            <v>V_KEYWORD_ISSR_208000827_EBIT_FIN_SEGMENT</v>
          </cell>
        </row>
        <row r="648">
          <cell r="A648" t="str">
            <v>Scalar|||208000827|||ISSR|||REV_SEG4_NAME|||False|||</v>
          </cell>
          <cell r="C648" t="str">
            <v>V_KEYWORD_ISSR_208000827_REV_SEG4_NAME</v>
          </cell>
        </row>
        <row r="649">
          <cell r="A649" t="str">
            <v>Vector|||208000827|||ISSR|||EXP_OIL_PETRO_FUEL|||False|||</v>
          </cell>
          <cell r="C649" t="str">
            <v>V_KEYWORD_ISSR_208000827_EXP_OIL_PETRO_FUEL</v>
          </cell>
        </row>
        <row r="650">
          <cell r="A650" t="str">
            <v>Vector|||208000827|||ISSR|||EXP_OIL_DERIV_NGLS_PLASTICS|||False|||</v>
          </cell>
          <cell r="C650" t="str">
            <v>V_KEYWORD_ISSR_208000827_EXP_OIL_DERIV_NGLS_PLASTICS</v>
          </cell>
        </row>
        <row r="651">
          <cell r="A651" t="str">
            <v>Vector|||208000827|||ISSR|||EXP_COPPER|||False|||</v>
          </cell>
          <cell r="C651" t="str">
            <v>V_KEYWORD_ISSR_208000827_EXP_COPPER</v>
          </cell>
        </row>
        <row r="652">
          <cell r="A652" t="str">
            <v>Vector|||208000827|||ISSR|||EXP_STEEL|||False|||</v>
          </cell>
          <cell r="C652" t="str">
            <v>V_KEYWORD_ISSR_208000827_EXP_STEEL</v>
          </cell>
        </row>
        <row r="653">
          <cell r="A653" t="str">
            <v>Vector|||208000827|||ISSR|||EXP_OTH_COMMODITY|||False|||</v>
          </cell>
          <cell r="C653" t="str">
            <v>V_KEYWORD_ISSR_208000827_EXP_OTH_COMMODITY</v>
          </cell>
        </row>
        <row r="654">
          <cell r="A654" t="str">
            <v>Vector|||208000827|||ISSR|||EXP_OTH_COST|||False|||</v>
          </cell>
          <cell r="C654" t="str">
            <v>V_KEYWORD_ISSR_208000827_EXP_OTH_COST</v>
          </cell>
        </row>
        <row r="655">
          <cell r="A655" t="str">
            <v>Vector|||208000827|||ISSR|||EBIT_FIN_SEGMENT|||False|||</v>
          </cell>
          <cell r="C655" t="str">
            <v>V_KEYWORD_ISSR_208000827_EBIT_FIN_SEGMENT</v>
          </cell>
        </row>
        <row r="656">
          <cell r="A656" t="str">
            <v>Vector|||208000827|||ISSR|||SALES_FX_GPB|||False|||</v>
          </cell>
          <cell r="C656" t="str">
            <v>V_KEYWORD_ISSR_208000827_SALES_FX_GPB</v>
          </cell>
        </row>
        <row r="657">
          <cell r="A657" t="str">
            <v>Vector|||208000827|||ISSR|||SALES_FX_EUR|||False|||</v>
          </cell>
          <cell r="C657" t="str">
            <v>V_KEYWORD_ISSR_208000827_SALES_FX_EUR</v>
          </cell>
        </row>
        <row r="658">
          <cell r="A658" t="str">
            <v>Vector|||208000827|||ISSR|||SALES_FX_RUB|||False|||</v>
          </cell>
          <cell r="C658" t="str">
            <v>V_KEYWORD_ISSR_208000827_SALES_FX_RUB</v>
          </cell>
        </row>
        <row r="659">
          <cell r="A659" t="str">
            <v>Vector|||208000827|||ISSR|||SALES_FX_USD|||False|||</v>
          </cell>
          <cell r="C659" t="str">
            <v>V_KEYWORD_ISSR_208000827_SALES_FX_USD</v>
          </cell>
        </row>
        <row r="660">
          <cell r="A660" t="str">
            <v>Vector|||208000827|||ISSR|||SALES_FX_BRL|||False|||</v>
          </cell>
          <cell r="C660" t="str">
            <v>V_KEYWORD_ISSR_208000827_SALES_FX_BRL</v>
          </cell>
        </row>
        <row r="661">
          <cell r="A661" t="str">
            <v>Vector|||208000827|||ISSR|||SALES_FX_YEN|||False|||</v>
          </cell>
          <cell r="C661" t="str">
            <v>V_KEYWORD_ISSR_208000827_SALES_FX_YEN</v>
          </cell>
        </row>
        <row r="662">
          <cell r="A662" t="str">
            <v>Vector|||208000827|||ISSR|||SALES_FX_CNY|||False|||</v>
          </cell>
          <cell r="C662" t="str">
            <v>V_KEYWORD_ISSR_208000827_SALES_FX_CNY</v>
          </cell>
        </row>
        <row r="663">
          <cell r="A663" t="str">
            <v>Vector|||208000827|||ISSR|||SALES_FX_INR|||False|||</v>
          </cell>
          <cell r="C663" t="str">
            <v>V_KEYWORD_ISSR_208000827_SALES_FX_INR</v>
          </cell>
          <cell r="E663" t="str">
            <v>ERROR</v>
          </cell>
        </row>
        <row r="664">
          <cell r="A664" t="str">
            <v>Vector|||208000827|||ISSR|||SALES_FX_CAD|||False|||</v>
          </cell>
          <cell r="C664" t="str">
            <v>V_KEYWORD_ISSR_208000827_SALES_FX_CAD</v>
          </cell>
        </row>
        <row r="665">
          <cell r="A665" t="str">
            <v>Vector|||208000827|||ISSR|||SALES_FX_MXN|||False|||</v>
          </cell>
          <cell r="C665" t="str">
            <v>V_KEYWORD_ISSR_208000827_SALES_FX_MXN</v>
          </cell>
          <cell r="E665" t="str">
            <v>ERROR</v>
          </cell>
        </row>
        <row r="666">
          <cell r="A666" t="str">
            <v>Vector|||208000827|||ISSR|||SALES_FX_COP|||False|||</v>
          </cell>
          <cell r="C666" t="str">
            <v>V_KEYWORD_ISSR_208000827_SALES_FX_COP</v>
          </cell>
          <cell r="E666" t="str">
            <v>ERROR</v>
          </cell>
        </row>
        <row r="667">
          <cell r="A667" t="str">
            <v>Vector|||208000827|||ISSR|||SALES_FX_ARS|||False|||</v>
          </cell>
          <cell r="C667" t="str">
            <v>V_KEYWORD_ISSR_208000827_SALES_FX_ARS</v>
          </cell>
          <cell r="E667" t="str">
            <v>ERROR</v>
          </cell>
        </row>
        <row r="668">
          <cell r="A668" t="str">
            <v>Vector|||208000827|||ISSR|||SALES_FX_CLP|||False|||</v>
          </cell>
          <cell r="C668" t="str">
            <v>V_KEYWORD_ISSR_208000827_SALES_FX_CLP</v>
          </cell>
        </row>
        <row r="669">
          <cell r="A669" t="str">
            <v>Vector|||208000827|||ISSR|||SALES_FX_VEF|||False|||</v>
          </cell>
          <cell r="C669" t="str">
            <v>V_KEYWORD_ISSR_208000827_SALES_FX_VEF</v>
          </cell>
        </row>
        <row r="670">
          <cell r="A670" t="str">
            <v>Vector|||208000827|||ISSR|||SALES_FX_OTH|||False|||</v>
          </cell>
          <cell r="C670" t="str">
            <v>V_KEYWORD_ISSR_208000827_SALES_FX_OTH</v>
          </cell>
        </row>
        <row r="671">
          <cell r="A671" t="str">
            <v>Vector|||208000827|||ISSR|||SALES_FX_INR|||False|||</v>
          </cell>
          <cell r="C671" t="str">
            <v>V_KEYWORD_ISSR_208000827_SALES_FX_INR</v>
          </cell>
        </row>
        <row r="672">
          <cell r="A672" t="str">
            <v>Vector|||208000827|||ISSR|||SALES_TOT_AM|||False|||</v>
          </cell>
          <cell r="C672" t="str">
            <v>V_KEYWORD_ISSR_208000827_SALES_TOT_AM</v>
          </cell>
        </row>
        <row r="673">
          <cell r="A673" t="str">
            <v>Vector|||208000827|||ISSR|||SALES_OTH_AM|||False|||</v>
          </cell>
          <cell r="C673" t="str">
            <v>V_KEYWORD_ISSR_208000827_SALES_OTH_AM</v>
          </cell>
        </row>
        <row r="674">
          <cell r="A674" t="str">
            <v>Vector|||208000827|||ISSR|||SALES_TOT_EMEA|||False|||</v>
          </cell>
          <cell r="C674" t="str">
            <v>V_KEYWORD_ISSR_208000827_SALES_TOT_EMEA</v>
          </cell>
        </row>
        <row r="675">
          <cell r="A675" t="str">
            <v>Vector|||208000827|||ISSR|||SALES_EU_EX_UK|||False|||</v>
          </cell>
          <cell r="C675" t="str">
            <v>V_KEYWORD_ISSR_208000827_SALES_EU_EX_UK</v>
          </cell>
        </row>
        <row r="676">
          <cell r="A676" t="str">
            <v>Vector|||208000827|||ISSR|||SALES_CEE|||False|||</v>
          </cell>
          <cell r="C676" t="str">
            <v>V_KEYWORD_ISSR_208000827_SALES_CEE</v>
          </cell>
          <cell r="BK676" t="str">
            <v>ERROR</v>
          </cell>
          <cell r="BL676" t="str">
            <v>ERROR</v>
          </cell>
          <cell r="BM676" t="str">
            <v>ERROR</v>
          </cell>
          <cell r="BN676" t="str">
            <v>ERROR</v>
          </cell>
          <cell r="BO676" t="str">
            <v>ERROR</v>
          </cell>
          <cell r="BP676" t="str">
            <v>ERROR</v>
          </cell>
          <cell r="BQ676" t="str">
            <v>ERROR</v>
          </cell>
          <cell r="BR676" t="str">
            <v>ERROR</v>
          </cell>
          <cell r="BS676" t="str">
            <v>ERROR</v>
          </cell>
          <cell r="BT676" t="str">
            <v>ERROR</v>
          </cell>
          <cell r="BU676" t="str">
            <v>ERROR</v>
          </cell>
          <cell r="BV676" t="str">
            <v>ERROR</v>
          </cell>
          <cell r="BW676" t="str">
            <v>ERROR</v>
          </cell>
          <cell r="BX676" t="str">
            <v>ERROR</v>
          </cell>
          <cell r="BY676" t="str">
            <v>ERROR</v>
          </cell>
          <cell r="BZ676" t="str">
            <v>ERROR</v>
          </cell>
          <cell r="CA676" t="str">
            <v>ERROR</v>
          </cell>
        </row>
        <row r="677">
          <cell r="A677" t="str">
            <v>Vector|||208000827|||ISSR|||SALES_ME|||False|||</v>
          </cell>
          <cell r="C677" t="str">
            <v>V_KEYWORD_ISSR_208000827_SALES_ME</v>
          </cell>
        </row>
        <row r="678">
          <cell r="A678" t="str">
            <v>Vector|||208000827|||ISSR|||SALES_TOT_AFRICA|||False|||</v>
          </cell>
          <cell r="C678" t="str">
            <v>V_KEYWORD_ISSR_208000827_SALES_TOT_AFRICA</v>
          </cell>
        </row>
        <row r="679">
          <cell r="A679" t="str">
            <v>Vector|||208000827|||ISSR|||SALES_OTH_EMEA|||False|||</v>
          </cell>
          <cell r="C679" t="str">
            <v>V_KEYWORD_ISSR_208000827_SALES_OTH_EMEA</v>
          </cell>
        </row>
        <row r="680">
          <cell r="A680" t="str">
            <v>Vector|||208000827|||ISSR|||SALES_TOT_ASIA|||False|||</v>
          </cell>
          <cell r="C680" t="str">
            <v>V_KEYWORD_ISSR_208000827_SALES_TOT_ASIA</v>
          </cell>
        </row>
        <row r="681">
          <cell r="A681" t="str">
            <v>Vector|||208000827|||ISSR|||SALES_OTH_AEJ|||False|||</v>
          </cell>
          <cell r="C681" t="str">
            <v>V_KEYWORD_ISSR_208000827_SALES_OTH_AEJ</v>
          </cell>
        </row>
        <row r="682">
          <cell r="A682" t="str">
            <v>Vector|||200002283|||EQTY|||EBIT_PUB|||False|||</v>
          </cell>
          <cell r="C682" t="str">
            <v>V_KEYWORD_EQTY_200002283_EBIT_PUB</v>
          </cell>
        </row>
        <row r="683">
          <cell r="A683" t="str">
            <v>Vector|||200002283|||EQTY|||PTP_PUB|||False|||</v>
          </cell>
          <cell r="C683" t="str">
            <v>V_KEYWORD_EQTY_200002283_PTP_PUB</v>
          </cell>
        </row>
        <row r="684">
          <cell r="A684" t="str">
            <v>Vector|||200002283|||EQTY|||REVS_PUB|||False|||</v>
          </cell>
          <cell r="C684" t="str">
            <v>V_KEYWORD_EQTY_200002283_REVS_PUB</v>
          </cell>
        </row>
        <row r="685">
          <cell r="A685" t="str">
            <v>Vector|||200002283|||EQTY|||EQ_PUB|||False|||</v>
          </cell>
          <cell r="C685" t="str">
            <v>V_KEYWORD_EQTY_200002283_EQ_PUB</v>
          </cell>
        </row>
        <row r="686">
          <cell r="A686" t="str">
            <v>Vector|||208000827|||ISSR|||SALES_TOT_AFRICA|||False|||</v>
          </cell>
          <cell r="C686" t="str">
            <v>V_KEYWORD_ISSR_208000827_SALES_TOT_AFRICA</v>
          </cell>
        </row>
        <row r="687">
          <cell r="A687" t="str">
            <v>Vector|||200002283|||EQTY|||PROV_INC_TAX|||False|||</v>
          </cell>
          <cell r="C687" t="str">
            <v>V_KEYWORD_EQTY_200002283_PROV_INC_TAX</v>
          </cell>
        </row>
        <row r="688">
          <cell r="A688" t="str">
            <v>Vector|||200002283|||EQTY|||INC_MINORITY|||False|||</v>
          </cell>
          <cell r="C688" t="str">
            <v>V_KEYWORD_EQTY_200002283_INC_MINORITY</v>
          </cell>
        </row>
        <row r="689">
          <cell r="A689" t="str">
            <v>Vector|||200002283|||EQTY|||NI_PRE_PREF|||False|||</v>
          </cell>
          <cell r="C689" t="str">
            <v>V_KEYWORD_EQTY_200002283_NI_PRE_PREF</v>
          </cell>
        </row>
        <row r="690">
          <cell r="A690" t="str">
            <v>Vector|||200002283|||EQTY|||PREF_DIV|||False|||</v>
          </cell>
          <cell r="C690" t="str">
            <v>V_KEYWORD_EQTY_200002283_PREF_DIV</v>
          </cell>
        </row>
        <row r="691">
          <cell r="A691" t="str">
            <v>Vector|||200002283|||EQTY|||NET_EARNING|||False|||</v>
          </cell>
          <cell r="C691" t="str">
            <v>V_KEYWORD_EQTY_200002283_NET_EARNING</v>
          </cell>
        </row>
        <row r="692">
          <cell r="A692" t="str">
            <v>Vector|||200002283|||EQTY|||TAX_EXC|||False|||</v>
          </cell>
          <cell r="C692" t="str">
            <v>V_KEYWORD_EQTY_200002283_TAX_EXC</v>
          </cell>
        </row>
        <row r="693">
          <cell r="A693" t="str">
            <v>Vector|||200002283|||EQTY|||NET_INC|||False|||</v>
          </cell>
          <cell r="C693" t="str">
            <v>V_KEYWORD_EQTY_200002283_NET_INC</v>
          </cell>
        </row>
        <row r="694">
          <cell r="A694" t="str">
            <v>Vector|||200002283|||EQTY|||EPS|||False|||</v>
          </cell>
          <cell r="C694" t="str">
            <v>V_KEYWORD_EQTY_200002283_EPS</v>
          </cell>
        </row>
        <row r="695">
          <cell r="A695" t="str">
            <v>Vector|||200002283|||EQTY|||EPS_FUL_DIL|||False|||</v>
          </cell>
          <cell r="C695" t="str">
            <v>V_KEYWORD_EQTY_200002283_EPS_FUL_DIL</v>
          </cell>
        </row>
        <row r="696">
          <cell r="A696" t="str">
            <v>Vector|||200002283|||EQTY|||EPS_POST_BASIC|||False|||</v>
          </cell>
          <cell r="C696" t="str">
            <v>V_KEYWORD_EQTY_200002283_EPS_POST_BASIC</v>
          </cell>
        </row>
        <row r="697">
          <cell r="A697" t="str">
            <v>Vector|||200002283|||EQTY|||FULLY_DIL_EPS|||False|||</v>
          </cell>
          <cell r="C697" t="str">
            <v>V_KEYWORD_EQTY_200002283_FULLY_DIL_EPS</v>
          </cell>
        </row>
        <row r="698">
          <cell r="A698" t="str">
            <v>Scalar|||200002283|||EQTY|||PUB_CURRENCY_ISO|||False|||</v>
          </cell>
          <cell r="C698" t="str">
            <v>V_KEYWORD_EQTY_200002283_PUB_CURRENCY_ISO</v>
          </cell>
        </row>
        <row r="699">
          <cell r="A699" t="str">
            <v>Scalar|||200002283|||EQTY|||PRICE_CURRENCY_ISO|||False|||</v>
          </cell>
          <cell r="C699" t="str">
            <v>V_KEYWORD_EQTY_200002283_PRICE_CURRENCY_ISO</v>
          </cell>
        </row>
        <row r="700">
          <cell r="A700" t="str">
            <v>Scalar|||200002283|||EQTY|||CURRENCY_ISO|||False|||</v>
          </cell>
          <cell r="C700" t="str">
            <v>V_KEYWORD_EQTY_200002283_CURRENCY_ISO</v>
          </cell>
        </row>
        <row r="701">
          <cell r="A701" t="str">
            <v>Vector|||200002283|||EQTY|||DILUTE_SHARES|||False|||</v>
          </cell>
          <cell r="C701" t="str">
            <v>V_KEYWORD_EQTY_200002283_DILUTE_SHARES</v>
          </cell>
        </row>
        <row r="702">
          <cell r="A702" t="str">
            <v>Scalar|||200002283|||EQTY|||AMER_LIST|||False|||</v>
          </cell>
          <cell r="C702" t="str">
            <v>V_KEYWORD_EQTY_200002283_AMER_LIST</v>
          </cell>
        </row>
        <row r="703">
          <cell r="A703" t="str">
            <v>Scalar|||200002283|||EQTY|||AMER_CONVICTION|||False|||</v>
          </cell>
          <cell r="C703" t="str">
            <v>V_KEYWORD_EQTY_200002283_AMER_CONVICTION</v>
          </cell>
        </row>
        <row r="704">
          <cell r="A704" t="str">
            <v>Scalar|||200002283|||EQTY|||LEGAL_RATING|||False|||</v>
          </cell>
          <cell r="C704" t="str">
            <v>V_KEYWORD_EQTY_200002283_LEGAL_RATING</v>
          </cell>
        </row>
        <row r="705">
          <cell r="A705" t="str">
            <v>Scalar|||200002283|||EQTY|||TARGET_PRICE|||False|||</v>
          </cell>
          <cell r="C705" t="str">
            <v>V_KEYWORD_EQTY_200002283_TARGET_PRICE</v>
          </cell>
          <cell r="E705" t="str">
            <v>ERROR</v>
          </cell>
        </row>
        <row r="706">
          <cell r="A706" t="str">
            <v>Scalar|||200002283|||EQTY|||TP_PERIOD|||False|||</v>
          </cell>
          <cell r="C706" t="str">
            <v>V_KEYWORD_EQTY_200002283_TP_PERIOD</v>
          </cell>
        </row>
        <row r="707">
          <cell r="A707" t="str">
            <v>Scalar|||200002283|||EQTY|||NUM_SH|||False|||</v>
          </cell>
          <cell r="C707" t="str">
            <v>V_KEYWORD_EQTY_200002283_NUM_SH</v>
          </cell>
        </row>
        <row r="708">
          <cell r="A708" t="str">
            <v>Scalar|||200002283|||EQTY|||FREE_FLOAT|||False|||</v>
          </cell>
          <cell r="C708" t="str">
            <v>V_KEYWORD_EQTY_200002283_FREE_FLOAT</v>
          </cell>
        </row>
        <row r="709">
          <cell r="A709" t="str">
            <v>Vector|||200002283|||EQTY|||EPS_EX_ESO_D|||False|||</v>
          </cell>
          <cell r="C709" t="str">
            <v>V_KEYWORD_EQTY_200002283_EPS_EX_ESO_D</v>
          </cell>
        </row>
        <row r="710">
          <cell r="A710" t="str">
            <v>Scalar|||200002283|||EQTY|||ESO_YEAR|||False|||</v>
          </cell>
          <cell r="C710" t="str">
            <v>V_KEYWORD_EQTY_200002283_ESO_YEAR</v>
          </cell>
        </row>
        <row r="711">
          <cell r="A711" t="str">
            <v>Vector|||200002283|||EQTY|||BVPS_PUB|||False|||</v>
          </cell>
          <cell r="C711" t="str">
            <v>V_KEYWORD_EQTY_200002283_BVPS_PUB</v>
          </cell>
        </row>
        <row r="712">
          <cell r="A712" t="str">
            <v>Vector|||200002283|||EQTY|||DPS_PUB|||False|||</v>
          </cell>
          <cell r="C712" t="str">
            <v>V_KEYWORD_EQTY_200002283_DPS_PUB</v>
          </cell>
        </row>
        <row r="713">
          <cell r="A713" t="str">
            <v>Vector|||200002283|||EQTY|||DPS_SPECIAL_PUB|||False|||</v>
          </cell>
          <cell r="C713" t="str">
            <v>V_KEYWORD_EQTY_200002283_DPS_SPECIAL_PUB</v>
          </cell>
        </row>
        <row r="714">
          <cell r="A714" t="str">
            <v>Vector|||200002283|||EQTY|||EBITDA_PUB|||False|||</v>
          </cell>
          <cell r="C714" t="str">
            <v>V_KEYWORD_EQTY_200002283_EBITDA_PUB</v>
          </cell>
        </row>
        <row r="715">
          <cell r="A715" t="str">
            <v>Vector|||200002283|||EQTY|||EPS_PUB|||False|||</v>
          </cell>
          <cell r="C715" t="str">
            <v>V_KEYWORD_EQTY_200002283_EPS_PUB</v>
          </cell>
          <cell r="BY715" t="str">
            <v>ERROR</v>
          </cell>
          <cell r="BZ715" t="str">
            <v>ERROR</v>
          </cell>
          <cell r="CA715" t="str">
            <v>ERROR</v>
          </cell>
        </row>
        <row r="716">
          <cell r="A716" t="str">
            <v>Scalar|||200002283|||EQTY|||REPUR_SUSPENDED|||False|||</v>
          </cell>
          <cell r="C716" t="str">
            <v>V_KEYWORD_EQTY_200002283_REPUR_SUSPENDED</v>
          </cell>
        </row>
        <row r="717">
          <cell r="A717" t="str">
            <v>Vector|||200002283|||EQTY|||EPS_PUB_EX_ESO|||False|||</v>
          </cell>
          <cell r="C717" t="str">
            <v>V_KEYWORD_EQTY_200002283_EPS_PUB_EX_ESO</v>
          </cell>
        </row>
        <row r="718">
          <cell r="A718" t="str">
            <v>Vector|||200002283|||EQTY|||EV_ADJ_PUB|||False|||</v>
          </cell>
          <cell r="C718" t="str">
            <v>V_KEYWORD_EQTY_200002283_EV_ADJ_PUB</v>
          </cell>
        </row>
        <row r="719">
          <cell r="A719" t="str">
            <v>Vector|||200002283|||EQTY|||NET_DEBT_PUB|||False|||</v>
          </cell>
          <cell r="C719" t="str">
            <v>V_KEYWORD_EQTY_200002283_NET_DEBT_PUB</v>
          </cell>
        </row>
        <row r="720">
          <cell r="A720" t="str">
            <v>Vector|||200002283|||EQTY|||NI_PUB|||False|||</v>
          </cell>
          <cell r="C720" t="str">
            <v>V_KEYWORD_EQTY_200002283_NI_PUB</v>
          </cell>
        </row>
        <row r="721">
          <cell r="A721" t="str">
            <v>Vector|||200002283|||EQTY|||EBIT_PUB|||False|||</v>
          </cell>
          <cell r="C721" t="str">
            <v>V_KEYWORD_EQTY_200002283_EBIT_PUB</v>
          </cell>
        </row>
        <row r="722">
          <cell r="A722" t="str">
            <v>Vector|||200002283|||EQTY|||PTP_PUB|||False|||</v>
          </cell>
          <cell r="C722" t="str">
            <v>V_KEYWORD_EQTY_200002283_PTP_PUB</v>
          </cell>
        </row>
        <row r="723">
          <cell r="A723" t="str">
            <v>Vector|||200002283|||EQTY|||REVS_PUB|||False|||</v>
          </cell>
          <cell r="C723" t="str">
            <v>V_KEYWORD_EQTY_200002283_REVS_PUB</v>
          </cell>
        </row>
        <row r="724">
          <cell r="A724" t="str">
            <v>Vector|||200002283|||EQTY|||EQ_PUB|||False|||</v>
          </cell>
          <cell r="C724" t="str">
            <v>V_KEYWORD_EQTY_200002283_EQ_PUB</v>
          </cell>
        </row>
        <row r="725">
          <cell r="A725" t="str">
            <v>Vector|||200002283|||EQTY|||GT_BETA|||False|||</v>
          </cell>
          <cell r="C725" t="str">
            <v>V_KEYWORD_EQTY_200002283_GT_BETA</v>
          </cell>
        </row>
      </sheetData>
      <sheetData sheetId="3"/>
      <sheetData sheetId="4">
        <row r="1">
          <cell r="A1">
            <v>0</v>
          </cell>
        </row>
      </sheetData>
      <sheetData sheetId="5"/>
      <sheetData sheetId="6">
        <row r="2">
          <cell r="A2" t="str">
            <v>Verizon (VZ)</v>
          </cell>
        </row>
      </sheetData>
      <sheetData sheetId="7">
        <row r="10">
          <cell r="R10">
            <v>5909</v>
          </cell>
        </row>
      </sheetData>
      <sheetData sheetId="8">
        <row r="17">
          <cell r="R17">
            <v>5957</v>
          </cell>
        </row>
      </sheetData>
      <sheetData sheetId="9">
        <row r="22">
          <cell r="B22">
            <v>508</v>
          </cell>
        </row>
      </sheetData>
      <sheetData sheetId="10">
        <row r="90">
          <cell r="AC90">
            <v>0</v>
          </cell>
        </row>
      </sheetData>
      <sheetData sheetId="11"/>
      <sheetData sheetId="12">
        <row r="7">
          <cell r="E7">
            <v>2007</v>
          </cell>
        </row>
      </sheetData>
      <sheetData sheetId="13">
        <row r="10">
          <cell r="R10">
            <v>1.24E-2</v>
          </cell>
        </row>
      </sheetData>
      <sheetData sheetId="14">
        <row r="7">
          <cell r="B7">
            <v>2004</v>
          </cell>
        </row>
      </sheetData>
      <sheetData sheetId="15">
        <row r="49">
          <cell r="W49">
            <v>92858</v>
          </cell>
        </row>
      </sheetData>
      <sheetData sheetId="16"/>
      <sheetData sheetId="17">
        <row r="10">
          <cell r="R10">
            <v>4103</v>
          </cell>
        </row>
      </sheetData>
      <sheetData sheetId="18">
        <row r="10">
          <cell r="R10">
            <v>11642</v>
          </cell>
        </row>
      </sheetData>
      <sheetData sheetId="19">
        <row r="7">
          <cell r="B7">
            <v>2004</v>
          </cell>
        </row>
      </sheetData>
      <sheetData sheetId="20"/>
      <sheetData sheetId="21">
        <row r="12">
          <cell r="B12">
            <v>4</v>
          </cell>
        </row>
      </sheetData>
      <sheetData sheetId="22">
        <row r="21">
          <cell r="K21">
            <v>57</v>
          </cell>
        </row>
      </sheetData>
      <sheetData sheetId="23">
        <row r="13">
          <cell r="D13">
            <v>14.25</v>
          </cell>
        </row>
      </sheetData>
      <sheetData sheetId="24">
        <row r="16">
          <cell r="E16">
            <v>314434.18779965938</v>
          </cell>
        </row>
      </sheetData>
      <sheetData sheetId="25"/>
      <sheetData sheetId="26"/>
      <sheetData sheetId="27"/>
      <sheetData sheetId="28"/>
      <sheetData sheetId="29">
        <row r="53">
          <cell r="K53">
            <v>2864.5048135830561</v>
          </cell>
        </row>
      </sheetData>
      <sheetData sheetId="30"/>
      <sheetData sheetId="31"/>
      <sheetData sheetId="32"/>
      <sheetData sheetId="33"/>
      <sheetData sheetId="34">
        <row r="11">
          <cell r="E11">
            <v>32539.118095234087</v>
          </cell>
        </row>
      </sheetData>
      <sheetData sheetId="35"/>
      <sheetData sheetId="36"/>
      <sheetData sheetId="37">
        <row r="12">
          <cell r="J12">
            <v>2648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BOT BWP"/>
      <sheetName val="BOT USD"/>
      <sheetName val="TUL BWP"/>
      <sheetName val="TUL USD"/>
      <sheetName val="BUB BWP"/>
      <sheetName val="BUB USD"/>
      <sheetName val="CC0 BWP"/>
      <sheetName val="CC0 USD"/>
      <sheetName val="BOT CONSOL BWP ADJ"/>
      <sheetName val="BOT CONSOL BWP"/>
      <sheetName val="BOT CONSOL USD ADJ"/>
      <sheetName val="BOT CONSOL USD"/>
      <sheetName val="KEN KSH"/>
      <sheetName val="KEN USD"/>
      <sheetName val="MAL MKW"/>
      <sheetName val="MAL USD"/>
      <sheetName val="SPA EUR"/>
      <sheetName val="SPA USD"/>
      <sheetName val="ZIM USD"/>
      <sheetName val="MAU USD"/>
      <sheetName val="ATA BWP"/>
      <sheetName val="ATA USD"/>
      <sheetName val="INV EUR"/>
      <sheetName val="INV USD"/>
      <sheetName val="AFR CONSOL USD ADJ"/>
      <sheetName val="AFRICA CONSOL USD"/>
      <sheetName val="RSA ZAR"/>
      <sheetName val="RSA USD"/>
      <sheetName val="VSS ZAR"/>
      <sheetName val="VSS USD"/>
      <sheetName val="Getsure SA ZAR"/>
      <sheetName val="Getsure USD"/>
      <sheetName val="SA CONSOL ZAR ADJ"/>
      <sheetName val="SA CONSOL ZAR"/>
      <sheetName val="SA CONSOL USD"/>
      <sheetName val="GB COMPANY USD"/>
      <sheetName val="Account line up"/>
      <sheetName val="Summary"/>
      <sheetName val="Additional infor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K1" t="str">
            <v>Jul 13</v>
          </cell>
          <cell r="L1" t="str">
            <v>Jul 13</v>
          </cell>
          <cell r="N1" t="str">
            <v>Aug 13</v>
          </cell>
          <cell r="O1" t="str">
            <v>Aug 13</v>
          </cell>
          <cell r="Q1" t="str">
            <v>Sep 13</v>
          </cell>
          <cell r="R1" t="str">
            <v>Sep 13</v>
          </cell>
          <cell r="T1" t="str">
            <v>Oct 13</v>
          </cell>
          <cell r="U1" t="str">
            <v>Oct 13</v>
          </cell>
          <cell r="W1" t="str">
            <v>Nov 13</v>
          </cell>
          <cell r="X1" t="str">
            <v>Nov 13</v>
          </cell>
          <cell r="Z1" t="str">
            <v>Dec 13</v>
          </cell>
          <cell r="AA1" t="str">
            <v>Dec 13</v>
          </cell>
          <cell r="AC1" t="str">
            <v>Jan 14</v>
          </cell>
          <cell r="AD1" t="str">
            <v>Jan 14</v>
          </cell>
          <cell r="AF1" t="str">
            <v>Feb 14</v>
          </cell>
          <cell r="AG1" t="str">
            <v>Feb 14</v>
          </cell>
          <cell r="AI1" t="str">
            <v>Mar 14</v>
          </cell>
          <cell r="AJ1" t="str">
            <v>Mar 14</v>
          </cell>
          <cell r="AL1" t="str">
            <v>Apr 14</v>
          </cell>
          <cell r="AM1" t="str">
            <v>Apr 14</v>
          </cell>
          <cell r="AO1" t="str">
            <v>May 14</v>
          </cell>
          <cell r="AP1" t="str">
            <v>May 14</v>
          </cell>
          <cell r="AR1" t="str">
            <v>Jun 14</v>
          </cell>
          <cell r="AS1" t="str">
            <v>Jun 14</v>
          </cell>
          <cell r="BF1" t="str">
            <v>MasterAcc</v>
          </cell>
          <cell r="BG1" t="str">
            <v>SubAcc</v>
          </cell>
          <cell r="BH1" t="str">
            <v>Company</v>
          </cell>
        </row>
        <row r="2">
          <cell r="K2" t="str">
            <v>Actual</v>
          </cell>
          <cell r="L2" t="str">
            <v>Budget</v>
          </cell>
          <cell r="N2" t="str">
            <v>Actual</v>
          </cell>
          <cell r="O2" t="str">
            <v>Budget</v>
          </cell>
          <cell r="Q2" t="str">
            <v>Actual</v>
          </cell>
          <cell r="R2" t="str">
            <v>Budget</v>
          </cell>
          <cell r="T2" t="str">
            <v>Actual</v>
          </cell>
          <cell r="U2" t="str">
            <v>Budget</v>
          </cell>
          <cell r="W2" t="str">
            <v>Actual</v>
          </cell>
          <cell r="X2" t="str">
            <v>Budget</v>
          </cell>
          <cell r="Z2" t="str">
            <v>Actual</v>
          </cell>
          <cell r="AA2" t="str">
            <v>Budget</v>
          </cell>
          <cell r="AC2" t="str">
            <v>Actual</v>
          </cell>
          <cell r="AD2" t="str">
            <v>Budget</v>
          </cell>
          <cell r="AF2" t="str">
            <v>Actual</v>
          </cell>
          <cell r="AG2" t="str">
            <v>Budget</v>
          </cell>
          <cell r="AI2" t="str">
            <v>Actual</v>
          </cell>
          <cell r="AJ2" t="str">
            <v>Budget</v>
          </cell>
          <cell r="AL2" t="str">
            <v>Actual</v>
          </cell>
          <cell r="AM2" t="str">
            <v>Budget</v>
          </cell>
          <cell r="AO2" t="str">
            <v>Actual</v>
          </cell>
          <cell r="AP2" t="str">
            <v>Budget</v>
          </cell>
          <cell r="AR2" t="str">
            <v>Actual</v>
          </cell>
          <cell r="AS2" t="str">
            <v>Budget</v>
          </cell>
        </row>
        <row r="3">
          <cell r="K3">
            <v>1</v>
          </cell>
          <cell r="L3">
            <v>1</v>
          </cell>
          <cell r="N3">
            <v>1</v>
          </cell>
          <cell r="O3">
            <v>1</v>
          </cell>
          <cell r="Q3">
            <v>1</v>
          </cell>
          <cell r="R3">
            <v>1</v>
          </cell>
          <cell r="T3">
            <v>1</v>
          </cell>
          <cell r="U3">
            <v>1</v>
          </cell>
          <cell r="W3">
            <v>1</v>
          </cell>
          <cell r="X3">
            <v>1</v>
          </cell>
          <cell r="Z3">
            <v>1</v>
          </cell>
          <cell r="AA3">
            <v>1</v>
          </cell>
          <cell r="AC3">
            <v>1</v>
          </cell>
          <cell r="AD3">
            <v>1</v>
          </cell>
          <cell r="AF3">
            <v>1</v>
          </cell>
          <cell r="AG3">
            <v>1</v>
          </cell>
          <cell r="AI3">
            <v>1</v>
          </cell>
          <cell r="AJ3">
            <v>1</v>
          </cell>
          <cell r="AL3">
            <v>1</v>
          </cell>
          <cell r="AM3">
            <v>1</v>
          </cell>
          <cell r="AO3">
            <v>1</v>
          </cell>
          <cell r="AP3">
            <v>1</v>
          </cell>
          <cell r="AR3">
            <v>1</v>
          </cell>
          <cell r="AS3">
            <v>1</v>
          </cell>
          <cell r="BF3">
            <v>1</v>
          </cell>
          <cell r="BG3">
            <v>1</v>
          </cell>
          <cell r="BH3">
            <v>1</v>
          </cell>
        </row>
        <row r="4">
          <cell r="K4">
            <v>25</v>
          </cell>
          <cell r="L4">
            <v>25</v>
          </cell>
          <cell r="N4">
            <v>26</v>
          </cell>
          <cell r="O4">
            <v>26</v>
          </cell>
          <cell r="Q4">
            <v>27</v>
          </cell>
          <cell r="R4">
            <v>27</v>
          </cell>
          <cell r="T4">
            <v>28</v>
          </cell>
          <cell r="U4">
            <v>28</v>
          </cell>
          <cell r="W4">
            <v>29</v>
          </cell>
          <cell r="X4">
            <v>29</v>
          </cell>
          <cell r="Z4">
            <v>30</v>
          </cell>
          <cell r="AA4">
            <v>30</v>
          </cell>
          <cell r="AC4">
            <v>31</v>
          </cell>
          <cell r="AD4">
            <v>31</v>
          </cell>
          <cell r="AF4">
            <v>32</v>
          </cell>
          <cell r="AG4">
            <v>32</v>
          </cell>
          <cell r="AI4">
            <v>33</v>
          </cell>
          <cell r="AJ4">
            <v>33</v>
          </cell>
          <cell r="AL4">
            <v>34</v>
          </cell>
          <cell r="AM4">
            <v>34</v>
          </cell>
          <cell r="AO4">
            <v>35</v>
          </cell>
          <cell r="AP4">
            <v>35</v>
          </cell>
          <cell r="AR4">
            <v>36</v>
          </cell>
          <cell r="AS4">
            <v>36</v>
          </cell>
        </row>
        <row r="5">
          <cell r="K5">
            <v>42</v>
          </cell>
          <cell r="L5">
            <v>107</v>
          </cell>
          <cell r="N5">
            <v>43</v>
          </cell>
          <cell r="O5">
            <v>108</v>
          </cell>
          <cell r="Q5">
            <v>44</v>
          </cell>
          <cell r="R5">
            <v>109</v>
          </cell>
          <cell r="T5">
            <v>45</v>
          </cell>
          <cell r="U5">
            <v>110</v>
          </cell>
          <cell r="W5">
            <v>46</v>
          </cell>
          <cell r="X5">
            <v>111</v>
          </cell>
          <cell r="Z5">
            <v>47</v>
          </cell>
          <cell r="AA5">
            <v>112</v>
          </cell>
          <cell r="AC5">
            <v>48</v>
          </cell>
          <cell r="AD5">
            <v>113</v>
          </cell>
          <cell r="AF5">
            <v>49</v>
          </cell>
          <cell r="AG5">
            <v>114</v>
          </cell>
          <cell r="AI5">
            <v>50</v>
          </cell>
          <cell r="AJ5">
            <v>115</v>
          </cell>
          <cell r="AL5">
            <v>51</v>
          </cell>
          <cell r="AM5">
            <v>116</v>
          </cell>
          <cell r="AO5">
            <v>52</v>
          </cell>
          <cell r="AP5">
            <v>117</v>
          </cell>
          <cell r="AR5">
            <v>53</v>
          </cell>
          <cell r="AS5">
            <v>118</v>
          </cell>
          <cell r="BF5">
            <v>155</v>
          </cell>
          <cell r="BG5">
            <v>157</v>
          </cell>
          <cell r="BH5">
            <v>159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0</v>
          </cell>
          <cell r="Q6">
            <v>0</v>
          </cell>
          <cell r="R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C6">
            <v>0</v>
          </cell>
          <cell r="AD6">
            <v>0</v>
          </cell>
          <cell r="AF6">
            <v>0</v>
          </cell>
          <cell r="AG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R6">
            <v>0</v>
          </cell>
          <cell r="AS6">
            <v>0</v>
          </cell>
          <cell r="BF6">
            <v>0</v>
          </cell>
          <cell r="BG6">
            <v>0</v>
          </cell>
          <cell r="BH6">
            <v>0</v>
          </cell>
        </row>
        <row r="7">
          <cell r="K7">
            <v>-17586122.355500009</v>
          </cell>
          <cell r="L7">
            <v>0</v>
          </cell>
          <cell r="N7">
            <v>-2310719.3900000192</v>
          </cell>
          <cell r="O7">
            <v>0</v>
          </cell>
          <cell r="Q7">
            <v>9659514.8999999836</v>
          </cell>
          <cell r="R7">
            <v>0</v>
          </cell>
          <cell r="T7">
            <v>-772828.90318299085</v>
          </cell>
          <cell r="U7">
            <v>0</v>
          </cell>
          <cell r="W7">
            <v>15058224.720000051</v>
          </cell>
          <cell r="X7">
            <v>0</v>
          </cell>
          <cell r="Z7">
            <v>10996946.579999991</v>
          </cell>
          <cell r="AA7">
            <v>0</v>
          </cell>
          <cell r="AC7">
            <v>15310313.799999993</v>
          </cell>
          <cell r="AD7">
            <v>0</v>
          </cell>
          <cell r="AF7">
            <v>28027387.994225219</v>
          </cell>
          <cell r="AG7">
            <v>0</v>
          </cell>
          <cell r="AI7">
            <v>28950198.388250068</v>
          </cell>
          <cell r="AJ7">
            <v>0</v>
          </cell>
          <cell r="AL7">
            <v>23458011.673926972</v>
          </cell>
          <cell r="AM7">
            <v>0</v>
          </cell>
          <cell r="AO7">
            <v>36460097.609999858</v>
          </cell>
          <cell r="AP7">
            <v>0</v>
          </cell>
          <cell r="AR7">
            <v>32817370.499999814</v>
          </cell>
          <cell r="AS7">
            <v>0</v>
          </cell>
          <cell r="BF7">
            <v>0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F9">
            <v>0</v>
          </cell>
          <cell r="AG9">
            <v>0</v>
          </cell>
          <cell r="AI9">
            <v>0</v>
          </cell>
          <cell r="AJ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BF9" t="str">
            <v>1000</v>
          </cell>
          <cell r="BG9" t="str">
            <v>A001</v>
          </cell>
          <cell r="BH9" t="str">
            <v>GBB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BF10" t="str">
            <v>1000</v>
          </cell>
          <cell r="BG10" t="str">
            <v>A002</v>
          </cell>
          <cell r="BH10" t="str">
            <v>GBB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BF11" t="str">
            <v>1000</v>
          </cell>
          <cell r="BG11" t="str">
            <v>A003</v>
          </cell>
          <cell r="BH11" t="str">
            <v>GBB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BF12" t="str">
            <v>1000</v>
          </cell>
          <cell r="BG12" t="str">
            <v>A004</v>
          </cell>
          <cell r="BH12" t="str">
            <v>GBB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R13">
            <v>0</v>
          </cell>
          <cell r="AS13">
            <v>0</v>
          </cell>
          <cell r="BF13" t="str">
            <v>1000</v>
          </cell>
          <cell r="BG13" t="str">
            <v>A005</v>
          </cell>
          <cell r="BH13" t="str">
            <v>GBB</v>
          </cell>
        </row>
        <row r="14">
          <cell r="K14">
            <v>3.637978807091713E-12</v>
          </cell>
          <cell r="L14">
            <v>0</v>
          </cell>
          <cell r="N14">
            <v>-1.0913936421275139E-11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BF14" t="str">
            <v>1000</v>
          </cell>
          <cell r="BG14" t="str">
            <v>A006</v>
          </cell>
          <cell r="BH14" t="str">
            <v>GBB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BF15" t="str">
            <v>1000</v>
          </cell>
          <cell r="BG15" t="str">
            <v>A007</v>
          </cell>
          <cell r="BH15" t="str">
            <v>GBB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BF16" t="str">
            <v>1000</v>
          </cell>
          <cell r="BG16" t="str">
            <v>A008</v>
          </cell>
          <cell r="BH16" t="str">
            <v>GBB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BF17" t="str">
            <v>1000</v>
          </cell>
          <cell r="BG17" t="str">
            <v>A009</v>
          </cell>
          <cell r="BH17" t="str">
            <v>GBB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BF18" t="str">
            <v>1000</v>
          </cell>
          <cell r="BG18" t="str">
            <v>A010</v>
          </cell>
          <cell r="BH18" t="str">
            <v>GBB</v>
          </cell>
        </row>
        <row r="19">
          <cell r="K19">
            <v>165758.75999999989</v>
          </cell>
          <cell r="L19">
            <v>0</v>
          </cell>
          <cell r="N19">
            <v>44786.189999999944</v>
          </cell>
          <cell r="O19">
            <v>0</v>
          </cell>
          <cell r="Q19">
            <v>155137.35000000009</v>
          </cell>
          <cell r="R19">
            <v>0</v>
          </cell>
          <cell r="T19">
            <v>167475.89000000013</v>
          </cell>
          <cell r="U19">
            <v>0</v>
          </cell>
          <cell r="W19">
            <v>172191.60999999987</v>
          </cell>
          <cell r="X19">
            <v>0</v>
          </cell>
          <cell r="Z19">
            <v>175619.04000000004</v>
          </cell>
          <cell r="AA19">
            <v>0</v>
          </cell>
          <cell r="AC19">
            <v>206347.4700000002</v>
          </cell>
          <cell r="AD19">
            <v>0</v>
          </cell>
          <cell r="AF19">
            <v>163551.50999999978</v>
          </cell>
          <cell r="AG19">
            <v>0</v>
          </cell>
          <cell r="AI19">
            <v>183447.06000000006</v>
          </cell>
          <cell r="AJ19">
            <v>0</v>
          </cell>
          <cell r="AL19">
            <v>264325.26000000024</v>
          </cell>
          <cell r="AM19">
            <v>0</v>
          </cell>
          <cell r="AO19">
            <v>163759.2099999995</v>
          </cell>
          <cell r="AP19">
            <v>0</v>
          </cell>
          <cell r="AR19">
            <v>210897.95999999996</v>
          </cell>
          <cell r="AS19">
            <v>0</v>
          </cell>
          <cell r="BF19" t="str">
            <v>1001</v>
          </cell>
          <cell r="BG19" t="str">
            <v>A021</v>
          </cell>
          <cell r="BH19" t="str">
            <v>GBB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BF20" t="str">
            <v>1005</v>
          </cell>
          <cell r="BG20" t="str">
            <v>A081</v>
          </cell>
          <cell r="BH20" t="str">
            <v>GBB</v>
          </cell>
        </row>
        <row r="21">
          <cell r="K21">
            <v>20317.13</v>
          </cell>
          <cell r="L21">
            <v>0</v>
          </cell>
          <cell r="N21">
            <v>57119.179999999993</v>
          </cell>
          <cell r="O21">
            <v>0</v>
          </cell>
          <cell r="Q21">
            <v>33826.06</v>
          </cell>
          <cell r="R21">
            <v>0</v>
          </cell>
          <cell r="T21">
            <v>54942.669999999984</v>
          </cell>
          <cell r="U21">
            <v>0</v>
          </cell>
          <cell r="W21">
            <v>49632.989999999962</v>
          </cell>
          <cell r="X21">
            <v>0</v>
          </cell>
          <cell r="Z21">
            <v>57411.459999999934</v>
          </cell>
          <cell r="AA21">
            <v>0</v>
          </cell>
          <cell r="AC21">
            <v>58338.370000000112</v>
          </cell>
          <cell r="AD21">
            <v>0</v>
          </cell>
          <cell r="AF21">
            <v>62444.469999999914</v>
          </cell>
          <cell r="AG21">
            <v>0</v>
          </cell>
          <cell r="AI21">
            <v>53448.950000000012</v>
          </cell>
          <cell r="AJ21">
            <v>0</v>
          </cell>
          <cell r="AL21">
            <v>53031.689999999886</v>
          </cell>
          <cell r="AM21">
            <v>0</v>
          </cell>
          <cell r="AO21">
            <v>122030.28999999998</v>
          </cell>
          <cell r="AP21">
            <v>0</v>
          </cell>
          <cell r="AR21">
            <v>117256.86999999988</v>
          </cell>
          <cell r="AS21">
            <v>0</v>
          </cell>
          <cell r="BF21" t="str">
            <v>1005</v>
          </cell>
          <cell r="BG21" t="str">
            <v>A082</v>
          </cell>
          <cell r="BH21" t="str">
            <v>GBB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BF22" t="str">
            <v>1005</v>
          </cell>
          <cell r="BG22" t="str">
            <v>A083</v>
          </cell>
          <cell r="BH22" t="str">
            <v>GBB</v>
          </cell>
        </row>
        <row r="23">
          <cell r="K23">
            <v>35866.9</v>
          </cell>
          <cell r="L23">
            <v>0</v>
          </cell>
          <cell r="N23">
            <v>34284.6</v>
          </cell>
          <cell r="O23">
            <v>0</v>
          </cell>
          <cell r="Q23">
            <v>31088.429999999993</v>
          </cell>
          <cell r="R23">
            <v>0</v>
          </cell>
          <cell r="T23">
            <v>26432.960000000021</v>
          </cell>
          <cell r="U23">
            <v>0</v>
          </cell>
          <cell r="W23">
            <v>27368.299999999988</v>
          </cell>
          <cell r="X23">
            <v>0</v>
          </cell>
          <cell r="Z23">
            <v>25561.159999999974</v>
          </cell>
          <cell r="AA23">
            <v>0</v>
          </cell>
          <cell r="AC23">
            <v>23495.580000000016</v>
          </cell>
          <cell r="AD23">
            <v>0</v>
          </cell>
          <cell r="AF23">
            <v>19029.359999999986</v>
          </cell>
          <cell r="AG23">
            <v>0</v>
          </cell>
          <cell r="AI23">
            <v>15043.119999999995</v>
          </cell>
          <cell r="AJ23">
            <v>0</v>
          </cell>
          <cell r="AL23">
            <v>44854.270000000019</v>
          </cell>
          <cell r="AM23">
            <v>0</v>
          </cell>
          <cell r="AO23">
            <v>21014.120000000054</v>
          </cell>
          <cell r="AP23">
            <v>0</v>
          </cell>
          <cell r="AR23">
            <v>12131.700000000012</v>
          </cell>
          <cell r="AS23">
            <v>0</v>
          </cell>
          <cell r="BF23" t="str">
            <v>1005</v>
          </cell>
          <cell r="BG23" t="str">
            <v>A084</v>
          </cell>
          <cell r="BH23" t="str">
            <v>GBB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BF24" t="str">
            <v>1005</v>
          </cell>
          <cell r="BG24" t="str">
            <v>A085</v>
          </cell>
          <cell r="BH24" t="str">
            <v>GBB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BF25" t="str">
            <v>1005</v>
          </cell>
          <cell r="BG25" t="str">
            <v>A086</v>
          </cell>
          <cell r="BH25" t="str">
            <v>GBB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BF26" t="str">
            <v>1008</v>
          </cell>
          <cell r="BG26" t="str">
            <v>A041</v>
          </cell>
          <cell r="BH26" t="str">
            <v>GBB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BF27" t="str">
            <v>1008</v>
          </cell>
          <cell r="BG27" t="str">
            <v>A042</v>
          </cell>
          <cell r="BH27" t="str">
            <v>GBB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BF28" t="str">
            <v>1008</v>
          </cell>
          <cell r="BG28" t="str">
            <v>A043</v>
          </cell>
          <cell r="BH28" t="str">
            <v>GBB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BF29" t="str">
            <v>1008</v>
          </cell>
          <cell r="BG29" t="str">
            <v>A044</v>
          </cell>
          <cell r="BH29" t="str">
            <v>GBB</v>
          </cell>
        </row>
        <row r="30">
          <cell r="K30">
            <v>2.9103830456733704E-11</v>
          </cell>
          <cell r="L30">
            <v>0</v>
          </cell>
          <cell r="N30">
            <v>-2.9103830456733704E-11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BF30" t="str">
            <v>1009</v>
          </cell>
          <cell r="BG30" t="str">
            <v>A061</v>
          </cell>
          <cell r="BH30" t="str">
            <v>GBB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R31">
            <v>0</v>
          </cell>
          <cell r="AS31">
            <v>0</v>
          </cell>
          <cell r="BF31" t="str">
            <v>1009</v>
          </cell>
          <cell r="BG31" t="str">
            <v>A062</v>
          </cell>
          <cell r="BH31" t="str">
            <v>GBB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BF32" t="str">
            <v>1009</v>
          </cell>
          <cell r="BG32" t="str">
            <v>A063</v>
          </cell>
          <cell r="BH32" t="str">
            <v>GBB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BF33" t="str">
            <v>1009</v>
          </cell>
          <cell r="BG33" t="str">
            <v>A064</v>
          </cell>
          <cell r="BH33" t="str">
            <v>GBB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R34">
            <v>0</v>
          </cell>
          <cell r="AS34">
            <v>0</v>
          </cell>
          <cell r="BF34" t="str">
            <v>1009</v>
          </cell>
          <cell r="BG34" t="str">
            <v>A065</v>
          </cell>
          <cell r="BH34" t="str">
            <v>GBB</v>
          </cell>
        </row>
        <row r="35">
          <cell r="K35">
            <v>5.8207660913467407E-11</v>
          </cell>
          <cell r="L35">
            <v>0</v>
          </cell>
          <cell r="N35">
            <v>0</v>
          </cell>
          <cell r="O35">
            <v>0</v>
          </cell>
          <cell r="Q35">
            <v>-5.8207660913467407E-11</v>
          </cell>
          <cell r="R35">
            <v>0</v>
          </cell>
          <cell r="T35">
            <v>5.8207660913467407E-11</v>
          </cell>
          <cell r="U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C35">
            <v>-1.1641532182693481E-1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R35">
            <v>0</v>
          </cell>
          <cell r="AS35">
            <v>0</v>
          </cell>
          <cell r="BF35" t="str">
            <v>2001</v>
          </cell>
          <cell r="BG35" t="str">
            <v>B001</v>
          </cell>
          <cell r="BH35" t="str">
            <v>GBB</v>
          </cell>
        </row>
        <row r="36">
          <cell r="K36">
            <v>263.79000000000087</v>
          </cell>
          <cell r="L36">
            <v>0</v>
          </cell>
          <cell r="N36">
            <v>263.52000000000044</v>
          </cell>
          <cell r="O36">
            <v>0</v>
          </cell>
          <cell r="Q36">
            <v>258.33000000000175</v>
          </cell>
          <cell r="R36">
            <v>0</v>
          </cell>
          <cell r="T36">
            <v>1669.3099999999977</v>
          </cell>
          <cell r="U36">
            <v>0</v>
          </cell>
          <cell r="W36">
            <v>1671.4799999999996</v>
          </cell>
          <cell r="X36">
            <v>0</v>
          </cell>
          <cell r="Z36">
            <v>484.45000000000437</v>
          </cell>
          <cell r="AA36">
            <v>0</v>
          </cell>
          <cell r="AC36">
            <v>2622.2099999999991</v>
          </cell>
          <cell r="AD36">
            <v>0</v>
          </cell>
          <cell r="AF36">
            <v>2732.2700000000041</v>
          </cell>
          <cell r="AG36">
            <v>0</v>
          </cell>
          <cell r="AI36">
            <v>56431.029999999977</v>
          </cell>
          <cell r="AJ36">
            <v>0</v>
          </cell>
          <cell r="AL36">
            <v>37963.199999999983</v>
          </cell>
          <cell r="AM36">
            <v>0</v>
          </cell>
          <cell r="AO36">
            <v>92364.390000000014</v>
          </cell>
          <cell r="AP36">
            <v>0</v>
          </cell>
          <cell r="AR36">
            <v>90460.170000000042</v>
          </cell>
          <cell r="AS36">
            <v>0</v>
          </cell>
          <cell r="BF36" t="str">
            <v>2001</v>
          </cell>
          <cell r="BG36" t="str">
            <v>B002</v>
          </cell>
          <cell r="BH36" t="str">
            <v>GBB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R37">
            <v>0</v>
          </cell>
          <cell r="AS37">
            <v>0</v>
          </cell>
          <cell r="BF37" t="str">
            <v>2001</v>
          </cell>
          <cell r="BG37" t="str">
            <v>B003</v>
          </cell>
          <cell r="BH37" t="str">
            <v>GBB</v>
          </cell>
        </row>
        <row r="38">
          <cell r="K38">
            <v>28134.329999999998</v>
          </cell>
          <cell r="L38">
            <v>0</v>
          </cell>
          <cell r="N38">
            <v>33909.03</v>
          </cell>
          <cell r="O38">
            <v>0</v>
          </cell>
          <cell r="Q38">
            <v>27056.340000000011</v>
          </cell>
          <cell r="R38">
            <v>0</v>
          </cell>
          <cell r="T38">
            <v>23415.959999999963</v>
          </cell>
          <cell r="U38">
            <v>0</v>
          </cell>
          <cell r="W38">
            <v>46842.430000000022</v>
          </cell>
          <cell r="X38">
            <v>0</v>
          </cell>
          <cell r="Z38">
            <v>44463.460000000021</v>
          </cell>
          <cell r="AA38">
            <v>0</v>
          </cell>
          <cell r="AC38">
            <v>42790.420000000013</v>
          </cell>
          <cell r="AD38">
            <v>0</v>
          </cell>
          <cell r="AF38">
            <v>48108.380000000063</v>
          </cell>
          <cell r="AG38">
            <v>0</v>
          </cell>
          <cell r="AI38">
            <v>59856.489999999991</v>
          </cell>
          <cell r="AJ38">
            <v>0</v>
          </cell>
          <cell r="AL38">
            <v>30739.080000000016</v>
          </cell>
          <cell r="AM38">
            <v>0</v>
          </cell>
          <cell r="AO38">
            <v>72691.669999999984</v>
          </cell>
          <cell r="AP38">
            <v>0</v>
          </cell>
          <cell r="AR38">
            <v>100020.82999999996</v>
          </cell>
          <cell r="AS38">
            <v>0</v>
          </cell>
          <cell r="BF38" t="str">
            <v>2001</v>
          </cell>
          <cell r="BG38" t="str">
            <v>B004</v>
          </cell>
          <cell r="BH38" t="str">
            <v>GBB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R39">
            <v>0</v>
          </cell>
          <cell r="AS39">
            <v>0</v>
          </cell>
          <cell r="BF39" t="str">
            <v>2001</v>
          </cell>
          <cell r="BG39" t="str">
            <v>B005</v>
          </cell>
          <cell r="BH39" t="str">
            <v>GBB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7.1054273576010019E-15</v>
          </cell>
          <cell r="U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R40">
            <v>54748.51</v>
          </cell>
          <cell r="AS40">
            <v>0</v>
          </cell>
          <cell r="BF40" t="str">
            <v>2001</v>
          </cell>
          <cell r="BG40" t="str">
            <v>B006</v>
          </cell>
          <cell r="BH40" t="str">
            <v>GBB</v>
          </cell>
        </row>
        <row r="41">
          <cell r="K41">
            <v>-279.53000000026077</v>
          </cell>
          <cell r="L41">
            <v>0</v>
          </cell>
          <cell r="N41">
            <v>465.16000000014901</v>
          </cell>
          <cell r="O41">
            <v>0</v>
          </cell>
          <cell r="Q41">
            <v>-339.20000000018626</v>
          </cell>
          <cell r="R41">
            <v>0</v>
          </cell>
          <cell r="T41">
            <v>-38.71999999973923</v>
          </cell>
          <cell r="U41">
            <v>0</v>
          </cell>
          <cell r="W41">
            <v>228.66999999992549</v>
          </cell>
          <cell r="X41">
            <v>0</v>
          </cell>
          <cell r="Z41">
            <v>405.66999999992549</v>
          </cell>
          <cell r="AA41">
            <v>0</v>
          </cell>
          <cell r="AC41">
            <v>814.15000000037253</v>
          </cell>
          <cell r="AD41">
            <v>0</v>
          </cell>
          <cell r="AF41">
            <v>-755.16999999992549</v>
          </cell>
          <cell r="AG41">
            <v>0</v>
          </cell>
          <cell r="AI41">
            <v>2932.9799999995157</v>
          </cell>
          <cell r="AJ41">
            <v>0</v>
          </cell>
          <cell r="AL41">
            <v>-14656.05999999959</v>
          </cell>
          <cell r="AM41">
            <v>0</v>
          </cell>
          <cell r="AO41">
            <v>49948.019999999553</v>
          </cell>
          <cell r="AP41">
            <v>0</v>
          </cell>
          <cell r="AR41">
            <v>26758.939999999478</v>
          </cell>
          <cell r="AS41">
            <v>0</v>
          </cell>
          <cell r="BF41" t="str">
            <v>2008</v>
          </cell>
          <cell r="BG41" t="str">
            <v>Z000</v>
          </cell>
          <cell r="BH41" t="str">
            <v>GBB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R42">
            <v>0</v>
          </cell>
          <cell r="AS42">
            <v>0</v>
          </cell>
          <cell r="BF42" t="str">
            <v>2010</v>
          </cell>
          <cell r="BG42" t="str">
            <v>B021</v>
          </cell>
          <cell r="BH42" t="str">
            <v>GBB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R43">
            <v>0</v>
          </cell>
          <cell r="AS43">
            <v>0</v>
          </cell>
          <cell r="BF43" t="str">
            <v>2010</v>
          </cell>
          <cell r="BG43" t="str">
            <v>B022</v>
          </cell>
          <cell r="BH43" t="str">
            <v>GBB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R44">
            <v>0</v>
          </cell>
          <cell r="AS44">
            <v>0</v>
          </cell>
          <cell r="BF44" t="str">
            <v>2010</v>
          </cell>
          <cell r="BG44" t="str">
            <v>B023</v>
          </cell>
          <cell r="BH44" t="str">
            <v>GBB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  <cell r="BF45" t="str">
            <v>2010</v>
          </cell>
          <cell r="BG45" t="str">
            <v>B024</v>
          </cell>
          <cell r="BH45" t="str">
            <v>GBB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L46">
            <v>0</v>
          </cell>
          <cell r="AM46">
            <v>0</v>
          </cell>
          <cell r="AO46">
            <v>0</v>
          </cell>
          <cell r="AP46">
            <v>0</v>
          </cell>
          <cell r="AR46">
            <v>0</v>
          </cell>
          <cell r="AS46">
            <v>0</v>
          </cell>
          <cell r="BF46" t="str">
            <v>2015</v>
          </cell>
          <cell r="BG46" t="str">
            <v>B201</v>
          </cell>
          <cell r="BH46" t="str">
            <v>GBB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O47">
            <v>0</v>
          </cell>
          <cell r="AP47">
            <v>0</v>
          </cell>
          <cell r="AR47">
            <v>0</v>
          </cell>
          <cell r="AS47">
            <v>0</v>
          </cell>
          <cell r="BF47" t="str">
            <v>2015</v>
          </cell>
          <cell r="BG47" t="str">
            <v>B202</v>
          </cell>
          <cell r="BH47" t="str">
            <v>GBB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R48">
            <v>0</v>
          </cell>
          <cell r="AS48">
            <v>0</v>
          </cell>
          <cell r="BF48" t="str">
            <v>2015</v>
          </cell>
          <cell r="BG48" t="str">
            <v>B203</v>
          </cell>
          <cell r="BH48" t="str">
            <v>GBB</v>
          </cell>
        </row>
        <row r="49">
          <cell r="K49">
            <v>0</v>
          </cell>
          <cell r="L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R49">
            <v>0</v>
          </cell>
          <cell r="AS49">
            <v>0</v>
          </cell>
          <cell r="BF49" t="str">
            <v>2015</v>
          </cell>
          <cell r="BG49" t="str">
            <v>B204</v>
          </cell>
          <cell r="BH49" t="str">
            <v>GBB</v>
          </cell>
        </row>
        <row r="50">
          <cell r="K50">
            <v>6100</v>
          </cell>
          <cell r="L50">
            <v>0</v>
          </cell>
          <cell r="N50">
            <v>4500</v>
          </cell>
          <cell r="O50">
            <v>0</v>
          </cell>
          <cell r="Q50">
            <v>5400</v>
          </cell>
          <cell r="R50">
            <v>0</v>
          </cell>
          <cell r="T50">
            <v>11800</v>
          </cell>
          <cell r="U50">
            <v>0</v>
          </cell>
          <cell r="W50">
            <v>16950</v>
          </cell>
          <cell r="X50">
            <v>0</v>
          </cell>
          <cell r="Z50">
            <v>16600</v>
          </cell>
          <cell r="AA50">
            <v>0</v>
          </cell>
          <cell r="AC50">
            <v>14850</v>
          </cell>
          <cell r="AD50">
            <v>0</v>
          </cell>
          <cell r="AF50">
            <v>13850</v>
          </cell>
          <cell r="AG50">
            <v>0</v>
          </cell>
          <cell r="AI50">
            <v>11600</v>
          </cell>
          <cell r="AJ50">
            <v>0</v>
          </cell>
          <cell r="AL50">
            <v>22200</v>
          </cell>
          <cell r="AM50">
            <v>0</v>
          </cell>
          <cell r="AO50">
            <v>16500</v>
          </cell>
          <cell r="AP50">
            <v>0</v>
          </cell>
          <cell r="AR50">
            <v>17100</v>
          </cell>
          <cell r="AS50">
            <v>0</v>
          </cell>
          <cell r="BF50" t="str">
            <v>2015</v>
          </cell>
          <cell r="BG50" t="str">
            <v>B205</v>
          </cell>
          <cell r="BH50" t="str">
            <v>GBB</v>
          </cell>
        </row>
        <row r="51"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BF51" t="str">
            <v>2015</v>
          </cell>
          <cell r="BG51" t="str">
            <v>B206</v>
          </cell>
          <cell r="BH51" t="str">
            <v>GBB</v>
          </cell>
        </row>
        <row r="52">
          <cell r="K52">
            <v>0</v>
          </cell>
          <cell r="L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  <cell r="BF52" t="str">
            <v>2015</v>
          </cell>
          <cell r="BG52" t="str">
            <v>B207</v>
          </cell>
          <cell r="BH52" t="str">
            <v>GBB</v>
          </cell>
        </row>
        <row r="53">
          <cell r="K53">
            <v>0</v>
          </cell>
          <cell r="L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R53">
            <v>0</v>
          </cell>
          <cell r="AS53">
            <v>0</v>
          </cell>
          <cell r="BF53" t="str">
            <v>2015</v>
          </cell>
          <cell r="BG53" t="str">
            <v>B208</v>
          </cell>
          <cell r="BH53" t="str">
            <v>GBB</v>
          </cell>
        </row>
        <row r="54">
          <cell r="K54">
            <v>0</v>
          </cell>
          <cell r="L54">
            <v>0</v>
          </cell>
          <cell r="N54">
            <v>0</v>
          </cell>
          <cell r="O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R54">
            <v>0</v>
          </cell>
          <cell r="AS54">
            <v>0</v>
          </cell>
          <cell r="BF54" t="str">
            <v>2015</v>
          </cell>
          <cell r="BG54" t="str">
            <v>B209</v>
          </cell>
          <cell r="BH54" t="str">
            <v>GBB</v>
          </cell>
        </row>
        <row r="55"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R55">
            <v>0</v>
          </cell>
          <cell r="AS55">
            <v>0</v>
          </cell>
          <cell r="BF55" t="str">
            <v>2015</v>
          </cell>
          <cell r="BG55" t="str">
            <v>B210</v>
          </cell>
          <cell r="BH55" t="str">
            <v>GBB</v>
          </cell>
        </row>
        <row r="56"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R56">
            <v>0</v>
          </cell>
          <cell r="AS56">
            <v>0</v>
          </cell>
          <cell r="BF56" t="str">
            <v>2016</v>
          </cell>
          <cell r="BG56" t="str">
            <v>B301</v>
          </cell>
          <cell r="BH56" t="str">
            <v>GBB</v>
          </cell>
        </row>
        <row r="57">
          <cell r="K57">
            <v>0</v>
          </cell>
          <cell r="L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  <cell r="BF57" t="str">
            <v>2016</v>
          </cell>
          <cell r="BG57" t="str">
            <v>B302</v>
          </cell>
          <cell r="BH57" t="str">
            <v>GBB</v>
          </cell>
        </row>
        <row r="58"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  <cell r="BF58" t="str">
            <v>2016</v>
          </cell>
          <cell r="BG58" t="str">
            <v>B303</v>
          </cell>
          <cell r="BH58" t="str">
            <v>GBB</v>
          </cell>
        </row>
        <row r="59">
          <cell r="K59">
            <v>0</v>
          </cell>
          <cell r="L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R59">
            <v>0</v>
          </cell>
          <cell r="AS59">
            <v>0</v>
          </cell>
          <cell r="BF59" t="str">
            <v>2017</v>
          </cell>
          <cell r="BG59" t="str">
            <v>B401</v>
          </cell>
          <cell r="BH59" t="str">
            <v>GBB</v>
          </cell>
        </row>
        <row r="60">
          <cell r="K60">
            <v>0</v>
          </cell>
          <cell r="L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R60">
            <v>0</v>
          </cell>
          <cell r="AS60">
            <v>0</v>
          </cell>
          <cell r="BF60" t="str">
            <v>2017</v>
          </cell>
          <cell r="BG60" t="str">
            <v>B402</v>
          </cell>
          <cell r="BH60" t="str">
            <v>GBB</v>
          </cell>
        </row>
        <row r="61">
          <cell r="K61">
            <v>0</v>
          </cell>
          <cell r="L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R61">
            <v>0</v>
          </cell>
          <cell r="AS61">
            <v>0</v>
          </cell>
          <cell r="BF61" t="str">
            <v>2017</v>
          </cell>
          <cell r="BG61" t="str">
            <v>B403</v>
          </cell>
          <cell r="BH61" t="str">
            <v>GBB</v>
          </cell>
        </row>
        <row r="62"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R62">
            <v>0</v>
          </cell>
          <cell r="AS62">
            <v>0</v>
          </cell>
          <cell r="BF62" t="str">
            <v>3100</v>
          </cell>
          <cell r="BG62" t="str">
            <v>C002</v>
          </cell>
          <cell r="BH62" t="str">
            <v>GBB</v>
          </cell>
        </row>
        <row r="63">
          <cell r="K63">
            <v>0</v>
          </cell>
          <cell r="L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R63">
            <v>0</v>
          </cell>
          <cell r="AS63">
            <v>0</v>
          </cell>
          <cell r="BF63" t="str">
            <v>3100</v>
          </cell>
          <cell r="BG63" t="str">
            <v>C003</v>
          </cell>
          <cell r="BH63" t="str">
            <v>GBB</v>
          </cell>
        </row>
        <row r="64">
          <cell r="K64">
            <v>0</v>
          </cell>
          <cell r="L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R64">
            <v>0</v>
          </cell>
          <cell r="AS64">
            <v>0</v>
          </cell>
          <cell r="BF64" t="str">
            <v>3100</v>
          </cell>
          <cell r="BG64" t="str">
            <v>C004</v>
          </cell>
          <cell r="BH64" t="str">
            <v>GBB</v>
          </cell>
        </row>
        <row r="65"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0</v>
          </cell>
          <cell r="AR65">
            <v>0</v>
          </cell>
          <cell r="AS65">
            <v>0</v>
          </cell>
          <cell r="BF65" t="str">
            <v>3100</v>
          </cell>
          <cell r="BG65" t="str">
            <v>C005</v>
          </cell>
          <cell r="BH65" t="str">
            <v>GBB</v>
          </cell>
        </row>
        <row r="66"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L66">
            <v>0</v>
          </cell>
          <cell r="AM66">
            <v>0</v>
          </cell>
          <cell r="AO66">
            <v>0</v>
          </cell>
          <cell r="AP66">
            <v>0</v>
          </cell>
          <cell r="AR66">
            <v>0</v>
          </cell>
          <cell r="AS66">
            <v>0</v>
          </cell>
          <cell r="BF66" t="str">
            <v>3100</v>
          </cell>
          <cell r="BG66" t="str">
            <v>C006</v>
          </cell>
          <cell r="BH66" t="str">
            <v>GBB</v>
          </cell>
        </row>
        <row r="67">
          <cell r="K67">
            <v>0</v>
          </cell>
          <cell r="L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R67">
            <v>0</v>
          </cell>
          <cell r="AS67">
            <v>0</v>
          </cell>
          <cell r="BF67" t="str">
            <v>3150</v>
          </cell>
          <cell r="BG67" t="str">
            <v>Z000</v>
          </cell>
          <cell r="BH67" t="str">
            <v>GBB</v>
          </cell>
        </row>
        <row r="68">
          <cell r="K68">
            <v>3400</v>
          </cell>
          <cell r="L68">
            <v>0</v>
          </cell>
          <cell r="N68">
            <v>3400</v>
          </cell>
          <cell r="O68">
            <v>0</v>
          </cell>
          <cell r="Q68">
            <v>3400</v>
          </cell>
          <cell r="R68">
            <v>0</v>
          </cell>
          <cell r="T68">
            <v>3400</v>
          </cell>
          <cell r="U68">
            <v>0</v>
          </cell>
          <cell r="W68">
            <v>3400</v>
          </cell>
          <cell r="X68">
            <v>0</v>
          </cell>
          <cell r="Z68">
            <v>3400</v>
          </cell>
          <cell r="AA68">
            <v>0</v>
          </cell>
          <cell r="AC68">
            <v>11483</v>
          </cell>
          <cell r="AD68">
            <v>0</v>
          </cell>
          <cell r="AF68">
            <v>39481</v>
          </cell>
          <cell r="AG68">
            <v>0</v>
          </cell>
          <cell r="AI68">
            <v>25482</v>
          </cell>
          <cell r="AJ68">
            <v>0</v>
          </cell>
          <cell r="AL68">
            <v>25482</v>
          </cell>
          <cell r="AM68">
            <v>0</v>
          </cell>
          <cell r="AO68">
            <v>25482</v>
          </cell>
          <cell r="AP68">
            <v>0</v>
          </cell>
          <cell r="AR68">
            <v>129342.08999999997</v>
          </cell>
          <cell r="AS68">
            <v>0</v>
          </cell>
          <cell r="BF68" t="str">
            <v>4000</v>
          </cell>
          <cell r="BG68" t="str">
            <v>D001</v>
          </cell>
          <cell r="BH68" t="str">
            <v>GBB</v>
          </cell>
        </row>
        <row r="69"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R69">
            <v>0</v>
          </cell>
          <cell r="AS69">
            <v>0</v>
          </cell>
          <cell r="BF69" t="str">
            <v>4000</v>
          </cell>
          <cell r="BG69" t="str">
            <v>D002</v>
          </cell>
          <cell r="BH69" t="str">
            <v>GBB</v>
          </cell>
        </row>
        <row r="70"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R70">
            <v>0</v>
          </cell>
          <cell r="AS70">
            <v>0</v>
          </cell>
          <cell r="BF70" t="str">
            <v>4010</v>
          </cell>
          <cell r="BG70" t="str">
            <v>Z000</v>
          </cell>
          <cell r="BH70" t="str">
            <v>GBB</v>
          </cell>
        </row>
        <row r="71">
          <cell r="K71">
            <v>515.34000000000015</v>
          </cell>
          <cell r="L71">
            <v>0</v>
          </cell>
          <cell r="N71">
            <v>1016.7900000000009</v>
          </cell>
          <cell r="O71">
            <v>0</v>
          </cell>
          <cell r="Q71">
            <v>597.06000000000131</v>
          </cell>
          <cell r="R71">
            <v>0</v>
          </cell>
          <cell r="T71">
            <v>3397.4599999999973</v>
          </cell>
          <cell r="U71">
            <v>0</v>
          </cell>
          <cell r="W71">
            <v>2344.8599999999988</v>
          </cell>
          <cell r="X71">
            <v>0</v>
          </cell>
          <cell r="Z71">
            <v>2337.5999999999985</v>
          </cell>
          <cell r="AA71">
            <v>0</v>
          </cell>
          <cell r="AC71">
            <v>1598.660000000018</v>
          </cell>
          <cell r="AD71">
            <v>0</v>
          </cell>
          <cell r="AF71">
            <v>1714.0199999999968</v>
          </cell>
          <cell r="AG71">
            <v>0</v>
          </cell>
          <cell r="AI71">
            <v>1940.3000000000102</v>
          </cell>
          <cell r="AJ71">
            <v>0</v>
          </cell>
          <cell r="AL71">
            <v>1942.530000000017</v>
          </cell>
          <cell r="AM71">
            <v>0</v>
          </cell>
          <cell r="AO71">
            <v>2254.8500000000095</v>
          </cell>
          <cell r="AP71">
            <v>0</v>
          </cell>
          <cell r="AR71">
            <v>3851.8400000000329</v>
          </cell>
          <cell r="AS71">
            <v>0</v>
          </cell>
          <cell r="BF71" t="str">
            <v>4150</v>
          </cell>
          <cell r="BG71" t="str">
            <v>Z000</v>
          </cell>
          <cell r="BH71" t="str">
            <v>GBB</v>
          </cell>
        </row>
        <row r="72"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.02</v>
          </cell>
          <cell r="AD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R72">
            <v>0</v>
          </cell>
          <cell r="AS72">
            <v>0</v>
          </cell>
          <cell r="BF72" t="str">
            <v>4200</v>
          </cell>
          <cell r="BG72" t="str">
            <v>Z000</v>
          </cell>
          <cell r="BH72" t="str">
            <v>GBB</v>
          </cell>
        </row>
        <row r="73"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I73">
            <v>1120</v>
          </cell>
          <cell r="AJ73">
            <v>0</v>
          </cell>
          <cell r="AL73">
            <v>5532.25</v>
          </cell>
          <cell r="AM73">
            <v>0</v>
          </cell>
          <cell r="AO73">
            <v>5532.25</v>
          </cell>
          <cell r="AP73">
            <v>0</v>
          </cell>
          <cell r="AR73">
            <v>5532.25</v>
          </cell>
          <cell r="AS73">
            <v>0</v>
          </cell>
          <cell r="BF73" t="str">
            <v>4215</v>
          </cell>
          <cell r="BG73" t="str">
            <v>Z000</v>
          </cell>
          <cell r="BH73" t="str">
            <v>GBB</v>
          </cell>
        </row>
        <row r="74">
          <cell r="K74">
            <v>56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4120</v>
          </cell>
          <cell r="X74">
            <v>0</v>
          </cell>
          <cell r="Z74">
            <v>0</v>
          </cell>
          <cell r="AA74">
            <v>0</v>
          </cell>
          <cell r="AC74">
            <v>0</v>
          </cell>
          <cell r="AD74">
            <v>0</v>
          </cell>
          <cell r="AF74">
            <v>1172</v>
          </cell>
          <cell r="AG74">
            <v>0</v>
          </cell>
          <cell r="AI74">
            <v>2735</v>
          </cell>
          <cell r="AJ74">
            <v>0</v>
          </cell>
          <cell r="AL74">
            <v>0</v>
          </cell>
          <cell r="AM74">
            <v>0</v>
          </cell>
          <cell r="AO74">
            <v>0</v>
          </cell>
          <cell r="AP74">
            <v>0</v>
          </cell>
          <cell r="AR74">
            <v>786.59999999999854</v>
          </cell>
          <cell r="AS74">
            <v>0</v>
          </cell>
          <cell r="BF74" t="str">
            <v>4230</v>
          </cell>
          <cell r="BG74" t="str">
            <v>Z000</v>
          </cell>
          <cell r="BH74" t="str">
            <v>GBB</v>
          </cell>
        </row>
        <row r="75">
          <cell r="K75">
            <v>0</v>
          </cell>
          <cell r="L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R75">
            <v>0</v>
          </cell>
          <cell r="AS75">
            <v>0</v>
          </cell>
          <cell r="BF75" t="str">
            <v>4240</v>
          </cell>
          <cell r="BG75" t="str">
            <v>Z000</v>
          </cell>
          <cell r="BH75" t="str">
            <v>GBB</v>
          </cell>
        </row>
        <row r="76"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R76">
            <v>449.88999999999987</v>
          </cell>
          <cell r="AS76">
            <v>0</v>
          </cell>
          <cell r="BF76" t="str">
            <v>4250</v>
          </cell>
          <cell r="BG76" t="str">
            <v>Z000</v>
          </cell>
          <cell r="BH76" t="str">
            <v>GBB</v>
          </cell>
        </row>
        <row r="77"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R77">
            <v>0</v>
          </cell>
          <cell r="AS77">
            <v>0</v>
          </cell>
          <cell r="BF77" t="str">
            <v>4275</v>
          </cell>
          <cell r="BG77" t="str">
            <v>Z000</v>
          </cell>
          <cell r="BH77" t="str">
            <v>GBB</v>
          </cell>
        </row>
        <row r="78">
          <cell r="K78">
            <v>104.74</v>
          </cell>
          <cell r="L78">
            <v>0</v>
          </cell>
          <cell r="N78">
            <v>104.74000000000001</v>
          </cell>
          <cell r="O78">
            <v>0</v>
          </cell>
          <cell r="Q78">
            <v>101.36000000000001</v>
          </cell>
          <cell r="R78">
            <v>0</v>
          </cell>
          <cell r="T78">
            <v>104.74000000000001</v>
          </cell>
          <cell r="U78">
            <v>0</v>
          </cell>
          <cell r="W78">
            <v>101.35999999999984</v>
          </cell>
          <cell r="X78">
            <v>0</v>
          </cell>
          <cell r="Z78">
            <v>104.74000000000001</v>
          </cell>
          <cell r="AA78">
            <v>0</v>
          </cell>
          <cell r="AC78">
            <v>104.74000000000001</v>
          </cell>
          <cell r="AD78">
            <v>0</v>
          </cell>
          <cell r="AF78">
            <v>94.599999999999909</v>
          </cell>
          <cell r="AG78">
            <v>0</v>
          </cell>
          <cell r="AI78">
            <v>104.73999999999978</v>
          </cell>
          <cell r="AJ78">
            <v>0</v>
          </cell>
          <cell r="AL78">
            <v>101.36000000000013</v>
          </cell>
          <cell r="AM78">
            <v>0</v>
          </cell>
          <cell r="AO78">
            <v>1369.2099999999994</v>
          </cell>
          <cell r="AP78">
            <v>0</v>
          </cell>
          <cell r="AR78">
            <v>1560.3599999999997</v>
          </cell>
          <cell r="AS78">
            <v>0</v>
          </cell>
          <cell r="BF78" t="str">
            <v>4300</v>
          </cell>
          <cell r="BG78" t="str">
            <v>Z000</v>
          </cell>
          <cell r="BH78" t="str">
            <v>GBB</v>
          </cell>
        </row>
        <row r="79"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R79">
            <v>0</v>
          </cell>
          <cell r="AS79">
            <v>0</v>
          </cell>
          <cell r="BF79" t="str">
            <v>4320</v>
          </cell>
          <cell r="BG79" t="str">
            <v>Z000</v>
          </cell>
          <cell r="BH79" t="str">
            <v>GBB</v>
          </cell>
        </row>
        <row r="80"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R80">
            <v>0</v>
          </cell>
          <cell r="AS80">
            <v>0</v>
          </cell>
          <cell r="BF80" t="str">
            <v>4330</v>
          </cell>
          <cell r="BG80" t="str">
            <v>Z000</v>
          </cell>
          <cell r="BH80" t="str">
            <v>GBB</v>
          </cell>
        </row>
        <row r="81">
          <cell r="K81">
            <v>0</v>
          </cell>
          <cell r="L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R81">
            <v>0</v>
          </cell>
          <cell r="AS81">
            <v>0</v>
          </cell>
          <cell r="BF81" t="str">
            <v>4340</v>
          </cell>
          <cell r="BG81" t="str">
            <v>D006</v>
          </cell>
          <cell r="BH81" t="str">
            <v>GBB</v>
          </cell>
        </row>
        <row r="82">
          <cell r="K82">
            <v>0</v>
          </cell>
          <cell r="L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I82">
            <v>0</v>
          </cell>
          <cell r="AJ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R82">
            <v>0</v>
          </cell>
          <cell r="AS82">
            <v>0</v>
          </cell>
          <cell r="BF82" t="str">
            <v>4340</v>
          </cell>
          <cell r="BG82" t="str">
            <v>D007</v>
          </cell>
          <cell r="BH82" t="str">
            <v>GBB</v>
          </cell>
        </row>
        <row r="83">
          <cell r="K83">
            <v>0</v>
          </cell>
          <cell r="L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L83">
            <v>2598.6999999999998</v>
          </cell>
          <cell r="AM83">
            <v>0</v>
          </cell>
          <cell r="AO83">
            <v>0</v>
          </cell>
          <cell r="AP83">
            <v>0</v>
          </cell>
          <cell r="AR83">
            <v>0</v>
          </cell>
          <cell r="AS83">
            <v>0</v>
          </cell>
          <cell r="BF83" t="str">
            <v>4340</v>
          </cell>
          <cell r="BG83" t="str">
            <v>D008</v>
          </cell>
          <cell r="BH83" t="str">
            <v>GBB</v>
          </cell>
        </row>
        <row r="84">
          <cell r="K84">
            <v>0</v>
          </cell>
          <cell r="L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T84">
            <v>500</v>
          </cell>
          <cell r="U84">
            <v>0</v>
          </cell>
          <cell r="W84">
            <v>500</v>
          </cell>
          <cell r="X84">
            <v>0</v>
          </cell>
          <cell r="Z84">
            <v>0</v>
          </cell>
          <cell r="AA84">
            <v>0</v>
          </cell>
          <cell r="AC84">
            <v>500</v>
          </cell>
          <cell r="AD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R84">
            <v>0</v>
          </cell>
          <cell r="AS84">
            <v>0</v>
          </cell>
          <cell r="BF84" t="str">
            <v>4360</v>
          </cell>
          <cell r="BG84" t="str">
            <v>Z000</v>
          </cell>
          <cell r="BH84" t="str">
            <v>GBB</v>
          </cell>
        </row>
        <row r="85">
          <cell r="K85">
            <v>0</v>
          </cell>
          <cell r="L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T85">
            <v>3822.6</v>
          </cell>
          <cell r="U85">
            <v>0</v>
          </cell>
          <cell r="W85">
            <v>6296.1899999999987</v>
          </cell>
          <cell r="X85">
            <v>0</v>
          </cell>
          <cell r="Z85">
            <v>0</v>
          </cell>
          <cell r="AA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L85">
            <v>0</v>
          </cell>
          <cell r="AM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BF85" t="str">
            <v>4380</v>
          </cell>
          <cell r="BG85" t="str">
            <v>Z000</v>
          </cell>
          <cell r="BH85" t="str">
            <v>GBB</v>
          </cell>
        </row>
        <row r="86"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0</v>
          </cell>
          <cell r="BF86" t="str">
            <v>4400</v>
          </cell>
          <cell r="BG86" t="str">
            <v>Z000</v>
          </cell>
          <cell r="BH86" t="str">
            <v>GBB</v>
          </cell>
        </row>
        <row r="87">
          <cell r="K87">
            <v>0</v>
          </cell>
          <cell r="L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0</v>
          </cell>
          <cell r="BF87" t="str">
            <v>4480</v>
          </cell>
          <cell r="BG87" t="str">
            <v>Z000</v>
          </cell>
          <cell r="BH87" t="str">
            <v>GBB</v>
          </cell>
        </row>
        <row r="88">
          <cell r="K88">
            <v>0</v>
          </cell>
          <cell r="L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R88">
            <v>0</v>
          </cell>
          <cell r="AS88">
            <v>0</v>
          </cell>
          <cell r="BF88" t="str">
            <v>4500</v>
          </cell>
          <cell r="BG88" t="str">
            <v>Z000</v>
          </cell>
          <cell r="BH88" t="str">
            <v>GBB</v>
          </cell>
        </row>
        <row r="89">
          <cell r="K89">
            <v>0</v>
          </cell>
          <cell r="L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L89">
            <v>0</v>
          </cell>
          <cell r="AM89">
            <v>0</v>
          </cell>
          <cell r="AO89">
            <v>0</v>
          </cell>
          <cell r="AP89">
            <v>0</v>
          </cell>
          <cell r="AR89">
            <v>0</v>
          </cell>
          <cell r="AS89">
            <v>0</v>
          </cell>
          <cell r="BF89" t="str">
            <v>4520</v>
          </cell>
          <cell r="BG89" t="str">
            <v>D011</v>
          </cell>
          <cell r="BH89" t="str">
            <v>GBB</v>
          </cell>
        </row>
        <row r="90">
          <cell r="K90">
            <v>0</v>
          </cell>
          <cell r="L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R90">
            <v>0</v>
          </cell>
          <cell r="AS90">
            <v>0</v>
          </cell>
          <cell r="BF90" t="str">
            <v>4520</v>
          </cell>
          <cell r="BG90" t="str">
            <v>D012</v>
          </cell>
          <cell r="BH90" t="str">
            <v>GBB</v>
          </cell>
        </row>
        <row r="91">
          <cell r="K91">
            <v>0</v>
          </cell>
          <cell r="L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J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R91">
            <v>0</v>
          </cell>
          <cell r="AS91">
            <v>0</v>
          </cell>
          <cell r="BF91" t="str">
            <v>4520</v>
          </cell>
          <cell r="BG91" t="str">
            <v>D013</v>
          </cell>
          <cell r="BH91" t="str">
            <v>GBB</v>
          </cell>
        </row>
        <row r="92">
          <cell r="K92">
            <v>0</v>
          </cell>
          <cell r="L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J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R92">
            <v>0</v>
          </cell>
          <cell r="AS92">
            <v>0</v>
          </cell>
          <cell r="BF92" t="str">
            <v>4520</v>
          </cell>
          <cell r="BG92" t="str">
            <v>D014</v>
          </cell>
          <cell r="BH92" t="str">
            <v>GBB</v>
          </cell>
        </row>
        <row r="93"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R93">
            <v>0</v>
          </cell>
          <cell r="AS93">
            <v>0</v>
          </cell>
          <cell r="BF93" t="str">
            <v>4520</v>
          </cell>
          <cell r="BG93" t="str">
            <v>D015</v>
          </cell>
          <cell r="BH93" t="str">
            <v>GBB</v>
          </cell>
        </row>
        <row r="94">
          <cell r="K94">
            <v>0</v>
          </cell>
          <cell r="L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BF94" t="str">
            <v>4520</v>
          </cell>
          <cell r="BG94" t="str">
            <v>D016</v>
          </cell>
          <cell r="BH94" t="str">
            <v>GBB</v>
          </cell>
        </row>
        <row r="95">
          <cell r="K95">
            <v>0</v>
          </cell>
          <cell r="L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BF95" t="str">
            <v>4560</v>
          </cell>
          <cell r="BG95" t="str">
            <v>Z000</v>
          </cell>
          <cell r="BH95" t="str">
            <v>GBB</v>
          </cell>
        </row>
        <row r="96">
          <cell r="K96">
            <v>0</v>
          </cell>
          <cell r="L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I96">
            <v>510.66000000000349</v>
          </cell>
          <cell r="AJ96">
            <v>0</v>
          </cell>
          <cell r="AL96">
            <v>794.80000000000291</v>
          </cell>
          <cell r="AM96">
            <v>0</v>
          </cell>
          <cell r="AO96">
            <v>1721.1600000000035</v>
          </cell>
          <cell r="AP96">
            <v>0</v>
          </cell>
          <cell r="AR96">
            <v>1318.8300000000017</v>
          </cell>
          <cell r="AS96">
            <v>0</v>
          </cell>
          <cell r="BF96" t="str">
            <v>4580</v>
          </cell>
          <cell r="BG96" t="str">
            <v>Z000</v>
          </cell>
          <cell r="BH96" t="str">
            <v>GBB</v>
          </cell>
        </row>
        <row r="97">
          <cell r="K97">
            <v>0</v>
          </cell>
          <cell r="L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I97">
            <v>0</v>
          </cell>
          <cell r="AJ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BF97" t="str">
            <v>4585</v>
          </cell>
          <cell r="BG97" t="str">
            <v>D021</v>
          </cell>
          <cell r="BH97" t="str">
            <v>GBB</v>
          </cell>
        </row>
        <row r="98"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I98">
            <v>0</v>
          </cell>
          <cell r="AJ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BF98" t="str">
            <v>4585</v>
          </cell>
          <cell r="BG98" t="str">
            <v>D022</v>
          </cell>
          <cell r="BH98" t="str">
            <v>GBB</v>
          </cell>
        </row>
        <row r="99">
          <cell r="K99">
            <v>0</v>
          </cell>
          <cell r="L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F99">
            <v>0</v>
          </cell>
          <cell r="AG99">
            <v>0</v>
          </cell>
          <cell r="AI99">
            <v>0</v>
          </cell>
          <cell r="AJ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R99">
            <v>0</v>
          </cell>
          <cell r="AS99">
            <v>0</v>
          </cell>
          <cell r="BF99" t="str">
            <v>4585</v>
          </cell>
          <cell r="BG99" t="str">
            <v>D023</v>
          </cell>
          <cell r="BH99" t="str">
            <v>GBB</v>
          </cell>
        </row>
        <row r="100"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R100">
            <v>0</v>
          </cell>
          <cell r="AS100">
            <v>0</v>
          </cell>
          <cell r="BF100" t="str">
            <v>4585</v>
          </cell>
          <cell r="BG100" t="str">
            <v>D024</v>
          </cell>
          <cell r="BH100" t="str">
            <v>GBB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1600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  <cell r="AF101">
            <v>0</v>
          </cell>
          <cell r="AG101">
            <v>0</v>
          </cell>
          <cell r="AI101">
            <v>3500</v>
          </cell>
          <cell r="AJ101">
            <v>0</v>
          </cell>
          <cell r="AL101">
            <v>1.4551915228366852E-11</v>
          </cell>
          <cell r="AM101">
            <v>0</v>
          </cell>
          <cell r="AO101">
            <v>6000</v>
          </cell>
          <cell r="AP101">
            <v>0</v>
          </cell>
          <cell r="AR101">
            <v>0</v>
          </cell>
          <cell r="AS101">
            <v>0</v>
          </cell>
          <cell r="BF101" t="str">
            <v>4590</v>
          </cell>
          <cell r="BG101" t="str">
            <v>Z000</v>
          </cell>
          <cell r="BH101" t="str">
            <v>GBB</v>
          </cell>
        </row>
        <row r="102"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C102">
            <v>0</v>
          </cell>
          <cell r="AD102">
            <v>0</v>
          </cell>
          <cell r="AF102">
            <v>0</v>
          </cell>
          <cell r="AG102">
            <v>0</v>
          </cell>
          <cell r="AI102">
            <v>0</v>
          </cell>
          <cell r="AJ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R102">
            <v>2900</v>
          </cell>
          <cell r="AS102">
            <v>0</v>
          </cell>
          <cell r="BF102" t="str">
            <v>4600</v>
          </cell>
          <cell r="BG102" t="str">
            <v>Z000</v>
          </cell>
          <cell r="BH102" t="str">
            <v>GBB</v>
          </cell>
        </row>
        <row r="103"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BF103" t="str">
            <v>4620</v>
          </cell>
          <cell r="BG103" t="str">
            <v>Z000</v>
          </cell>
          <cell r="BH103" t="str">
            <v>GBB</v>
          </cell>
        </row>
        <row r="104">
          <cell r="K104">
            <v>0</v>
          </cell>
          <cell r="L104">
            <v>0</v>
          </cell>
          <cell r="N104">
            <v>2571.4299999999998</v>
          </cell>
          <cell r="O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R104">
            <v>308.57000000000016</v>
          </cell>
          <cell r="AS104">
            <v>0</v>
          </cell>
          <cell r="BF104" t="str">
            <v>4630</v>
          </cell>
          <cell r="BG104" t="str">
            <v>Z000</v>
          </cell>
          <cell r="BH104" t="str">
            <v>GBB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3.637978807091713E-12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I105">
            <v>0</v>
          </cell>
          <cell r="AJ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R105">
            <v>521.31999999999607</v>
          </cell>
          <cell r="AS105">
            <v>0</v>
          </cell>
          <cell r="BF105" t="str">
            <v>4660</v>
          </cell>
          <cell r="BG105" t="str">
            <v>Z000</v>
          </cell>
          <cell r="BH105" t="str">
            <v>GBB</v>
          </cell>
        </row>
        <row r="106"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I106">
            <v>0</v>
          </cell>
          <cell r="AJ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BF106" t="str">
            <v>4670</v>
          </cell>
          <cell r="BG106" t="str">
            <v>Z000</v>
          </cell>
          <cell r="BH106" t="str">
            <v>GBB</v>
          </cell>
        </row>
        <row r="107"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100</v>
          </cell>
          <cell r="X107">
            <v>0</v>
          </cell>
          <cell r="Z107">
            <v>0</v>
          </cell>
          <cell r="AA107">
            <v>0</v>
          </cell>
          <cell r="AC107">
            <v>1739.4</v>
          </cell>
          <cell r="AD107">
            <v>0</v>
          </cell>
          <cell r="AF107">
            <v>50</v>
          </cell>
          <cell r="AG107">
            <v>0</v>
          </cell>
          <cell r="AI107">
            <v>0</v>
          </cell>
          <cell r="AJ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BF107" t="str">
            <v>4690</v>
          </cell>
          <cell r="BG107" t="str">
            <v>Z000</v>
          </cell>
          <cell r="BH107" t="str">
            <v>GBB</v>
          </cell>
        </row>
        <row r="108">
          <cell r="K108">
            <v>6720</v>
          </cell>
          <cell r="L108">
            <v>0</v>
          </cell>
          <cell r="N108">
            <v>-672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  <cell r="AF108">
            <v>0</v>
          </cell>
          <cell r="AG108">
            <v>0</v>
          </cell>
          <cell r="AI108">
            <v>0</v>
          </cell>
          <cell r="AJ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R108">
            <v>0</v>
          </cell>
          <cell r="AS108">
            <v>0</v>
          </cell>
          <cell r="BF108" t="str">
            <v>4700</v>
          </cell>
          <cell r="BG108" t="str">
            <v>D031</v>
          </cell>
          <cell r="BH108" t="str">
            <v>GBB</v>
          </cell>
        </row>
        <row r="109"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C109">
            <v>0</v>
          </cell>
          <cell r="AD109">
            <v>0</v>
          </cell>
          <cell r="AF109">
            <v>0</v>
          </cell>
          <cell r="AG109">
            <v>0</v>
          </cell>
          <cell r="AI109">
            <v>0</v>
          </cell>
          <cell r="AJ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R109">
            <v>0</v>
          </cell>
          <cell r="AS109">
            <v>0</v>
          </cell>
          <cell r="BF109" t="str">
            <v>4700</v>
          </cell>
          <cell r="BG109" t="str">
            <v>D032</v>
          </cell>
          <cell r="BH109" t="str">
            <v>GBB</v>
          </cell>
        </row>
        <row r="110">
          <cell r="K110">
            <v>21050</v>
          </cell>
          <cell r="L110">
            <v>0</v>
          </cell>
          <cell r="N110">
            <v>21447.660000000003</v>
          </cell>
          <cell r="O110">
            <v>0</v>
          </cell>
          <cell r="Q110">
            <v>20800</v>
          </cell>
          <cell r="R110">
            <v>0</v>
          </cell>
          <cell r="T110">
            <v>20050</v>
          </cell>
          <cell r="U110">
            <v>0</v>
          </cell>
          <cell r="W110">
            <v>34315.600000000035</v>
          </cell>
          <cell r="X110">
            <v>0</v>
          </cell>
          <cell r="Z110">
            <v>17845.599999999977</v>
          </cell>
          <cell r="AA110">
            <v>0</v>
          </cell>
          <cell r="AC110">
            <v>16803.130000000005</v>
          </cell>
          <cell r="AD110">
            <v>0</v>
          </cell>
          <cell r="AF110">
            <v>17045.599999999977</v>
          </cell>
          <cell r="AG110">
            <v>0</v>
          </cell>
          <cell r="AI110">
            <v>18191.960000000021</v>
          </cell>
          <cell r="AJ110">
            <v>0</v>
          </cell>
          <cell r="AL110">
            <v>18295.599999999977</v>
          </cell>
          <cell r="AM110">
            <v>0</v>
          </cell>
          <cell r="AO110">
            <v>20040.499999999971</v>
          </cell>
          <cell r="AP110">
            <v>0</v>
          </cell>
          <cell r="AR110">
            <v>19542.930000000051</v>
          </cell>
          <cell r="AS110">
            <v>0</v>
          </cell>
          <cell r="BF110" t="str">
            <v>4740</v>
          </cell>
          <cell r="BG110" t="str">
            <v>D041</v>
          </cell>
          <cell r="BH110" t="str">
            <v>GBB</v>
          </cell>
        </row>
        <row r="111">
          <cell r="K111">
            <v>0</v>
          </cell>
          <cell r="L111">
            <v>0</v>
          </cell>
          <cell r="N111">
            <v>0</v>
          </cell>
          <cell r="O111">
            <v>0</v>
          </cell>
          <cell r="Q111">
            <v>550</v>
          </cell>
          <cell r="R111">
            <v>0</v>
          </cell>
          <cell r="T111">
            <v>1600</v>
          </cell>
          <cell r="U111">
            <v>0</v>
          </cell>
          <cell r="W111">
            <v>1693</v>
          </cell>
          <cell r="X111">
            <v>0</v>
          </cell>
          <cell r="Z111">
            <v>1860.5</v>
          </cell>
          <cell r="AA111">
            <v>0</v>
          </cell>
          <cell r="AC111">
            <v>4591.7599999999948</v>
          </cell>
          <cell r="AD111">
            <v>0</v>
          </cell>
          <cell r="AF111">
            <v>775.5</v>
          </cell>
          <cell r="AG111">
            <v>0</v>
          </cell>
          <cell r="AI111">
            <v>58</v>
          </cell>
          <cell r="AJ111">
            <v>0</v>
          </cell>
          <cell r="AL111">
            <v>1707.3999999999942</v>
          </cell>
          <cell r="AM111">
            <v>0</v>
          </cell>
          <cell r="AO111">
            <v>4562.8000000000029</v>
          </cell>
          <cell r="AP111">
            <v>0</v>
          </cell>
          <cell r="AR111">
            <v>3972.5</v>
          </cell>
          <cell r="AS111">
            <v>0</v>
          </cell>
          <cell r="BF111" t="str">
            <v>4740</v>
          </cell>
          <cell r="BG111" t="str">
            <v>D042</v>
          </cell>
          <cell r="BH111" t="str">
            <v>GBB</v>
          </cell>
        </row>
        <row r="112">
          <cell r="K112">
            <v>0</v>
          </cell>
          <cell r="L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L112">
            <v>0</v>
          </cell>
          <cell r="AM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BF112" t="str">
            <v>4740</v>
          </cell>
          <cell r="BG112" t="str">
            <v>D043</v>
          </cell>
          <cell r="BH112" t="str">
            <v>GBB</v>
          </cell>
        </row>
        <row r="113">
          <cell r="K113">
            <v>0</v>
          </cell>
          <cell r="L113">
            <v>0</v>
          </cell>
          <cell r="N113">
            <v>0</v>
          </cell>
          <cell r="O113">
            <v>0</v>
          </cell>
          <cell r="Q113">
            <v>0</v>
          </cell>
          <cell r="R113">
            <v>0</v>
          </cell>
          <cell r="T113">
            <v>6933.32</v>
          </cell>
          <cell r="U113">
            <v>0</v>
          </cell>
          <cell r="W113">
            <v>5623.17</v>
          </cell>
          <cell r="X113">
            <v>0</v>
          </cell>
          <cell r="Z113">
            <v>-1310.1499999999996</v>
          </cell>
          <cell r="AA113">
            <v>0</v>
          </cell>
          <cell r="AC113">
            <v>1400.2599999999984</v>
          </cell>
          <cell r="AD113">
            <v>0</v>
          </cell>
          <cell r="AF113">
            <v>1420.4700000000012</v>
          </cell>
          <cell r="AG113">
            <v>0</v>
          </cell>
          <cell r="AI113">
            <v>1496.8499999999985</v>
          </cell>
          <cell r="AJ113">
            <v>0</v>
          </cell>
          <cell r="AL113">
            <v>1524.6399999999994</v>
          </cell>
          <cell r="AM113">
            <v>0</v>
          </cell>
          <cell r="AO113">
            <v>1524.630000000001</v>
          </cell>
          <cell r="AP113">
            <v>0</v>
          </cell>
          <cell r="AR113">
            <v>1295.7299999999996</v>
          </cell>
          <cell r="AS113">
            <v>0</v>
          </cell>
          <cell r="BF113" t="str">
            <v>4740</v>
          </cell>
          <cell r="BG113" t="str">
            <v>D044</v>
          </cell>
          <cell r="BH113" t="str">
            <v>GBB</v>
          </cell>
        </row>
        <row r="114"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300</v>
          </cell>
          <cell r="U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C114">
            <v>0</v>
          </cell>
          <cell r="AD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L114">
            <v>0</v>
          </cell>
          <cell r="AM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BF114" t="str">
            <v>4740</v>
          </cell>
          <cell r="BG114" t="str">
            <v>D045</v>
          </cell>
          <cell r="BH114" t="str">
            <v>GBB</v>
          </cell>
        </row>
        <row r="115"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I115">
            <v>0</v>
          </cell>
          <cell r="AJ115">
            <v>0</v>
          </cell>
          <cell r="AL115">
            <v>0</v>
          </cell>
          <cell r="AM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BF115" t="str">
            <v>4760</v>
          </cell>
          <cell r="BG115" t="str">
            <v>Z000</v>
          </cell>
          <cell r="BH115" t="str">
            <v>GBB</v>
          </cell>
        </row>
        <row r="116">
          <cell r="K116">
            <v>0</v>
          </cell>
          <cell r="L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C116">
            <v>0</v>
          </cell>
          <cell r="AD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L116">
            <v>0</v>
          </cell>
          <cell r="AM116">
            <v>0</v>
          </cell>
          <cell r="AO116">
            <v>0</v>
          </cell>
          <cell r="AP116">
            <v>0</v>
          </cell>
          <cell r="AR116">
            <v>0</v>
          </cell>
          <cell r="AS116">
            <v>0</v>
          </cell>
          <cell r="BF116" t="str">
            <v>4800</v>
          </cell>
          <cell r="BG116" t="str">
            <v>D101</v>
          </cell>
          <cell r="BH116" t="str">
            <v>GBB</v>
          </cell>
        </row>
        <row r="117">
          <cell r="K117">
            <v>0</v>
          </cell>
          <cell r="L117">
            <v>0</v>
          </cell>
          <cell r="N117">
            <v>0</v>
          </cell>
          <cell r="O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C117">
            <v>0</v>
          </cell>
          <cell r="AD117">
            <v>0</v>
          </cell>
          <cell r="AF117">
            <v>0</v>
          </cell>
          <cell r="AG117">
            <v>0</v>
          </cell>
          <cell r="AI117">
            <v>0</v>
          </cell>
          <cell r="AJ117">
            <v>0</v>
          </cell>
          <cell r="AL117">
            <v>0</v>
          </cell>
          <cell r="AM117">
            <v>0</v>
          </cell>
          <cell r="AO117">
            <v>200</v>
          </cell>
          <cell r="AP117">
            <v>0</v>
          </cell>
          <cell r="AR117">
            <v>299.72000000000003</v>
          </cell>
          <cell r="AS117">
            <v>0</v>
          </cell>
          <cell r="BF117" t="str">
            <v>4800</v>
          </cell>
          <cell r="BG117" t="str">
            <v>D102</v>
          </cell>
          <cell r="BH117" t="str">
            <v>GBB</v>
          </cell>
        </row>
        <row r="118"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C118">
            <v>0</v>
          </cell>
          <cell r="AD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L118">
            <v>0</v>
          </cell>
          <cell r="AM118">
            <v>0</v>
          </cell>
          <cell r="AO118">
            <v>0</v>
          </cell>
          <cell r="AP118">
            <v>0</v>
          </cell>
          <cell r="AR118">
            <v>0</v>
          </cell>
          <cell r="AS118">
            <v>0</v>
          </cell>
          <cell r="BF118" t="str">
            <v>4800</v>
          </cell>
          <cell r="BG118" t="str">
            <v>D103</v>
          </cell>
          <cell r="BH118" t="str">
            <v>GBB</v>
          </cell>
        </row>
        <row r="119"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C119">
            <v>0</v>
          </cell>
          <cell r="AD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L119">
            <v>0</v>
          </cell>
          <cell r="AM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BF119" t="str">
            <v>4800</v>
          </cell>
          <cell r="BG119">
            <v>0</v>
          </cell>
          <cell r="BH119" t="str">
            <v>GBB</v>
          </cell>
        </row>
        <row r="120">
          <cell r="K120">
            <v>0</v>
          </cell>
          <cell r="L120">
            <v>0</v>
          </cell>
          <cell r="N120">
            <v>0</v>
          </cell>
          <cell r="O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L120">
            <v>0</v>
          </cell>
          <cell r="AM120">
            <v>0</v>
          </cell>
          <cell r="AO120">
            <v>0</v>
          </cell>
          <cell r="AP120">
            <v>0</v>
          </cell>
          <cell r="AR120">
            <v>0</v>
          </cell>
          <cell r="AS120">
            <v>0</v>
          </cell>
          <cell r="BF120" t="str">
            <v>4820</v>
          </cell>
          <cell r="BG120" t="str">
            <v>Z000</v>
          </cell>
          <cell r="BH120" t="str">
            <v>GBB</v>
          </cell>
        </row>
        <row r="121">
          <cell r="K121">
            <v>0</v>
          </cell>
          <cell r="L121">
            <v>0</v>
          </cell>
          <cell r="N121">
            <v>1300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1545</v>
          </cell>
          <cell r="X121">
            <v>0</v>
          </cell>
          <cell r="Z121">
            <v>0</v>
          </cell>
          <cell r="AA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L121">
            <v>0</v>
          </cell>
          <cell r="AM121">
            <v>0</v>
          </cell>
          <cell r="AO121">
            <v>0</v>
          </cell>
          <cell r="AP121">
            <v>0</v>
          </cell>
          <cell r="AR121">
            <v>0</v>
          </cell>
          <cell r="AS121">
            <v>0</v>
          </cell>
          <cell r="BF121" t="str">
            <v>4830</v>
          </cell>
          <cell r="BG121" t="str">
            <v>D111</v>
          </cell>
          <cell r="BH121" t="str">
            <v>GBB</v>
          </cell>
        </row>
        <row r="122">
          <cell r="K122">
            <v>0</v>
          </cell>
          <cell r="L122">
            <v>0</v>
          </cell>
          <cell r="N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I122">
            <v>0</v>
          </cell>
          <cell r="AJ122">
            <v>0</v>
          </cell>
          <cell r="AL122">
            <v>0</v>
          </cell>
          <cell r="AM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BF122" t="str">
            <v>4830</v>
          </cell>
          <cell r="BG122" t="str">
            <v>D112</v>
          </cell>
          <cell r="BH122" t="str">
            <v>GBB</v>
          </cell>
        </row>
        <row r="123">
          <cell r="K123">
            <v>0</v>
          </cell>
          <cell r="L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I123">
            <v>0</v>
          </cell>
          <cell r="AJ123">
            <v>0</v>
          </cell>
          <cell r="AL123">
            <v>0</v>
          </cell>
          <cell r="AM123">
            <v>0</v>
          </cell>
          <cell r="AO123">
            <v>0</v>
          </cell>
          <cell r="AP123">
            <v>0</v>
          </cell>
          <cell r="AR123">
            <v>0</v>
          </cell>
          <cell r="AS123">
            <v>0</v>
          </cell>
          <cell r="BF123" t="str">
            <v>4840</v>
          </cell>
          <cell r="BG123" t="str">
            <v>Z000</v>
          </cell>
          <cell r="BH123" t="str">
            <v>GBB</v>
          </cell>
        </row>
        <row r="124">
          <cell r="K124">
            <v>0</v>
          </cell>
          <cell r="L124">
            <v>0</v>
          </cell>
          <cell r="N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BF124" t="str">
            <v>4870</v>
          </cell>
          <cell r="BG124" t="str">
            <v>Z000</v>
          </cell>
          <cell r="BH124" t="str">
            <v>GBB</v>
          </cell>
        </row>
        <row r="125">
          <cell r="K125">
            <v>0</v>
          </cell>
          <cell r="L125">
            <v>0</v>
          </cell>
          <cell r="N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C125">
            <v>0</v>
          </cell>
          <cell r="AD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L125">
            <v>0</v>
          </cell>
          <cell r="AM125">
            <v>0</v>
          </cell>
          <cell r="AO125">
            <v>0</v>
          </cell>
          <cell r="AP125">
            <v>0</v>
          </cell>
          <cell r="AR125">
            <v>0</v>
          </cell>
          <cell r="AS125">
            <v>0</v>
          </cell>
          <cell r="BF125" t="str">
            <v>4880</v>
          </cell>
          <cell r="BG125" t="str">
            <v>Z000</v>
          </cell>
          <cell r="BH125" t="str">
            <v>GBB</v>
          </cell>
        </row>
        <row r="126">
          <cell r="K126">
            <v>0</v>
          </cell>
          <cell r="L126">
            <v>0</v>
          </cell>
          <cell r="N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C126">
            <v>0</v>
          </cell>
          <cell r="AD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L126">
            <v>0</v>
          </cell>
          <cell r="AM126">
            <v>0</v>
          </cell>
          <cell r="AO126">
            <v>0</v>
          </cell>
          <cell r="AP126">
            <v>0</v>
          </cell>
          <cell r="AR126">
            <v>0</v>
          </cell>
          <cell r="AS126">
            <v>0</v>
          </cell>
          <cell r="BF126" t="str">
            <v>4890</v>
          </cell>
          <cell r="BG126" t="str">
            <v>Z000</v>
          </cell>
          <cell r="BH126" t="str">
            <v>GBB</v>
          </cell>
        </row>
        <row r="127"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L127">
            <v>0</v>
          </cell>
          <cell r="AM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BF127" t="str">
            <v>4900</v>
          </cell>
          <cell r="BG127" t="str">
            <v>Z000</v>
          </cell>
          <cell r="BH127" t="str">
            <v>GBB</v>
          </cell>
        </row>
        <row r="128"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L128">
            <v>0</v>
          </cell>
          <cell r="AM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BF128" t="str">
            <v>4910</v>
          </cell>
          <cell r="BG128" t="str">
            <v>Z000</v>
          </cell>
          <cell r="BH128" t="str">
            <v>GBB</v>
          </cell>
        </row>
        <row r="129"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L129">
            <v>0</v>
          </cell>
          <cell r="AM129">
            <v>0</v>
          </cell>
          <cell r="AO129">
            <v>0</v>
          </cell>
          <cell r="AP129">
            <v>0</v>
          </cell>
          <cell r="AR129">
            <v>0</v>
          </cell>
          <cell r="AS129">
            <v>0</v>
          </cell>
          <cell r="BF129" t="str">
            <v>4940</v>
          </cell>
          <cell r="BG129" t="str">
            <v>Z000</v>
          </cell>
          <cell r="BH129" t="str">
            <v>GBB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L130">
            <v>0</v>
          </cell>
          <cell r="AM130">
            <v>0</v>
          </cell>
          <cell r="AO130">
            <v>0</v>
          </cell>
          <cell r="AP130">
            <v>0</v>
          </cell>
          <cell r="AR130">
            <v>0</v>
          </cell>
          <cell r="AS130">
            <v>0</v>
          </cell>
          <cell r="BF130" t="str">
            <v>4941</v>
          </cell>
          <cell r="BG130" t="str">
            <v>Z000</v>
          </cell>
          <cell r="BH130" t="str">
            <v>GBB</v>
          </cell>
        </row>
        <row r="131">
          <cell r="K131">
            <v>0</v>
          </cell>
          <cell r="L131">
            <v>0</v>
          </cell>
          <cell r="N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BF131" t="str">
            <v>4942</v>
          </cell>
          <cell r="BG131" t="str">
            <v>Z000</v>
          </cell>
          <cell r="BH131" t="str">
            <v>GBB</v>
          </cell>
        </row>
        <row r="132"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C132">
            <v>0</v>
          </cell>
          <cell r="AD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R132">
            <v>0</v>
          </cell>
          <cell r="AS132">
            <v>0</v>
          </cell>
          <cell r="BF132" t="str">
            <v>4950</v>
          </cell>
          <cell r="BG132" t="str">
            <v>Z000</v>
          </cell>
          <cell r="BH132" t="str">
            <v>GBB</v>
          </cell>
        </row>
        <row r="133"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L133">
            <v>0</v>
          </cell>
          <cell r="AM133">
            <v>0</v>
          </cell>
          <cell r="AO133">
            <v>0</v>
          </cell>
          <cell r="AP133">
            <v>0</v>
          </cell>
          <cell r="AR133">
            <v>0</v>
          </cell>
          <cell r="AS133">
            <v>0</v>
          </cell>
          <cell r="BF133" t="str">
            <v>5100</v>
          </cell>
          <cell r="BG133" t="str">
            <v>E001</v>
          </cell>
          <cell r="BH133" t="str">
            <v>GBB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L134">
            <v>0</v>
          </cell>
          <cell r="AM134">
            <v>0</v>
          </cell>
          <cell r="AO134">
            <v>0</v>
          </cell>
          <cell r="AP134">
            <v>0</v>
          </cell>
          <cell r="AR134">
            <v>0</v>
          </cell>
          <cell r="AS134">
            <v>0</v>
          </cell>
          <cell r="BF134" t="str">
            <v>5100</v>
          </cell>
          <cell r="BG134" t="str">
            <v>E002</v>
          </cell>
          <cell r="BH134" t="str">
            <v>GBB</v>
          </cell>
        </row>
        <row r="135">
          <cell r="K135">
            <v>0</v>
          </cell>
          <cell r="L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I135">
            <v>0</v>
          </cell>
          <cell r="AJ135">
            <v>0</v>
          </cell>
          <cell r="AL135">
            <v>0</v>
          </cell>
          <cell r="AM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BF135" t="str">
            <v>5200</v>
          </cell>
          <cell r="BG135" t="str">
            <v>Z000</v>
          </cell>
          <cell r="BH135" t="str">
            <v>GBB</v>
          </cell>
        </row>
        <row r="136"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I136">
            <v>0</v>
          </cell>
          <cell r="AJ136">
            <v>0</v>
          </cell>
          <cell r="AL136">
            <v>0</v>
          </cell>
          <cell r="AM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BF136" t="str">
            <v>5400</v>
          </cell>
          <cell r="BG136" t="str">
            <v>F001</v>
          </cell>
          <cell r="BH136" t="str">
            <v>GBB</v>
          </cell>
        </row>
        <row r="137"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L137">
            <v>0</v>
          </cell>
          <cell r="AM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BF137" t="str">
            <v>5400</v>
          </cell>
          <cell r="BG137" t="str">
            <v>F002</v>
          </cell>
          <cell r="BH137" t="str">
            <v>GBB</v>
          </cell>
        </row>
        <row r="138">
          <cell r="K138">
            <v>0</v>
          </cell>
          <cell r="L138">
            <v>0</v>
          </cell>
          <cell r="N138">
            <v>0</v>
          </cell>
          <cell r="O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L138">
            <v>0</v>
          </cell>
          <cell r="AM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BF138" t="str">
            <v>5400</v>
          </cell>
          <cell r="BG138" t="str">
            <v>F003</v>
          </cell>
          <cell r="BH138" t="str">
            <v>GBB</v>
          </cell>
        </row>
        <row r="139">
          <cell r="K139">
            <v>0</v>
          </cell>
          <cell r="L139">
            <v>0</v>
          </cell>
          <cell r="N139">
            <v>0</v>
          </cell>
          <cell r="O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BF139" t="str">
            <v>5400</v>
          </cell>
          <cell r="BG139" t="str">
            <v>F004</v>
          </cell>
          <cell r="BH139" t="str">
            <v>GBB</v>
          </cell>
        </row>
        <row r="140"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L140">
            <v>0</v>
          </cell>
          <cell r="AM140">
            <v>0</v>
          </cell>
          <cell r="AO140">
            <v>0</v>
          </cell>
          <cell r="AP140">
            <v>0</v>
          </cell>
          <cell r="AR140">
            <v>0</v>
          </cell>
          <cell r="AS140">
            <v>0</v>
          </cell>
          <cell r="BF140" t="str">
            <v>5400</v>
          </cell>
          <cell r="BG140" t="str">
            <v>F005</v>
          </cell>
          <cell r="BH140" t="str">
            <v>GBB</v>
          </cell>
        </row>
        <row r="141">
          <cell r="K141">
            <v>0</v>
          </cell>
          <cell r="L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C141">
            <v>0</v>
          </cell>
          <cell r="AD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L141">
            <v>0</v>
          </cell>
          <cell r="AM141">
            <v>0</v>
          </cell>
          <cell r="AO141">
            <v>0</v>
          </cell>
          <cell r="AP141">
            <v>0</v>
          </cell>
          <cell r="AR141">
            <v>0</v>
          </cell>
          <cell r="AS141">
            <v>0</v>
          </cell>
          <cell r="BF141" t="str">
            <v>5400</v>
          </cell>
          <cell r="BG141" t="str">
            <v>F006</v>
          </cell>
          <cell r="BH141" t="str">
            <v>GBB</v>
          </cell>
        </row>
        <row r="142">
          <cell r="K142">
            <v>0</v>
          </cell>
          <cell r="L142">
            <v>0</v>
          </cell>
          <cell r="N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L142">
            <v>0</v>
          </cell>
          <cell r="AM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BF142" t="str">
            <v>5400</v>
          </cell>
          <cell r="BG142" t="str">
            <v>F007</v>
          </cell>
          <cell r="BH142" t="str">
            <v>GBB</v>
          </cell>
        </row>
        <row r="143"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L143">
            <v>0</v>
          </cell>
          <cell r="AM143">
            <v>0</v>
          </cell>
          <cell r="AO143">
            <v>0</v>
          </cell>
          <cell r="AP143">
            <v>0</v>
          </cell>
          <cell r="AR143">
            <v>0</v>
          </cell>
          <cell r="AS143">
            <v>0</v>
          </cell>
          <cell r="BF143" t="str">
            <v>5400</v>
          </cell>
          <cell r="BG143" t="str">
            <v>F008</v>
          </cell>
          <cell r="BH143" t="str">
            <v>GBB</v>
          </cell>
        </row>
        <row r="144"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C144">
            <v>0</v>
          </cell>
          <cell r="AD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L144">
            <v>0</v>
          </cell>
          <cell r="AM144">
            <v>0</v>
          </cell>
          <cell r="AO144">
            <v>0</v>
          </cell>
          <cell r="AP144">
            <v>0</v>
          </cell>
          <cell r="AR144">
            <v>0</v>
          </cell>
          <cell r="AS144">
            <v>0</v>
          </cell>
          <cell r="BF144" t="str">
            <v>5400</v>
          </cell>
          <cell r="BG144" t="str">
            <v>F009</v>
          </cell>
          <cell r="BH144" t="str">
            <v>GBB</v>
          </cell>
        </row>
        <row r="145">
          <cell r="K145">
            <v>0</v>
          </cell>
          <cell r="L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L145">
            <v>0</v>
          </cell>
          <cell r="AM145">
            <v>0</v>
          </cell>
          <cell r="AO145">
            <v>0</v>
          </cell>
          <cell r="AP145">
            <v>0</v>
          </cell>
          <cell r="AR145">
            <v>0</v>
          </cell>
          <cell r="AS145">
            <v>0</v>
          </cell>
          <cell r="BF145" t="str">
            <v>5400</v>
          </cell>
          <cell r="BG145" t="str">
            <v>F010</v>
          </cell>
          <cell r="BH145" t="str">
            <v>GBB</v>
          </cell>
        </row>
        <row r="146"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L146">
            <v>0</v>
          </cell>
          <cell r="AM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BF146" t="str">
            <v>5400</v>
          </cell>
          <cell r="BG146" t="str">
            <v>F011</v>
          </cell>
          <cell r="BH146" t="str">
            <v>GBB</v>
          </cell>
        </row>
        <row r="147"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L147">
            <v>0</v>
          </cell>
          <cell r="AM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BF147" t="str">
            <v>5400</v>
          </cell>
          <cell r="BG147" t="str">
            <v>F012</v>
          </cell>
          <cell r="BH147" t="str">
            <v>GBB</v>
          </cell>
        </row>
        <row r="148">
          <cell r="K148">
            <v>0</v>
          </cell>
          <cell r="L148">
            <v>0</v>
          </cell>
          <cell r="N148">
            <v>0</v>
          </cell>
          <cell r="O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C148">
            <v>0</v>
          </cell>
          <cell r="AD148">
            <v>0</v>
          </cell>
          <cell r="AF148">
            <v>0</v>
          </cell>
          <cell r="AG148">
            <v>0</v>
          </cell>
          <cell r="AI148">
            <v>0</v>
          </cell>
          <cell r="AJ148">
            <v>0</v>
          </cell>
          <cell r="AL148">
            <v>0</v>
          </cell>
          <cell r="AM148">
            <v>0</v>
          </cell>
          <cell r="AO148">
            <v>0</v>
          </cell>
          <cell r="AP148">
            <v>0</v>
          </cell>
          <cell r="AR148">
            <v>0</v>
          </cell>
          <cell r="AS148">
            <v>0</v>
          </cell>
          <cell r="BF148" t="str">
            <v>5400</v>
          </cell>
          <cell r="BG148" t="str">
            <v>F013</v>
          </cell>
          <cell r="BH148" t="str">
            <v>GBB</v>
          </cell>
        </row>
        <row r="149">
          <cell r="K149">
            <v>0</v>
          </cell>
          <cell r="L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L149">
            <v>0</v>
          </cell>
          <cell r="AM149">
            <v>0</v>
          </cell>
          <cell r="AO149">
            <v>0</v>
          </cell>
          <cell r="AP149">
            <v>0</v>
          </cell>
          <cell r="AR149">
            <v>0</v>
          </cell>
          <cell r="AS149">
            <v>0</v>
          </cell>
          <cell r="BF149" t="str">
            <v>5400</v>
          </cell>
          <cell r="BG149" t="str">
            <v>F014</v>
          </cell>
          <cell r="BH149" t="str">
            <v>GBB</v>
          </cell>
        </row>
        <row r="150"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L150">
            <v>0</v>
          </cell>
          <cell r="AM150">
            <v>0</v>
          </cell>
          <cell r="AO150">
            <v>0</v>
          </cell>
          <cell r="AP150">
            <v>0</v>
          </cell>
          <cell r="AR150">
            <v>0</v>
          </cell>
          <cell r="AS150">
            <v>0</v>
          </cell>
          <cell r="BF150" t="str">
            <v>5400</v>
          </cell>
          <cell r="BG150" t="str">
            <v>F015</v>
          </cell>
          <cell r="BH150" t="str">
            <v>GBB</v>
          </cell>
        </row>
        <row r="151">
          <cell r="K151">
            <v>0</v>
          </cell>
          <cell r="L151">
            <v>0</v>
          </cell>
          <cell r="N151">
            <v>0</v>
          </cell>
          <cell r="O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L151">
            <v>0</v>
          </cell>
          <cell r="AM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0</v>
          </cell>
          <cell r="BF151" t="str">
            <v>5400</v>
          </cell>
          <cell r="BG151" t="str">
            <v>F016</v>
          </cell>
          <cell r="BH151" t="str">
            <v>GBB</v>
          </cell>
        </row>
        <row r="152">
          <cell r="K152">
            <v>0</v>
          </cell>
          <cell r="L152">
            <v>0</v>
          </cell>
          <cell r="N152">
            <v>0</v>
          </cell>
          <cell r="O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C152">
            <v>0</v>
          </cell>
          <cell r="AD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0</v>
          </cell>
          <cell r="BF152" t="str">
            <v>5400</v>
          </cell>
          <cell r="BG152" t="str">
            <v>F017</v>
          </cell>
          <cell r="BH152" t="str">
            <v>GBB</v>
          </cell>
        </row>
        <row r="153">
          <cell r="K153">
            <v>0</v>
          </cell>
          <cell r="L153">
            <v>0</v>
          </cell>
          <cell r="N153">
            <v>0</v>
          </cell>
          <cell r="O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L153">
            <v>0</v>
          </cell>
          <cell r="AM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BF153" t="str">
            <v>5400</v>
          </cell>
          <cell r="BG153" t="str">
            <v>F018</v>
          </cell>
          <cell r="BH153" t="str">
            <v>GBB</v>
          </cell>
        </row>
        <row r="154">
          <cell r="K154">
            <v>0</v>
          </cell>
          <cell r="L154">
            <v>0</v>
          </cell>
          <cell r="N154">
            <v>0</v>
          </cell>
          <cell r="O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0</v>
          </cell>
          <cell r="AI154">
            <v>0</v>
          </cell>
          <cell r="AJ154">
            <v>0</v>
          </cell>
          <cell r="AL154">
            <v>0</v>
          </cell>
          <cell r="AM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BF154" t="str">
            <v>5400</v>
          </cell>
          <cell r="BG154" t="str">
            <v>F019</v>
          </cell>
          <cell r="BH154" t="str">
            <v>GBB</v>
          </cell>
        </row>
        <row r="155">
          <cell r="K155">
            <v>-78868.25</v>
          </cell>
          <cell r="L155">
            <v>0</v>
          </cell>
          <cell r="N155">
            <v>-80490.810000000056</v>
          </cell>
          <cell r="O155">
            <v>0</v>
          </cell>
          <cell r="Q155">
            <v>-81787.260000000009</v>
          </cell>
          <cell r="R155">
            <v>0</v>
          </cell>
          <cell r="T155">
            <v>1917136.6</v>
          </cell>
          <cell r="U155">
            <v>0</v>
          </cell>
          <cell r="W155">
            <v>-58905.139999999665</v>
          </cell>
          <cell r="X155">
            <v>0</v>
          </cell>
          <cell r="Z155">
            <v>-158021.23000000045</v>
          </cell>
          <cell r="AA155">
            <v>0</v>
          </cell>
          <cell r="AC155">
            <v>-256565.82999999984</v>
          </cell>
          <cell r="AD155">
            <v>0</v>
          </cell>
          <cell r="AF155">
            <v>-152680.79000000027</v>
          </cell>
          <cell r="AG155">
            <v>0</v>
          </cell>
          <cell r="AI155">
            <v>-70297.580000000075</v>
          </cell>
          <cell r="AJ155">
            <v>0</v>
          </cell>
          <cell r="AL155">
            <v>9724308.9100000001</v>
          </cell>
          <cell r="AM155">
            <v>0</v>
          </cell>
          <cell r="AO155">
            <v>-354044.5700000003</v>
          </cell>
          <cell r="AP155">
            <v>0</v>
          </cell>
          <cell r="AR155">
            <v>-318400.0700000003</v>
          </cell>
          <cell r="AS155">
            <v>0</v>
          </cell>
          <cell r="BF155" t="str">
            <v>5400</v>
          </cell>
          <cell r="BG155" t="str">
            <v>F020</v>
          </cell>
          <cell r="BH155" t="str">
            <v>GBB</v>
          </cell>
        </row>
        <row r="156">
          <cell r="K156">
            <v>1250000</v>
          </cell>
          <cell r="L156">
            <v>0</v>
          </cell>
          <cell r="N156">
            <v>0</v>
          </cell>
          <cell r="O156">
            <v>0</v>
          </cell>
          <cell r="Q156">
            <v>-380224.7300000001</v>
          </cell>
          <cell r="R156">
            <v>0</v>
          </cell>
          <cell r="T156">
            <v>-19775.270000000019</v>
          </cell>
          <cell r="U156">
            <v>0</v>
          </cell>
          <cell r="W156">
            <v>-19999.999999999884</v>
          </cell>
          <cell r="X156">
            <v>0</v>
          </cell>
          <cell r="Z156">
            <v>-10000</v>
          </cell>
          <cell r="AA156">
            <v>0</v>
          </cell>
          <cell r="AC156">
            <v>-3999.9999999998836</v>
          </cell>
          <cell r="AD156">
            <v>0</v>
          </cell>
          <cell r="AF156">
            <v>1255911.6500000004</v>
          </cell>
          <cell r="AG156">
            <v>0</v>
          </cell>
          <cell r="AI156">
            <v>-1052527.3399999999</v>
          </cell>
          <cell r="AJ156">
            <v>0</v>
          </cell>
          <cell r="AL156">
            <v>-650000</v>
          </cell>
          <cell r="AM156">
            <v>0</v>
          </cell>
          <cell r="AO156">
            <v>-369384.30999999959</v>
          </cell>
          <cell r="AP156">
            <v>0</v>
          </cell>
          <cell r="AR156">
            <v>0</v>
          </cell>
          <cell r="AS156">
            <v>0</v>
          </cell>
          <cell r="BF156" t="str">
            <v>5400</v>
          </cell>
          <cell r="BG156" t="str">
            <v>F021</v>
          </cell>
          <cell r="BH156" t="str">
            <v>GBB</v>
          </cell>
        </row>
        <row r="157">
          <cell r="K157">
            <v>-15.740000002086163</v>
          </cell>
          <cell r="L157">
            <v>0</v>
          </cell>
          <cell r="N157">
            <v>728.67999999970198</v>
          </cell>
          <cell r="O157">
            <v>0</v>
          </cell>
          <cell r="Q157">
            <v>-80.870000004768372</v>
          </cell>
          <cell r="R157">
            <v>0</v>
          </cell>
          <cell r="T157">
            <v>235.81000000238419</v>
          </cell>
          <cell r="U157">
            <v>0</v>
          </cell>
          <cell r="W157">
            <v>493.71000000089407</v>
          </cell>
          <cell r="X157">
            <v>0</v>
          </cell>
          <cell r="Z157">
            <v>527.37000000476837</v>
          </cell>
          <cell r="AA157">
            <v>0</v>
          </cell>
          <cell r="AC157">
            <v>1058392.8700000048</v>
          </cell>
          <cell r="AD157">
            <v>0</v>
          </cell>
          <cell r="AF157">
            <v>43617.460000000894</v>
          </cell>
          <cell r="AG157">
            <v>0</v>
          </cell>
          <cell r="AI157">
            <v>-363329.45999999344</v>
          </cell>
          <cell r="AJ157">
            <v>0</v>
          </cell>
          <cell r="AL157">
            <v>2986165.2099999934</v>
          </cell>
          <cell r="AM157">
            <v>0</v>
          </cell>
          <cell r="AO157">
            <v>1581370.3800000027</v>
          </cell>
          <cell r="AP157">
            <v>0</v>
          </cell>
          <cell r="AR157">
            <v>111645.03999999166</v>
          </cell>
          <cell r="AS157">
            <v>0</v>
          </cell>
          <cell r="BF157" t="str">
            <v>5500</v>
          </cell>
          <cell r="BG157" t="str">
            <v>G001</v>
          </cell>
          <cell r="BH157" t="str">
            <v>GBB</v>
          </cell>
        </row>
        <row r="158">
          <cell r="K158">
            <v>0</v>
          </cell>
          <cell r="L158">
            <v>0</v>
          </cell>
          <cell r="N158">
            <v>0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BF158" t="str">
            <v>5500</v>
          </cell>
          <cell r="BG158" t="str">
            <v>G002</v>
          </cell>
          <cell r="BH158" t="str">
            <v>GBB</v>
          </cell>
        </row>
        <row r="159">
          <cell r="K159">
            <v>0</v>
          </cell>
          <cell r="L159">
            <v>0</v>
          </cell>
          <cell r="N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L159">
            <v>0</v>
          </cell>
          <cell r="AM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BF159" t="str">
            <v>5500</v>
          </cell>
          <cell r="BG159" t="str">
            <v>G003</v>
          </cell>
          <cell r="BH159" t="str">
            <v>GBB</v>
          </cell>
        </row>
        <row r="160"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L160">
            <v>0</v>
          </cell>
          <cell r="AM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BF160" t="str">
            <v>5500</v>
          </cell>
          <cell r="BG160" t="str">
            <v>G004</v>
          </cell>
          <cell r="BH160" t="str">
            <v>GBB</v>
          </cell>
        </row>
        <row r="161"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L161">
            <v>0</v>
          </cell>
          <cell r="AM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BF161" t="str">
            <v>5500</v>
          </cell>
          <cell r="BG161" t="str">
            <v>G005</v>
          </cell>
          <cell r="BH161" t="str">
            <v>GBB</v>
          </cell>
        </row>
        <row r="162">
          <cell r="K162">
            <v>0</v>
          </cell>
          <cell r="L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L162">
            <v>0</v>
          </cell>
          <cell r="AM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BF162" t="str">
            <v>5500</v>
          </cell>
          <cell r="BG162" t="str">
            <v>G006</v>
          </cell>
          <cell r="BH162" t="str">
            <v>GBB</v>
          </cell>
        </row>
        <row r="163">
          <cell r="K163">
            <v>0</v>
          </cell>
          <cell r="L163">
            <v>0</v>
          </cell>
          <cell r="N163">
            <v>0</v>
          </cell>
          <cell r="O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L163">
            <v>0</v>
          </cell>
          <cell r="AM163">
            <v>0</v>
          </cell>
          <cell r="AO163">
            <v>0</v>
          </cell>
          <cell r="AP163">
            <v>0</v>
          </cell>
          <cell r="AR163">
            <v>0</v>
          </cell>
          <cell r="AS163">
            <v>0</v>
          </cell>
          <cell r="BF163" t="str">
            <v>5500</v>
          </cell>
          <cell r="BG163" t="str">
            <v>G007</v>
          </cell>
          <cell r="BH163" t="str">
            <v>GBB</v>
          </cell>
        </row>
        <row r="164"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C164">
            <v>0</v>
          </cell>
          <cell r="AD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L164">
            <v>0</v>
          </cell>
          <cell r="AM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BF164" t="str">
            <v>5500</v>
          </cell>
          <cell r="BG164" t="str">
            <v>G008</v>
          </cell>
          <cell r="BH164" t="str">
            <v>GBB</v>
          </cell>
        </row>
        <row r="165">
          <cell r="K165">
            <v>0</v>
          </cell>
          <cell r="L165">
            <v>0</v>
          </cell>
          <cell r="N165">
            <v>0</v>
          </cell>
          <cell r="O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C165">
            <v>0</v>
          </cell>
          <cell r="AD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L165">
            <v>0</v>
          </cell>
          <cell r="AM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BF165" t="str">
            <v>5500</v>
          </cell>
          <cell r="BG165" t="str">
            <v>G009</v>
          </cell>
          <cell r="BH165" t="str">
            <v>GBB</v>
          </cell>
        </row>
        <row r="166">
          <cell r="K166">
            <v>0</v>
          </cell>
          <cell r="L166">
            <v>0</v>
          </cell>
          <cell r="N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C166">
            <v>0</v>
          </cell>
          <cell r="AD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L166">
            <v>0</v>
          </cell>
          <cell r="AM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BF166" t="str">
            <v>5500</v>
          </cell>
          <cell r="BG166" t="str">
            <v>G010</v>
          </cell>
          <cell r="BH166" t="str">
            <v>GBB</v>
          </cell>
        </row>
        <row r="167">
          <cell r="K167">
            <v>0</v>
          </cell>
          <cell r="L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L167">
            <v>0</v>
          </cell>
          <cell r="AM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BF167" t="str">
            <v>5500</v>
          </cell>
          <cell r="BG167" t="str">
            <v>G011</v>
          </cell>
          <cell r="BH167" t="str">
            <v>GBB</v>
          </cell>
        </row>
        <row r="168">
          <cell r="K168">
            <v>0</v>
          </cell>
          <cell r="L168">
            <v>0</v>
          </cell>
          <cell r="N168">
            <v>0</v>
          </cell>
          <cell r="O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C168">
            <v>0</v>
          </cell>
          <cell r="AD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L168">
            <v>0</v>
          </cell>
          <cell r="AM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BF168" t="str">
            <v>5500</v>
          </cell>
          <cell r="BG168" t="str">
            <v>G012</v>
          </cell>
          <cell r="BH168" t="str">
            <v>GBB</v>
          </cell>
        </row>
        <row r="169">
          <cell r="K169">
            <v>0</v>
          </cell>
          <cell r="L169">
            <v>0</v>
          </cell>
          <cell r="N169">
            <v>0</v>
          </cell>
          <cell r="O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L169">
            <v>0</v>
          </cell>
          <cell r="AM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BF169" t="str">
            <v>5600</v>
          </cell>
          <cell r="BG169" t="str">
            <v>H001</v>
          </cell>
          <cell r="BH169" t="str">
            <v>GBB</v>
          </cell>
        </row>
        <row r="170">
          <cell r="K170">
            <v>0</v>
          </cell>
          <cell r="L170">
            <v>0</v>
          </cell>
          <cell r="N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L170">
            <v>0</v>
          </cell>
          <cell r="AM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BF170" t="str">
            <v>5600</v>
          </cell>
          <cell r="BG170" t="str">
            <v>H002</v>
          </cell>
          <cell r="BH170" t="str">
            <v>GBB</v>
          </cell>
        </row>
        <row r="171">
          <cell r="K171">
            <v>35308.649999999907</v>
          </cell>
          <cell r="L171">
            <v>0</v>
          </cell>
          <cell r="N171">
            <v>-191509.73999999976</v>
          </cell>
          <cell r="O171">
            <v>0</v>
          </cell>
          <cell r="Q171">
            <v>-84360.100000000093</v>
          </cell>
          <cell r="R171">
            <v>0</v>
          </cell>
          <cell r="T171">
            <v>-98293.020000000251</v>
          </cell>
          <cell r="U171">
            <v>0</v>
          </cell>
          <cell r="W171">
            <v>-87889.070000000298</v>
          </cell>
          <cell r="X171">
            <v>0</v>
          </cell>
          <cell r="Z171">
            <v>-97151.759999999776</v>
          </cell>
          <cell r="AA171">
            <v>0</v>
          </cell>
          <cell r="AC171">
            <v>-110727.78000000003</v>
          </cell>
          <cell r="AD171">
            <v>0</v>
          </cell>
          <cell r="AF171">
            <v>-117830.15000000037</v>
          </cell>
          <cell r="AG171">
            <v>0</v>
          </cell>
          <cell r="AI171">
            <v>-131782.88000000035</v>
          </cell>
          <cell r="AJ171">
            <v>0</v>
          </cell>
          <cell r="AL171">
            <v>-108916.83999999985</v>
          </cell>
          <cell r="AM171">
            <v>0</v>
          </cell>
          <cell r="AO171">
            <v>-118916.55000000028</v>
          </cell>
          <cell r="AP171">
            <v>0</v>
          </cell>
          <cell r="AR171">
            <v>-132786.82999999961</v>
          </cell>
          <cell r="AS171">
            <v>0</v>
          </cell>
          <cell r="BF171" t="str">
            <v>5600</v>
          </cell>
          <cell r="BG171" t="str">
            <v>H003</v>
          </cell>
          <cell r="BH171" t="str">
            <v>GBB</v>
          </cell>
        </row>
        <row r="172">
          <cell r="K172">
            <v>0</v>
          </cell>
          <cell r="L172">
            <v>0</v>
          </cell>
          <cell r="N172">
            <v>0</v>
          </cell>
          <cell r="O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C172">
            <v>0</v>
          </cell>
          <cell r="AD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O172">
            <v>0</v>
          </cell>
          <cell r="AP172">
            <v>0</v>
          </cell>
          <cell r="AR172">
            <v>0</v>
          </cell>
          <cell r="AS172">
            <v>0</v>
          </cell>
          <cell r="BF172" t="str">
            <v>5600</v>
          </cell>
          <cell r="BG172" t="str">
            <v>H004</v>
          </cell>
          <cell r="BH172" t="str">
            <v>GBB</v>
          </cell>
        </row>
        <row r="173">
          <cell r="K173">
            <v>0</v>
          </cell>
          <cell r="L173">
            <v>0</v>
          </cell>
          <cell r="N173">
            <v>0</v>
          </cell>
          <cell r="O173">
            <v>0</v>
          </cell>
          <cell r="Q173">
            <v>0</v>
          </cell>
          <cell r="R173">
            <v>0</v>
          </cell>
          <cell r="T173">
            <v>0</v>
          </cell>
          <cell r="U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C173">
            <v>0</v>
          </cell>
          <cell r="AD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O173">
            <v>0</v>
          </cell>
          <cell r="AP173">
            <v>0</v>
          </cell>
          <cell r="AR173">
            <v>0</v>
          </cell>
          <cell r="AS173">
            <v>0</v>
          </cell>
          <cell r="BF173" t="str">
            <v>5600</v>
          </cell>
          <cell r="BG173" t="str">
            <v>H005</v>
          </cell>
          <cell r="BH173" t="str">
            <v>GBB</v>
          </cell>
        </row>
        <row r="174"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C174">
            <v>0</v>
          </cell>
          <cell r="AD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O174">
            <v>0</v>
          </cell>
          <cell r="AP174">
            <v>0</v>
          </cell>
          <cell r="AR174">
            <v>0</v>
          </cell>
          <cell r="AS174">
            <v>0</v>
          </cell>
          <cell r="BF174" t="str">
            <v>5600</v>
          </cell>
          <cell r="BG174" t="str">
            <v>H006</v>
          </cell>
          <cell r="BH174" t="str">
            <v>GBB</v>
          </cell>
        </row>
        <row r="175">
          <cell r="K175">
            <v>0</v>
          </cell>
          <cell r="L175">
            <v>0</v>
          </cell>
          <cell r="N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BF175" t="str">
            <v>5600</v>
          </cell>
          <cell r="BG175" t="str">
            <v>H007</v>
          </cell>
          <cell r="BH175" t="str">
            <v>GBB</v>
          </cell>
        </row>
        <row r="176">
          <cell r="K176">
            <v>0</v>
          </cell>
          <cell r="L176">
            <v>0</v>
          </cell>
          <cell r="N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BF176" t="str">
            <v>5600</v>
          </cell>
          <cell r="BG176" t="str">
            <v>H008</v>
          </cell>
          <cell r="BH176" t="str">
            <v>GBB</v>
          </cell>
        </row>
        <row r="177">
          <cell r="K177">
            <v>0</v>
          </cell>
          <cell r="L177">
            <v>0</v>
          </cell>
          <cell r="N177">
            <v>0</v>
          </cell>
          <cell r="O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BF177" t="str">
            <v>5700</v>
          </cell>
          <cell r="BG177" t="str">
            <v>I001</v>
          </cell>
          <cell r="BH177" t="str">
            <v>GBB</v>
          </cell>
        </row>
        <row r="178"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BF178" t="str">
            <v>5700</v>
          </cell>
          <cell r="BG178" t="str">
            <v>I002</v>
          </cell>
          <cell r="BH178" t="str">
            <v>GBB</v>
          </cell>
        </row>
        <row r="179">
          <cell r="K179">
            <v>0</v>
          </cell>
          <cell r="L179">
            <v>0</v>
          </cell>
          <cell r="N179">
            <v>0</v>
          </cell>
          <cell r="O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BF179" t="str">
            <v>5700</v>
          </cell>
          <cell r="BG179" t="str">
            <v>I003</v>
          </cell>
          <cell r="BH179" t="str">
            <v>GBB</v>
          </cell>
        </row>
        <row r="180"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BF180" t="str">
            <v>5700</v>
          </cell>
          <cell r="BG180" t="str">
            <v>I004</v>
          </cell>
          <cell r="BH180" t="str">
            <v>GBB</v>
          </cell>
        </row>
        <row r="181">
          <cell r="K181">
            <v>1249000.3800000027</v>
          </cell>
          <cell r="L181">
            <v>0</v>
          </cell>
          <cell r="N181">
            <v>-125155.74000000209</v>
          </cell>
          <cell r="O181">
            <v>0</v>
          </cell>
          <cell r="Q181">
            <v>-369173.93999999762</v>
          </cell>
          <cell r="R181">
            <v>0</v>
          </cell>
          <cell r="T181">
            <v>-190579.05000000447</v>
          </cell>
          <cell r="U181">
            <v>0</v>
          </cell>
          <cell r="W181">
            <v>934559.60000000149</v>
          </cell>
          <cell r="X181">
            <v>0</v>
          </cell>
          <cell r="Z181">
            <v>-532786.80000000447</v>
          </cell>
          <cell r="AA181">
            <v>0</v>
          </cell>
          <cell r="AC181">
            <v>-611613.22999998927</v>
          </cell>
          <cell r="AD181">
            <v>0</v>
          </cell>
          <cell r="AF181">
            <v>-356876.81000000238</v>
          </cell>
          <cell r="AG181">
            <v>0</v>
          </cell>
          <cell r="AI181">
            <v>-1006340.099999994</v>
          </cell>
          <cell r="AJ181">
            <v>0</v>
          </cell>
          <cell r="AL181">
            <v>5546288.1499999911</v>
          </cell>
          <cell r="AM181">
            <v>0</v>
          </cell>
          <cell r="AO181">
            <v>-626592.16000000387</v>
          </cell>
          <cell r="AP181">
            <v>0</v>
          </cell>
          <cell r="AR181">
            <v>568552.13999999315</v>
          </cell>
          <cell r="AS181">
            <v>0</v>
          </cell>
          <cell r="BF181" t="str">
            <v>5700</v>
          </cell>
          <cell r="BG181" t="str">
            <v>I005</v>
          </cell>
          <cell r="BH181" t="str">
            <v>GBB</v>
          </cell>
        </row>
        <row r="182">
          <cell r="K182">
            <v>0</v>
          </cell>
          <cell r="L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C182">
            <v>0</v>
          </cell>
          <cell r="AD182">
            <v>0</v>
          </cell>
          <cell r="AF182">
            <v>0</v>
          </cell>
          <cell r="AG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BF182" t="str">
            <v>5700</v>
          </cell>
          <cell r="BG182" t="str">
            <v>I006</v>
          </cell>
          <cell r="BH182" t="str">
            <v>GBB</v>
          </cell>
        </row>
        <row r="183">
          <cell r="K183">
            <v>0</v>
          </cell>
          <cell r="L183">
            <v>0</v>
          </cell>
          <cell r="N183">
            <v>0</v>
          </cell>
          <cell r="O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BF183" t="str">
            <v>5700</v>
          </cell>
          <cell r="BG183" t="str">
            <v>I007</v>
          </cell>
          <cell r="BH183" t="str">
            <v>GBB</v>
          </cell>
        </row>
        <row r="184">
          <cell r="K184">
            <v>0</v>
          </cell>
          <cell r="L184">
            <v>0</v>
          </cell>
          <cell r="N184">
            <v>0</v>
          </cell>
          <cell r="O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C184">
            <v>0</v>
          </cell>
          <cell r="AD184">
            <v>0</v>
          </cell>
          <cell r="AF184">
            <v>0</v>
          </cell>
          <cell r="AG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BF184" t="str">
            <v>5700</v>
          </cell>
          <cell r="BG184" t="str">
            <v>I008</v>
          </cell>
          <cell r="BH184" t="str">
            <v>GBB</v>
          </cell>
        </row>
        <row r="185"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BF185" t="str">
            <v>5700</v>
          </cell>
          <cell r="BG185" t="str">
            <v>I009</v>
          </cell>
          <cell r="BH185" t="str">
            <v>GBB</v>
          </cell>
        </row>
        <row r="186">
          <cell r="K186">
            <v>0</v>
          </cell>
          <cell r="L186">
            <v>0</v>
          </cell>
          <cell r="N186">
            <v>0</v>
          </cell>
          <cell r="O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BF186" t="str">
            <v>5700</v>
          </cell>
          <cell r="BG186" t="str">
            <v>I010</v>
          </cell>
          <cell r="BH186" t="str">
            <v>GBB</v>
          </cell>
        </row>
        <row r="187">
          <cell r="K187">
            <v>0</v>
          </cell>
          <cell r="L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O187">
            <v>0</v>
          </cell>
          <cell r="AP187">
            <v>0</v>
          </cell>
          <cell r="AR187">
            <v>0</v>
          </cell>
          <cell r="AS187">
            <v>0</v>
          </cell>
          <cell r="BF187" t="str">
            <v>5700</v>
          </cell>
          <cell r="BG187" t="str">
            <v>I011</v>
          </cell>
          <cell r="BH187" t="str">
            <v>GBB</v>
          </cell>
        </row>
        <row r="188">
          <cell r="K188">
            <v>-26377.679999999978</v>
          </cell>
          <cell r="L188">
            <v>0</v>
          </cell>
          <cell r="N188">
            <v>31874.930000000037</v>
          </cell>
          <cell r="O188">
            <v>0</v>
          </cell>
          <cell r="Q188">
            <v>773.19000000006054</v>
          </cell>
          <cell r="R188">
            <v>0</v>
          </cell>
          <cell r="T188">
            <v>9979.3899999997229</v>
          </cell>
          <cell r="U188">
            <v>0</v>
          </cell>
          <cell r="W188">
            <v>-97545.350000000093</v>
          </cell>
          <cell r="X188">
            <v>0</v>
          </cell>
          <cell r="Z188">
            <v>-44771.520000000019</v>
          </cell>
          <cell r="AA188">
            <v>0</v>
          </cell>
          <cell r="AC188">
            <v>-34611.410000000149</v>
          </cell>
          <cell r="AD188">
            <v>0</v>
          </cell>
          <cell r="AF188">
            <v>-25591.090000000084</v>
          </cell>
          <cell r="AG188">
            <v>0</v>
          </cell>
          <cell r="AI188">
            <v>-54287.199999999721</v>
          </cell>
          <cell r="AJ188">
            <v>0</v>
          </cell>
          <cell r="AL188">
            <v>-47248.209999999963</v>
          </cell>
          <cell r="AM188">
            <v>0</v>
          </cell>
          <cell r="AO188">
            <v>-65361.190000001341</v>
          </cell>
          <cell r="AP188">
            <v>0</v>
          </cell>
          <cell r="AR188">
            <v>-84880.88000000082</v>
          </cell>
          <cell r="AS188">
            <v>0</v>
          </cell>
          <cell r="BF188" t="str">
            <v>5700</v>
          </cell>
          <cell r="BG188" t="str">
            <v>I012</v>
          </cell>
          <cell r="BH188" t="str">
            <v>GBB</v>
          </cell>
        </row>
        <row r="189">
          <cell r="K189">
            <v>0</v>
          </cell>
          <cell r="L189">
            <v>0</v>
          </cell>
          <cell r="N189">
            <v>0</v>
          </cell>
          <cell r="O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O189">
            <v>0</v>
          </cell>
          <cell r="AP189">
            <v>0</v>
          </cell>
          <cell r="AR189">
            <v>0</v>
          </cell>
          <cell r="AS189">
            <v>0</v>
          </cell>
          <cell r="BF189" t="str">
            <v>5700</v>
          </cell>
          <cell r="BG189" t="str">
            <v>I013</v>
          </cell>
          <cell r="BH189" t="str">
            <v>GBB</v>
          </cell>
        </row>
        <row r="190">
          <cell r="K190">
            <v>0</v>
          </cell>
          <cell r="L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C190">
            <v>0</v>
          </cell>
          <cell r="AD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O190">
            <v>0</v>
          </cell>
          <cell r="AP190">
            <v>0</v>
          </cell>
          <cell r="AR190">
            <v>0</v>
          </cell>
          <cell r="AS190">
            <v>0</v>
          </cell>
          <cell r="BF190" t="str">
            <v>5800</v>
          </cell>
          <cell r="BG190" t="str">
            <v>J001</v>
          </cell>
          <cell r="BH190" t="str">
            <v>GBB</v>
          </cell>
        </row>
        <row r="191">
          <cell r="K191">
            <v>0</v>
          </cell>
          <cell r="L191">
            <v>0</v>
          </cell>
          <cell r="N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U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C191">
            <v>0</v>
          </cell>
          <cell r="AD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BF191" t="str">
            <v>5800</v>
          </cell>
          <cell r="BG191" t="str">
            <v>J002</v>
          </cell>
          <cell r="BH191" t="str">
            <v>GBB</v>
          </cell>
        </row>
        <row r="192"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C192">
            <v>0</v>
          </cell>
          <cell r="AD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BF192" t="str">
            <v>5800</v>
          </cell>
          <cell r="BG192" t="str">
            <v>J003</v>
          </cell>
          <cell r="BH192" t="str">
            <v>GBB</v>
          </cell>
        </row>
        <row r="193">
          <cell r="K193">
            <v>0</v>
          </cell>
          <cell r="L193">
            <v>0</v>
          </cell>
          <cell r="N193">
            <v>0</v>
          </cell>
          <cell r="O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C193">
            <v>0</v>
          </cell>
          <cell r="AD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O193">
            <v>0</v>
          </cell>
          <cell r="AP193">
            <v>0</v>
          </cell>
          <cell r="AR193">
            <v>0</v>
          </cell>
          <cell r="AS193">
            <v>0</v>
          </cell>
          <cell r="BF193" t="str">
            <v>5800</v>
          </cell>
          <cell r="BG193" t="str">
            <v>J004</v>
          </cell>
          <cell r="BH193" t="str">
            <v>GBB</v>
          </cell>
        </row>
        <row r="194"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O194">
            <v>0</v>
          </cell>
          <cell r="AP194">
            <v>0</v>
          </cell>
          <cell r="AR194">
            <v>0</v>
          </cell>
          <cell r="AS194">
            <v>0</v>
          </cell>
          <cell r="BF194" t="str">
            <v>5800</v>
          </cell>
          <cell r="BG194" t="str">
            <v>J005</v>
          </cell>
          <cell r="BH194" t="str">
            <v>GBB</v>
          </cell>
        </row>
        <row r="195">
          <cell r="K195">
            <v>0</v>
          </cell>
          <cell r="L195">
            <v>0</v>
          </cell>
          <cell r="N195">
            <v>0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BF195" t="str">
            <v>5800</v>
          </cell>
          <cell r="BG195" t="str">
            <v>J006</v>
          </cell>
          <cell r="BH195" t="str">
            <v>GBB</v>
          </cell>
        </row>
        <row r="196">
          <cell r="K196">
            <v>0</v>
          </cell>
          <cell r="L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T196">
            <v>-100000</v>
          </cell>
          <cell r="U196">
            <v>0</v>
          </cell>
          <cell r="W196">
            <v>102</v>
          </cell>
          <cell r="X196">
            <v>0</v>
          </cell>
          <cell r="Z196">
            <v>0</v>
          </cell>
          <cell r="AA196">
            <v>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O196">
            <v>0</v>
          </cell>
          <cell r="AP196">
            <v>0</v>
          </cell>
          <cell r="AR196">
            <v>0</v>
          </cell>
          <cell r="AS196">
            <v>0</v>
          </cell>
          <cell r="BF196" t="str">
            <v>5800</v>
          </cell>
          <cell r="BG196" t="str">
            <v>J007</v>
          </cell>
          <cell r="BH196" t="str">
            <v>GBB</v>
          </cell>
        </row>
        <row r="197">
          <cell r="K197">
            <v>0</v>
          </cell>
          <cell r="L197">
            <v>0</v>
          </cell>
          <cell r="N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O197">
            <v>0</v>
          </cell>
          <cell r="AP197">
            <v>0</v>
          </cell>
          <cell r="AR197">
            <v>0</v>
          </cell>
          <cell r="AS197">
            <v>0</v>
          </cell>
          <cell r="BF197" t="str">
            <v>5800</v>
          </cell>
          <cell r="BG197" t="str">
            <v>J012</v>
          </cell>
          <cell r="BH197" t="str">
            <v>GBB</v>
          </cell>
        </row>
        <row r="198">
          <cell r="K198">
            <v>26000</v>
          </cell>
          <cell r="L198">
            <v>0</v>
          </cell>
          <cell r="N198">
            <v>6000</v>
          </cell>
          <cell r="O198">
            <v>0</v>
          </cell>
          <cell r="Q198">
            <v>-12000</v>
          </cell>
          <cell r="R198">
            <v>0</v>
          </cell>
          <cell r="T198">
            <v>0</v>
          </cell>
          <cell r="U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C198">
            <v>0</v>
          </cell>
          <cell r="AD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BF198" t="str">
            <v>5801</v>
          </cell>
          <cell r="BG198" t="str">
            <v>J008</v>
          </cell>
          <cell r="BH198" t="str">
            <v>GBB</v>
          </cell>
        </row>
        <row r="199">
          <cell r="K199">
            <v>0</v>
          </cell>
          <cell r="L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C199">
            <v>0</v>
          </cell>
          <cell r="AD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O199">
            <v>0</v>
          </cell>
          <cell r="AP199">
            <v>0</v>
          </cell>
          <cell r="AR199">
            <v>0</v>
          </cell>
          <cell r="AS199">
            <v>0</v>
          </cell>
          <cell r="BF199" t="str">
            <v>5801</v>
          </cell>
          <cell r="BG199" t="str">
            <v>J009</v>
          </cell>
          <cell r="BH199" t="str">
            <v>GBB</v>
          </cell>
        </row>
        <row r="200"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O200">
            <v>0</v>
          </cell>
          <cell r="AP200">
            <v>0</v>
          </cell>
          <cell r="AR200">
            <v>0</v>
          </cell>
          <cell r="AS200">
            <v>0</v>
          </cell>
          <cell r="BF200" t="str">
            <v>5801</v>
          </cell>
          <cell r="BG200" t="str">
            <v>J010</v>
          </cell>
          <cell r="BH200" t="str">
            <v>GBB</v>
          </cell>
        </row>
        <row r="201">
          <cell r="K201">
            <v>0</v>
          </cell>
          <cell r="L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C201">
            <v>0</v>
          </cell>
          <cell r="AD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O201">
            <v>0</v>
          </cell>
          <cell r="AP201">
            <v>0</v>
          </cell>
          <cell r="AR201">
            <v>0</v>
          </cell>
          <cell r="AS201">
            <v>0</v>
          </cell>
          <cell r="BF201" t="str">
            <v>6000</v>
          </cell>
          <cell r="BG201" t="str">
            <v>K001</v>
          </cell>
          <cell r="BH201" t="str">
            <v>GBB</v>
          </cell>
        </row>
        <row r="202">
          <cell r="K202">
            <v>0</v>
          </cell>
          <cell r="L202">
            <v>0</v>
          </cell>
          <cell r="N202">
            <v>0</v>
          </cell>
          <cell r="O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C202">
            <v>0</v>
          </cell>
          <cell r="AD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L202">
            <v>0</v>
          </cell>
          <cell r="AM202">
            <v>0</v>
          </cell>
          <cell r="AO202">
            <v>0</v>
          </cell>
          <cell r="AP202">
            <v>0</v>
          </cell>
          <cell r="AR202">
            <v>0</v>
          </cell>
          <cell r="AS202">
            <v>0</v>
          </cell>
          <cell r="BF202" t="str">
            <v>6000</v>
          </cell>
          <cell r="BG202" t="str">
            <v>K002</v>
          </cell>
          <cell r="BH202" t="str">
            <v>GBB</v>
          </cell>
        </row>
        <row r="203">
          <cell r="K203">
            <v>0</v>
          </cell>
          <cell r="L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C203">
            <v>0</v>
          </cell>
          <cell r="AD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L203">
            <v>0</v>
          </cell>
          <cell r="AM203">
            <v>0</v>
          </cell>
          <cell r="AO203">
            <v>0</v>
          </cell>
          <cell r="AP203">
            <v>0</v>
          </cell>
          <cell r="AR203">
            <v>0</v>
          </cell>
          <cell r="AS203">
            <v>0</v>
          </cell>
          <cell r="BF203" t="str">
            <v>6100</v>
          </cell>
          <cell r="BG203" t="str">
            <v>K001</v>
          </cell>
          <cell r="BH203" t="str">
            <v>GBB</v>
          </cell>
        </row>
        <row r="204">
          <cell r="K204">
            <v>-104.74</v>
          </cell>
          <cell r="L204">
            <v>0</v>
          </cell>
          <cell r="N204">
            <v>-104.74000000000001</v>
          </cell>
          <cell r="O204">
            <v>0</v>
          </cell>
          <cell r="Q204">
            <v>-101.36000000000001</v>
          </cell>
          <cell r="R204">
            <v>0</v>
          </cell>
          <cell r="T204">
            <v>-104.74000000000001</v>
          </cell>
          <cell r="U204">
            <v>0</v>
          </cell>
          <cell r="W204">
            <v>-101.35999999999984</v>
          </cell>
          <cell r="X204">
            <v>0</v>
          </cell>
          <cell r="Z204">
            <v>-104.74000000000001</v>
          </cell>
          <cell r="AA204">
            <v>0</v>
          </cell>
          <cell r="AC204">
            <v>-104.74000000000001</v>
          </cell>
          <cell r="AD204">
            <v>0</v>
          </cell>
          <cell r="AF204">
            <v>-94.599999999999909</v>
          </cell>
          <cell r="AG204">
            <v>0</v>
          </cell>
          <cell r="AI204">
            <v>-104.73999999999978</v>
          </cell>
          <cell r="AJ204">
            <v>0</v>
          </cell>
          <cell r="AL204">
            <v>-101.36000000000013</v>
          </cell>
          <cell r="AM204">
            <v>0</v>
          </cell>
          <cell r="AO204">
            <v>-104.73999999999978</v>
          </cell>
          <cell r="AP204">
            <v>0</v>
          </cell>
          <cell r="AR204">
            <v>-101.36000000000013</v>
          </cell>
          <cell r="AS204">
            <v>0</v>
          </cell>
          <cell r="BF204" t="str">
            <v>6100</v>
          </cell>
          <cell r="BG204" t="str">
            <v>K002</v>
          </cell>
          <cell r="BH204" t="str">
            <v>GBB</v>
          </cell>
        </row>
        <row r="205">
          <cell r="K205">
            <v>0</v>
          </cell>
          <cell r="L205">
            <v>0</v>
          </cell>
          <cell r="N205">
            <v>0</v>
          </cell>
          <cell r="O205">
            <v>0</v>
          </cell>
          <cell r="Q205">
            <v>0</v>
          </cell>
          <cell r="R205">
            <v>0</v>
          </cell>
          <cell r="T205">
            <v>0</v>
          </cell>
          <cell r="U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C205">
            <v>0</v>
          </cell>
          <cell r="AD205">
            <v>0</v>
          </cell>
          <cell r="AF205">
            <v>0</v>
          </cell>
          <cell r="AG205">
            <v>0</v>
          </cell>
          <cell r="AI205">
            <v>0</v>
          </cell>
          <cell r="AJ205">
            <v>0</v>
          </cell>
          <cell r="AL205">
            <v>0</v>
          </cell>
          <cell r="AM205">
            <v>0</v>
          </cell>
          <cell r="AO205">
            <v>0</v>
          </cell>
          <cell r="AP205">
            <v>0</v>
          </cell>
          <cell r="AR205">
            <v>0</v>
          </cell>
          <cell r="AS205">
            <v>0</v>
          </cell>
          <cell r="BF205" t="str">
            <v>6200</v>
          </cell>
          <cell r="BG205" t="str">
            <v>K001</v>
          </cell>
          <cell r="BH205" t="str">
            <v>GBB</v>
          </cell>
        </row>
        <row r="206"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C206">
            <v>0</v>
          </cell>
          <cell r="AD206">
            <v>0</v>
          </cell>
          <cell r="AF206">
            <v>0</v>
          </cell>
          <cell r="AG206">
            <v>0</v>
          </cell>
          <cell r="AI206">
            <v>0</v>
          </cell>
          <cell r="AJ206">
            <v>0</v>
          </cell>
          <cell r="AL206">
            <v>0</v>
          </cell>
          <cell r="AM206">
            <v>0</v>
          </cell>
          <cell r="AO206">
            <v>0</v>
          </cell>
          <cell r="AP206">
            <v>0</v>
          </cell>
          <cell r="AR206">
            <v>0</v>
          </cell>
          <cell r="AS206">
            <v>0</v>
          </cell>
          <cell r="BF206" t="str">
            <v>6200</v>
          </cell>
          <cell r="BG206" t="str">
            <v>K002</v>
          </cell>
          <cell r="BH206" t="str">
            <v>GBB</v>
          </cell>
        </row>
        <row r="207"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C207">
            <v>0</v>
          </cell>
          <cell r="AD207">
            <v>0</v>
          </cell>
          <cell r="AF207">
            <v>0</v>
          </cell>
          <cell r="AG207">
            <v>0</v>
          </cell>
          <cell r="AI207">
            <v>0</v>
          </cell>
          <cell r="AJ207">
            <v>0</v>
          </cell>
          <cell r="AL207">
            <v>0</v>
          </cell>
          <cell r="AM207">
            <v>0</v>
          </cell>
          <cell r="AO207">
            <v>110944.83</v>
          </cell>
          <cell r="AP207">
            <v>0</v>
          </cell>
          <cell r="AR207">
            <v>0</v>
          </cell>
          <cell r="AS207">
            <v>0</v>
          </cell>
          <cell r="BF207" t="str">
            <v>6300</v>
          </cell>
          <cell r="BG207" t="str">
            <v>K001</v>
          </cell>
          <cell r="BH207" t="str">
            <v>GBB</v>
          </cell>
        </row>
        <row r="208"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C208">
            <v>0</v>
          </cell>
          <cell r="AD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L208">
            <v>0</v>
          </cell>
          <cell r="AM208">
            <v>0</v>
          </cell>
          <cell r="AO208">
            <v>-1264.47</v>
          </cell>
          <cell r="AP208">
            <v>0</v>
          </cell>
          <cell r="AR208">
            <v>-1459.0000000000002</v>
          </cell>
          <cell r="AS208">
            <v>0</v>
          </cell>
          <cell r="BF208" t="str">
            <v>6300</v>
          </cell>
          <cell r="BG208" t="str">
            <v>K002</v>
          </cell>
          <cell r="BH208" t="str">
            <v>GBB</v>
          </cell>
        </row>
        <row r="209">
          <cell r="K209">
            <v>0</v>
          </cell>
          <cell r="L209">
            <v>0</v>
          </cell>
          <cell r="N209">
            <v>0</v>
          </cell>
          <cell r="O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BF209" t="str">
            <v>6400</v>
          </cell>
          <cell r="BG209" t="str">
            <v>K001</v>
          </cell>
          <cell r="BH209" t="str">
            <v>GBB</v>
          </cell>
        </row>
        <row r="210">
          <cell r="K210">
            <v>0</v>
          </cell>
          <cell r="L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0</v>
          </cell>
          <cell r="AL210">
            <v>0</v>
          </cell>
          <cell r="AM210">
            <v>0</v>
          </cell>
          <cell r="AO210">
            <v>0</v>
          </cell>
          <cell r="AP210">
            <v>0</v>
          </cell>
          <cell r="AR210">
            <v>0</v>
          </cell>
          <cell r="AS210">
            <v>0</v>
          </cell>
          <cell r="BF210" t="str">
            <v>6400</v>
          </cell>
          <cell r="BG210" t="str">
            <v>K002</v>
          </cell>
          <cell r="BH210" t="str">
            <v>GBB</v>
          </cell>
        </row>
        <row r="211">
          <cell r="K211">
            <v>0</v>
          </cell>
          <cell r="L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T211">
            <v>0</v>
          </cell>
          <cell r="U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C211">
            <v>0</v>
          </cell>
          <cell r="AD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L211">
            <v>0</v>
          </cell>
          <cell r="AM211">
            <v>0</v>
          </cell>
          <cell r="AO211">
            <v>0</v>
          </cell>
          <cell r="AP211">
            <v>0</v>
          </cell>
          <cell r="AR211">
            <v>0</v>
          </cell>
          <cell r="AS211">
            <v>0</v>
          </cell>
          <cell r="BF211" t="str">
            <v>6500</v>
          </cell>
          <cell r="BG211" t="str">
            <v>K001</v>
          </cell>
          <cell r="BH211" t="str">
            <v>GBB</v>
          </cell>
        </row>
        <row r="212">
          <cell r="K212">
            <v>0</v>
          </cell>
          <cell r="L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L212">
            <v>0</v>
          </cell>
          <cell r="AM212">
            <v>0</v>
          </cell>
          <cell r="AO212">
            <v>0</v>
          </cell>
          <cell r="AP212">
            <v>0</v>
          </cell>
          <cell r="AR212">
            <v>0</v>
          </cell>
          <cell r="AS212">
            <v>0</v>
          </cell>
          <cell r="BF212" t="str">
            <v>6500</v>
          </cell>
          <cell r="BG212" t="str">
            <v>K002</v>
          </cell>
          <cell r="BH212" t="str">
            <v>GBB</v>
          </cell>
        </row>
        <row r="213">
          <cell r="K213">
            <v>0</v>
          </cell>
          <cell r="L213">
            <v>0</v>
          </cell>
          <cell r="N213">
            <v>0</v>
          </cell>
          <cell r="O213">
            <v>0</v>
          </cell>
          <cell r="Q213">
            <v>0</v>
          </cell>
          <cell r="R213">
            <v>0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C213">
            <v>0</v>
          </cell>
          <cell r="AD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L213">
            <v>0</v>
          </cell>
          <cell r="AM213">
            <v>0</v>
          </cell>
          <cell r="AO213">
            <v>0</v>
          </cell>
          <cell r="AP213">
            <v>0</v>
          </cell>
          <cell r="AR213">
            <v>0</v>
          </cell>
          <cell r="AS213">
            <v>0</v>
          </cell>
          <cell r="BF213" t="str">
            <v>6600</v>
          </cell>
          <cell r="BG213" t="str">
            <v>K001</v>
          </cell>
          <cell r="BH213" t="str">
            <v>GBB</v>
          </cell>
        </row>
        <row r="214"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C214">
            <v>0</v>
          </cell>
          <cell r="AD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L214">
            <v>0</v>
          </cell>
          <cell r="AM214">
            <v>0</v>
          </cell>
          <cell r="AO214">
            <v>0</v>
          </cell>
          <cell r="AP214">
            <v>0</v>
          </cell>
          <cell r="AR214">
            <v>0</v>
          </cell>
          <cell r="AS214">
            <v>0</v>
          </cell>
          <cell r="BF214" t="str">
            <v>6600</v>
          </cell>
          <cell r="BG214" t="str">
            <v>K002</v>
          </cell>
          <cell r="BH214" t="str">
            <v>GBB</v>
          </cell>
        </row>
        <row r="215">
          <cell r="K215">
            <v>0</v>
          </cell>
          <cell r="L215">
            <v>0</v>
          </cell>
          <cell r="N215">
            <v>0</v>
          </cell>
          <cell r="O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C215">
            <v>0</v>
          </cell>
          <cell r="AD215">
            <v>0</v>
          </cell>
          <cell r="AF215">
            <v>17328</v>
          </cell>
          <cell r="AG215">
            <v>0</v>
          </cell>
          <cell r="AI215">
            <v>-421630.66</v>
          </cell>
          <cell r="AJ215">
            <v>0</v>
          </cell>
          <cell r="AL215">
            <v>46904.089999999967</v>
          </cell>
          <cell r="AM215">
            <v>0</v>
          </cell>
          <cell r="AO215">
            <v>-6653.4100000000908</v>
          </cell>
          <cell r="AP215">
            <v>0</v>
          </cell>
          <cell r="AR215">
            <v>-5975.0799999999581</v>
          </cell>
          <cell r="AS215">
            <v>0</v>
          </cell>
          <cell r="BF215" t="str">
            <v>7000</v>
          </cell>
          <cell r="BG215" t="str">
            <v>Z000</v>
          </cell>
          <cell r="BH215" t="str">
            <v>GBB</v>
          </cell>
        </row>
        <row r="216">
          <cell r="K216">
            <v>130000</v>
          </cell>
          <cell r="L216">
            <v>0</v>
          </cell>
          <cell r="N216">
            <v>258250</v>
          </cell>
          <cell r="O216">
            <v>0</v>
          </cell>
          <cell r="Q216">
            <v>145750</v>
          </cell>
          <cell r="R216">
            <v>0</v>
          </cell>
          <cell r="T216">
            <v>161875</v>
          </cell>
          <cell r="U216">
            <v>0</v>
          </cell>
          <cell r="W216">
            <v>153625</v>
          </cell>
          <cell r="X216">
            <v>0</v>
          </cell>
          <cell r="Z216">
            <v>143010</v>
          </cell>
          <cell r="AA216">
            <v>0</v>
          </cell>
          <cell r="AC216">
            <v>139000</v>
          </cell>
          <cell r="AD216">
            <v>0</v>
          </cell>
          <cell r="AF216">
            <v>188000.00000000023</v>
          </cell>
          <cell r="AG216">
            <v>0</v>
          </cell>
          <cell r="AI216">
            <v>171299.99999999977</v>
          </cell>
          <cell r="AJ216">
            <v>0</v>
          </cell>
          <cell r="AL216">
            <v>139490</v>
          </cell>
          <cell r="AM216">
            <v>0</v>
          </cell>
          <cell r="AO216">
            <v>203000</v>
          </cell>
          <cell r="AP216">
            <v>0</v>
          </cell>
          <cell r="AR216">
            <v>165000</v>
          </cell>
          <cell r="AS216">
            <v>0</v>
          </cell>
          <cell r="BF216" t="str">
            <v>7001</v>
          </cell>
          <cell r="BG216" t="str">
            <v>Z000</v>
          </cell>
          <cell r="BH216" t="str">
            <v>GBB</v>
          </cell>
        </row>
        <row r="217">
          <cell r="K217">
            <v>165758.76000000013</v>
          </cell>
          <cell r="L217">
            <v>0</v>
          </cell>
          <cell r="N217">
            <v>44786.189999999711</v>
          </cell>
          <cell r="O217">
            <v>0</v>
          </cell>
          <cell r="Q217">
            <v>155137.35000000056</v>
          </cell>
          <cell r="R217">
            <v>0</v>
          </cell>
          <cell r="T217">
            <v>167475.89000000013</v>
          </cell>
          <cell r="U217">
            <v>0</v>
          </cell>
          <cell r="W217">
            <v>172191.60999999987</v>
          </cell>
          <cell r="X217">
            <v>0</v>
          </cell>
          <cell r="Z217">
            <v>175619.04000000004</v>
          </cell>
          <cell r="AA217">
            <v>0</v>
          </cell>
          <cell r="AC217">
            <v>206347.4700000002</v>
          </cell>
          <cell r="AD217">
            <v>0</v>
          </cell>
          <cell r="AF217">
            <v>-1754208.22</v>
          </cell>
          <cell r="AG217">
            <v>0</v>
          </cell>
          <cell r="AI217">
            <v>183447.06000000006</v>
          </cell>
          <cell r="AJ217">
            <v>0</v>
          </cell>
          <cell r="AL217">
            <v>264325.25999999978</v>
          </cell>
          <cell r="AM217">
            <v>0</v>
          </cell>
          <cell r="AO217">
            <v>163759.20999999996</v>
          </cell>
          <cell r="AP217">
            <v>0</v>
          </cell>
          <cell r="AR217">
            <v>210927.96999999974</v>
          </cell>
          <cell r="AS217">
            <v>0</v>
          </cell>
          <cell r="BF217" t="str">
            <v>7002</v>
          </cell>
          <cell r="BG217" t="str">
            <v>Z000</v>
          </cell>
          <cell r="BH217" t="str">
            <v>GBB</v>
          </cell>
        </row>
        <row r="218">
          <cell r="K218">
            <v>0</v>
          </cell>
          <cell r="L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T218">
            <v>0</v>
          </cell>
          <cell r="U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C218">
            <v>0</v>
          </cell>
          <cell r="AD218">
            <v>0</v>
          </cell>
          <cell r="AF218">
            <v>0</v>
          </cell>
          <cell r="AG218">
            <v>0</v>
          </cell>
          <cell r="AI218">
            <v>0</v>
          </cell>
          <cell r="AJ218">
            <v>0</v>
          </cell>
          <cell r="AL218">
            <v>0</v>
          </cell>
          <cell r="AM218">
            <v>0</v>
          </cell>
          <cell r="AO218">
            <v>0</v>
          </cell>
          <cell r="AP218">
            <v>0</v>
          </cell>
          <cell r="AR218">
            <v>0</v>
          </cell>
          <cell r="AS218">
            <v>0</v>
          </cell>
          <cell r="BF218" t="str">
            <v>7100</v>
          </cell>
          <cell r="BG218" t="str">
            <v>Z000</v>
          </cell>
          <cell r="BH218" t="str">
            <v>GBB</v>
          </cell>
        </row>
        <row r="219">
          <cell r="K219">
            <v>0</v>
          </cell>
          <cell r="L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C219">
            <v>0</v>
          </cell>
          <cell r="AD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L219">
            <v>0</v>
          </cell>
          <cell r="AM219">
            <v>0</v>
          </cell>
          <cell r="AO219">
            <v>0</v>
          </cell>
          <cell r="AP219">
            <v>0</v>
          </cell>
          <cell r="AR219">
            <v>0</v>
          </cell>
          <cell r="AS219">
            <v>0</v>
          </cell>
          <cell r="BF219" t="str">
            <v>7300</v>
          </cell>
          <cell r="BG219" t="str">
            <v>Z000</v>
          </cell>
          <cell r="BH219" t="str">
            <v>GBB</v>
          </cell>
        </row>
        <row r="220">
          <cell r="K220">
            <v>0</v>
          </cell>
          <cell r="L220">
            <v>0</v>
          </cell>
          <cell r="N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C220">
            <v>0</v>
          </cell>
          <cell r="AD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L220">
            <v>0</v>
          </cell>
          <cell r="AM220">
            <v>0</v>
          </cell>
          <cell r="AO220">
            <v>0</v>
          </cell>
          <cell r="AP220">
            <v>0</v>
          </cell>
          <cell r="AR220">
            <v>0</v>
          </cell>
          <cell r="AS220">
            <v>0</v>
          </cell>
          <cell r="BF220" t="str">
            <v>7350</v>
          </cell>
          <cell r="BG220" t="str">
            <v>Z000</v>
          </cell>
          <cell r="BH220" t="str">
            <v>GBB</v>
          </cell>
        </row>
        <row r="221"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C221">
            <v>0</v>
          </cell>
          <cell r="AD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O221">
            <v>0</v>
          </cell>
          <cell r="AP221">
            <v>0</v>
          </cell>
          <cell r="AR221">
            <v>0</v>
          </cell>
          <cell r="AS221">
            <v>0</v>
          </cell>
          <cell r="BF221" t="str">
            <v>7400</v>
          </cell>
          <cell r="BG221" t="str">
            <v>Z000</v>
          </cell>
          <cell r="BH221" t="str">
            <v>GBB</v>
          </cell>
        </row>
        <row r="222">
          <cell r="K222">
            <v>0</v>
          </cell>
          <cell r="L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W222">
            <v>87</v>
          </cell>
          <cell r="X222">
            <v>0</v>
          </cell>
          <cell r="Z222">
            <v>-60</v>
          </cell>
          <cell r="AA222">
            <v>0</v>
          </cell>
          <cell r="AC222">
            <v>-34.199999999999989</v>
          </cell>
          <cell r="AD222">
            <v>0</v>
          </cell>
          <cell r="AF222">
            <v>33740.799999999996</v>
          </cell>
          <cell r="AG222">
            <v>0</v>
          </cell>
          <cell r="AI222">
            <v>3835.1099999999933</v>
          </cell>
          <cell r="AJ222">
            <v>0</v>
          </cell>
          <cell r="AL222">
            <v>-6103.8000000000029</v>
          </cell>
          <cell r="AM222">
            <v>0</v>
          </cell>
          <cell r="AO222">
            <v>646.80000000000291</v>
          </cell>
          <cell r="AP222">
            <v>0</v>
          </cell>
          <cell r="AR222">
            <v>-4745.2999999999884</v>
          </cell>
          <cell r="AS222">
            <v>0</v>
          </cell>
          <cell r="BF222" t="str">
            <v>7500</v>
          </cell>
          <cell r="BG222" t="str">
            <v>Z000</v>
          </cell>
          <cell r="BH222" t="str">
            <v>GBB</v>
          </cell>
        </row>
        <row r="223">
          <cell r="K223">
            <v>0</v>
          </cell>
          <cell r="L223">
            <v>0</v>
          </cell>
          <cell r="N223">
            <v>0</v>
          </cell>
          <cell r="O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C223">
            <v>0</v>
          </cell>
          <cell r="AD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L223">
            <v>0</v>
          </cell>
          <cell r="AM223">
            <v>0</v>
          </cell>
          <cell r="AO223">
            <v>0</v>
          </cell>
          <cell r="AP223">
            <v>0</v>
          </cell>
          <cell r="AR223">
            <v>0</v>
          </cell>
          <cell r="AS223">
            <v>0</v>
          </cell>
          <cell r="BF223" t="str">
            <v>7600</v>
          </cell>
          <cell r="BG223" t="str">
            <v>Z000</v>
          </cell>
          <cell r="BH223" t="str">
            <v>GBB</v>
          </cell>
        </row>
        <row r="224"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C224">
            <v>0</v>
          </cell>
          <cell r="AD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L224">
            <v>0</v>
          </cell>
          <cell r="AM224">
            <v>0</v>
          </cell>
          <cell r="AO224">
            <v>0</v>
          </cell>
          <cell r="AP224">
            <v>0</v>
          </cell>
          <cell r="AR224">
            <v>0</v>
          </cell>
          <cell r="AS224">
            <v>0</v>
          </cell>
          <cell r="BF224" t="str">
            <v>7700</v>
          </cell>
          <cell r="BG224" t="str">
            <v>Z000</v>
          </cell>
          <cell r="BH224" t="str">
            <v>GBB</v>
          </cell>
        </row>
        <row r="225"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C225">
            <v>0</v>
          </cell>
          <cell r="AD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L225">
            <v>0</v>
          </cell>
          <cell r="AM225">
            <v>0</v>
          </cell>
          <cell r="AO225">
            <v>0</v>
          </cell>
          <cell r="AP225">
            <v>0</v>
          </cell>
          <cell r="AR225">
            <v>0</v>
          </cell>
          <cell r="AS225">
            <v>0</v>
          </cell>
          <cell r="BF225" t="str">
            <v>8002</v>
          </cell>
          <cell r="BG225" t="str">
            <v>Z000</v>
          </cell>
          <cell r="BH225" t="str">
            <v>GBB</v>
          </cell>
        </row>
        <row r="226"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BF226" t="str">
            <v>8003</v>
          </cell>
          <cell r="BG226" t="str">
            <v>Z000</v>
          </cell>
          <cell r="BH226" t="str">
            <v>GBB</v>
          </cell>
        </row>
        <row r="227">
          <cell r="K227">
            <v>0</v>
          </cell>
          <cell r="L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C227">
            <v>0</v>
          </cell>
          <cell r="AD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L227">
            <v>0</v>
          </cell>
          <cell r="AM227">
            <v>0</v>
          </cell>
          <cell r="AO227">
            <v>0</v>
          </cell>
          <cell r="AP227">
            <v>0</v>
          </cell>
          <cell r="AR227">
            <v>0</v>
          </cell>
          <cell r="AS227">
            <v>0</v>
          </cell>
          <cell r="BF227" t="str">
            <v>8200</v>
          </cell>
          <cell r="BG227" t="str">
            <v>Z000</v>
          </cell>
          <cell r="BH227" t="str">
            <v>GBB</v>
          </cell>
        </row>
        <row r="228"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C228">
            <v>0</v>
          </cell>
          <cell r="AD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L228">
            <v>0</v>
          </cell>
          <cell r="AM228">
            <v>0</v>
          </cell>
          <cell r="AO228">
            <v>0</v>
          </cell>
          <cell r="AP228">
            <v>0</v>
          </cell>
          <cell r="AR228">
            <v>0</v>
          </cell>
          <cell r="AS228">
            <v>0</v>
          </cell>
          <cell r="BF228" t="str">
            <v>8201</v>
          </cell>
          <cell r="BG228" t="str">
            <v>Z000</v>
          </cell>
          <cell r="BH228" t="str">
            <v>GBB</v>
          </cell>
        </row>
        <row r="229">
          <cell r="K229">
            <v>0</v>
          </cell>
          <cell r="L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C229">
            <v>0</v>
          </cell>
          <cell r="AD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L229">
            <v>0</v>
          </cell>
          <cell r="AM229">
            <v>0</v>
          </cell>
          <cell r="AO229">
            <v>0</v>
          </cell>
          <cell r="AP229">
            <v>0</v>
          </cell>
          <cell r="AR229">
            <v>0</v>
          </cell>
          <cell r="AS229">
            <v>0</v>
          </cell>
          <cell r="BF229" t="str">
            <v>8300</v>
          </cell>
          <cell r="BG229" t="str">
            <v>Z000</v>
          </cell>
          <cell r="BH229" t="str">
            <v>GBB</v>
          </cell>
        </row>
        <row r="230">
          <cell r="K230">
            <v>0</v>
          </cell>
          <cell r="L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C230">
            <v>0</v>
          </cell>
          <cell r="AD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O230">
            <v>0</v>
          </cell>
          <cell r="AP230">
            <v>0</v>
          </cell>
          <cell r="AR230">
            <v>0</v>
          </cell>
          <cell r="AS230">
            <v>0</v>
          </cell>
          <cell r="BF230" t="str">
            <v>8400</v>
          </cell>
          <cell r="BG230" t="str">
            <v>N001</v>
          </cell>
          <cell r="BH230" t="str">
            <v>GBB</v>
          </cell>
        </row>
        <row r="231">
          <cell r="K231">
            <v>-64952.199999999953</v>
          </cell>
          <cell r="L231">
            <v>0</v>
          </cell>
          <cell r="N231">
            <v>4861.1800000001676</v>
          </cell>
          <cell r="O231">
            <v>0</v>
          </cell>
          <cell r="Q231">
            <v>-9903.2899999977089</v>
          </cell>
          <cell r="R231">
            <v>0</v>
          </cell>
          <cell r="T231">
            <v>2008704.9800000023</v>
          </cell>
          <cell r="U231">
            <v>0</v>
          </cell>
          <cell r="W231">
            <v>-1773330.9599999972</v>
          </cell>
          <cell r="X231">
            <v>0</v>
          </cell>
          <cell r="Z231">
            <v>-17138.749999999069</v>
          </cell>
          <cell r="AA231">
            <v>0</v>
          </cell>
          <cell r="AC231">
            <v>-173539.38999999966</v>
          </cell>
          <cell r="AD231">
            <v>0</v>
          </cell>
          <cell r="AF231">
            <v>-42450.530000000261</v>
          </cell>
          <cell r="AG231">
            <v>0</v>
          </cell>
          <cell r="AI231">
            <v>45096.149999999441</v>
          </cell>
          <cell r="AJ231">
            <v>0</v>
          </cell>
          <cell r="AL231">
            <v>3336958.459999999</v>
          </cell>
          <cell r="AM231">
            <v>0</v>
          </cell>
          <cell r="AO231">
            <v>-1394838.3100000024</v>
          </cell>
          <cell r="AP231">
            <v>0</v>
          </cell>
          <cell r="AR231">
            <v>-1500027.8400000017</v>
          </cell>
          <cell r="AS231">
            <v>0</v>
          </cell>
          <cell r="BF231" t="str">
            <v>8400</v>
          </cell>
          <cell r="BG231" t="str">
            <v>N002</v>
          </cell>
          <cell r="BH231" t="str">
            <v>GBB</v>
          </cell>
        </row>
        <row r="232">
          <cell r="K232">
            <v>-573287.5</v>
          </cell>
          <cell r="L232">
            <v>0</v>
          </cell>
          <cell r="N232">
            <v>612440.56999999983</v>
          </cell>
          <cell r="O232">
            <v>0</v>
          </cell>
          <cell r="Q232">
            <v>38844.910000000149</v>
          </cell>
          <cell r="R232">
            <v>0</v>
          </cell>
          <cell r="T232">
            <v>-1521.5099999979138</v>
          </cell>
          <cell r="U232">
            <v>0</v>
          </cell>
          <cell r="W232">
            <v>-637553.5699999975</v>
          </cell>
          <cell r="X232">
            <v>0</v>
          </cell>
          <cell r="Z232">
            <v>-26816.599999999627</v>
          </cell>
          <cell r="AA232">
            <v>0</v>
          </cell>
          <cell r="AC232">
            <v>-71.150000000372529</v>
          </cell>
          <cell r="AD232">
            <v>0</v>
          </cell>
          <cell r="AF232">
            <v>-71.150000000372529</v>
          </cell>
          <cell r="AG232">
            <v>0</v>
          </cell>
          <cell r="AI232">
            <v>0</v>
          </cell>
          <cell r="AJ232">
            <v>0</v>
          </cell>
          <cell r="AL232">
            <v>0</v>
          </cell>
          <cell r="AM232">
            <v>0</v>
          </cell>
          <cell r="AO232">
            <v>0</v>
          </cell>
          <cell r="AP232">
            <v>0</v>
          </cell>
          <cell r="AR232">
            <v>0</v>
          </cell>
          <cell r="AS232">
            <v>0</v>
          </cell>
          <cell r="BF232" t="str">
            <v>8400</v>
          </cell>
          <cell r="BG232" t="str">
            <v>N003</v>
          </cell>
          <cell r="BH232" t="str">
            <v>GBB</v>
          </cell>
        </row>
        <row r="233">
          <cell r="K233">
            <v>26377.679999999978</v>
          </cell>
          <cell r="L233">
            <v>0</v>
          </cell>
          <cell r="N233">
            <v>34125.069999999963</v>
          </cell>
          <cell r="O233">
            <v>0</v>
          </cell>
          <cell r="Q233">
            <v>12076.809999999939</v>
          </cell>
          <cell r="R233">
            <v>0</v>
          </cell>
          <cell r="T233">
            <v>-2729.4499999997788</v>
          </cell>
          <cell r="U233">
            <v>0</v>
          </cell>
          <cell r="W233">
            <v>101486.62000000011</v>
          </cell>
          <cell r="X233">
            <v>0</v>
          </cell>
          <cell r="Z233">
            <v>44719.489999999991</v>
          </cell>
          <cell r="AA233">
            <v>0</v>
          </cell>
          <cell r="AC233">
            <v>52285.080000000075</v>
          </cell>
          <cell r="AD233">
            <v>0</v>
          </cell>
          <cell r="AF233">
            <v>23139.840000000084</v>
          </cell>
          <cell r="AG233">
            <v>0</v>
          </cell>
          <cell r="AI233">
            <v>51946.989999999991</v>
          </cell>
          <cell r="AJ233">
            <v>0</v>
          </cell>
          <cell r="AL233">
            <v>44700.010000000475</v>
          </cell>
          <cell r="AM233">
            <v>0</v>
          </cell>
          <cell r="AO233">
            <v>76768.200000000186</v>
          </cell>
          <cell r="AP233">
            <v>0</v>
          </cell>
          <cell r="AR233">
            <v>79969.120000000112</v>
          </cell>
          <cell r="AS233">
            <v>0</v>
          </cell>
          <cell r="BF233" t="str">
            <v>8400</v>
          </cell>
          <cell r="BG233" t="str">
            <v>N004</v>
          </cell>
          <cell r="BH233" t="str">
            <v>GBB</v>
          </cell>
        </row>
        <row r="234">
          <cell r="K234">
            <v>0</v>
          </cell>
          <cell r="L234">
            <v>0</v>
          </cell>
          <cell r="N234">
            <v>0</v>
          </cell>
          <cell r="O234">
            <v>0</v>
          </cell>
          <cell r="Q234">
            <v>20000</v>
          </cell>
          <cell r="R234">
            <v>0</v>
          </cell>
          <cell r="T234">
            <v>-20040</v>
          </cell>
          <cell r="U234">
            <v>0</v>
          </cell>
          <cell r="W234">
            <v>40</v>
          </cell>
          <cell r="X234">
            <v>0</v>
          </cell>
          <cell r="Z234">
            <v>0</v>
          </cell>
          <cell r="AA234">
            <v>0</v>
          </cell>
          <cell r="AC234">
            <v>0</v>
          </cell>
          <cell r="AD234">
            <v>0</v>
          </cell>
          <cell r="AF234">
            <v>-10690.169999999925</v>
          </cell>
          <cell r="AG234">
            <v>0</v>
          </cell>
          <cell r="AI234">
            <v>10690.169999999925</v>
          </cell>
          <cell r="AJ234">
            <v>0</v>
          </cell>
          <cell r="AL234">
            <v>0</v>
          </cell>
          <cell r="AM234">
            <v>0</v>
          </cell>
          <cell r="AO234">
            <v>0</v>
          </cell>
          <cell r="AP234">
            <v>0</v>
          </cell>
          <cell r="AR234">
            <v>0</v>
          </cell>
          <cell r="AS234">
            <v>0</v>
          </cell>
          <cell r="BF234" t="str">
            <v>8400</v>
          </cell>
          <cell r="BG234" t="str">
            <v>N999</v>
          </cell>
          <cell r="BH234" t="str">
            <v>GBB</v>
          </cell>
        </row>
        <row r="235"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L235">
            <v>0</v>
          </cell>
          <cell r="AM235">
            <v>0</v>
          </cell>
          <cell r="AO235">
            <v>0</v>
          </cell>
          <cell r="AP235">
            <v>0</v>
          </cell>
          <cell r="AR235">
            <v>0</v>
          </cell>
          <cell r="AS235">
            <v>0</v>
          </cell>
          <cell r="BF235" t="str">
            <v>8420</v>
          </cell>
          <cell r="BG235" t="str">
            <v>Z000</v>
          </cell>
          <cell r="BH235" t="str">
            <v>GBB</v>
          </cell>
        </row>
        <row r="236">
          <cell r="K236">
            <v>0</v>
          </cell>
          <cell r="L236">
            <v>0</v>
          </cell>
          <cell r="N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C236">
            <v>0</v>
          </cell>
          <cell r="AD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L236">
            <v>0</v>
          </cell>
          <cell r="AM236">
            <v>0</v>
          </cell>
          <cell r="AO236">
            <v>0</v>
          </cell>
          <cell r="AP236">
            <v>0</v>
          </cell>
          <cell r="AR236">
            <v>0</v>
          </cell>
          <cell r="AS236">
            <v>0</v>
          </cell>
          <cell r="BF236" t="str">
            <v>8500</v>
          </cell>
          <cell r="BG236" t="str">
            <v>O101</v>
          </cell>
          <cell r="BH236" t="str">
            <v>GBB</v>
          </cell>
        </row>
        <row r="237">
          <cell r="K237">
            <v>0</v>
          </cell>
          <cell r="L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C237">
            <v>0</v>
          </cell>
          <cell r="AD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L237">
            <v>0</v>
          </cell>
          <cell r="AM237">
            <v>0</v>
          </cell>
          <cell r="AO237">
            <v>0</v>
          </cell>
          <cell r="AP237">
            <v>0</v>
          </cell>
          <cell r="AR237">
            <v>0</v>
          </cell>
          <cell r="AS237">
            <v>0</v>
          </cell>
          <cell r="BF237" t="str">
            <v>8600</v>
          </cell>
          <cell r="BG237" t="str">
            <v>P201</v>
          </cell>
          <cell r="BH237" t="str">
            <v>GBB</v>
          </cell>
        </row>
        <row r="238">
          <cell r="K238">
            <v>0</v>
          </cell>
          <cell r="L238">
            <v>0</v>
          </cell>
          <cell r="N238">
            <v>0</v>
          </cell>
          <cell r="O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0</v>
          </cell>
          <cell r="AL238">
            <v>0</v>
          </cell>
          <cell r="AM238">
            <v>0</v>
          </cell>
          <cell r="AO238">
            <v>0</v>
          </cell>
          <cell r="AP238">
            <v>0</v>
          </cell>
          <cell r="AR238">
            <v>0</v>
          </cell>
          <cell r="AS238">
            <v>0</v>
          </cell>
          <cell r="BF238" t="str">
            <v>8600</v>
          </cell>
          <cell r="BG238" t="str">
            <v>P202</v>
          </cell>
          <cell r="BH238" t="str">
            <v>GBB</v>
          </cell>
        </row>
        <row r="239">
          <cell r="K239">
            <v>0</v>
          </cell>
          <cell r="L239">
            <v>0</v>
          </cell>
          <cell r="N239">
            <v>0</v>
          </cell>
          <cell r="O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I239">
            <v>0</v>
          </cell>
          <cell r="AJ239">
            <v>0</v>
          </cell>
          <cell r="AL239">
            <v>0</v>
          </cell>
          <cell r="AM239">
            <v>0</v>
          </cell>
          <cell r="AO239">
            <v>0</v>
          </cell>
          <cell r="AP239">
            <v>0</v>
          </cell>
          <cell r="AR239">
            <v>0</v>
          </cell>
          <cell r="AS239">
            <v>0</v>
          </cell>
          <cell r="BF239" t="str">
            <v>8600</v>
          </cell>
          <cell r="BG239" t="str">
            <v>P203</v>
          </cell>
          <cell r="BH239" t="str">
            <v>GBB</v>
          </cell>
        </row>
        <row r="240">
          <cell r="K240">
            <v>0</v>
          </cell>
          <cell r="L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I240">
            <v>0</v>
          </cell>
          <cell r="AJ240">
            <v>0</v>
          </cell>
          <cell r="AL240">
            <v>0</v>
          </cell>
          <cell r="AM240">
            <v>0</v>
          </cell>
          <cell r="AO240">
            <v>0</v>
          </cell>
          <cell r="AP240">
            <v>0</v>
          </cell>
          <cell r="AR240">
            <v>0</v>
          </cell>
          <cell r="AS240">
            <v>0</v>
          </cell>
          <cell r="BF240" t="str">
            <v>8600</v>
          </cell>
          <cell r="BG240" t="str">
            <v>P204</v>
          </cell>
          <cell r="BH240" t="str">
            <v>GBB</v>
          </cell>
        </row>
        <row r="241">
          <cell r="K241">
            <v>0</v>
          </cell>
          <cell r="L241">
            <v>0</v>
          </cell>
          <cell r="N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C241">
            <v>0</v>
          </cell>
          <cell r="AD241">
            <v>0</v>
          </cell>
          <cell r="AF241">
            <v>0</v>
          </cell>
          <cell r="AG241">
            <v>0</v>
          </cell>
          <cell r="AI241">
            <v>0</v>
          </cell>
          <cell r="AJ241">
            <v>0</v>
          </cell>
          <cell r="AL241">
            <v>0</v>
          </cell>
          <cell r="AM241">
            <v>0</v>
          </cell>
          <cell r="AO241">
            <v>0</v>
          </cell>
          <cell r="AP241">
            <v>0</v>
          </cell>
          <cell r="AR241">
            <v>0</v>
          </cell>
          <cell r="AS241">
            <v>0</v>
          </cell>
          <cell r="BF241" t="str">
            <v>8600</v>
          </cell>
          <cell r="BG241" t="str">
            <v>P205</v>
          </cell>
          <cell r="BH241" t="str">
            <v>GBB</v>
          </cell>
        </row>
        <row r="242"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C242">
            <v>0</v>
          </cell>
          <cell r="AD242">
            <v>0</v>
          </cell>
          <cell r="AF242">
            <v>0</v>
          </cell>
          <cell r="AG242">
            <v>0</v>
          </cell>
          <cell r="AI242">
            <v>0</v>
          </cell>
          <cell r="AJ242">
            <v>0</v>
          </cell>
          <cell r="AL242">
            <v>0</v>
          </cell>
          <cell r="AM242">
            <v>0</v>
          </cell>
          <cell r="AO242">
            <v>0</v>
          </cell>
          <cell r="AP242">
            <v>0</v>
          </cell>
          <cell r="AR242">
            <v>0</v>
          </cell>
          <cell r="AS242">
            <v>0</v>
          </cell>
          <cell r="BF242" t="str">
            <v>8600</v>
          </cell>
          <cell r="BG242" t="str">
            <v>P206</v>
          </cell>
          <cell r="BH242" t="str">
            <v>GBB</v>
          </cell>
        </row>
        <row r="243"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C243">
            <v>0</v>
          </cell>
          <cell r="AD243">
            <v>0</v>
          </cell>
          <cell r="AF243">
            <v>0</v>
          </cell>
          <cell r="AG243">
            <v>0</v>
          </cell>
          <cell r="AI243">
            <v>0</v>
          </cell>
          <cell r="AJ243">
            <v>0</v>
          </cell>
          <cell r="AL243">
            <v>0</v>
          </cell>
          <cell r="AM243">
            <v>0</v>
          </cell>
          <cell r="AO243">
            <v>0</v>
          </cell>
          <cell r="AP243">
            <v>0</v>
          </cell>
          <cell r="AR243">
            <v>0</v>
          </cell>
          <cell r="AS243">
            <v>0</v>
          </cell>
          <cell r="BF243" t="str">
            <v>8600</v>
          </cell>
          <cell r="BG243" t="str">
            <v>P207</v>
          </cell>
          <cell r="BH243" t="str">
            <v>GBB</v>
          </cell>
        </row>
        <row r="244">
          <cell r="K244">
            <v>0</v>
          </cell>
          <cell r="L244">
            <v>0</v>
          </cell>
          <cell r="N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U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I244">
            <v>0</v>
          </cell>
          <cell r="AJ244">
            <v>0</v>
          </cell>
          <cell r="AL244">
            <v>0</v>
          </cell>
          <cell r="AM244">
            <v>0</v>
          </cell>
          <cell r="AO244">
            <v>0</v>
          </cell>
          <cell r="AP244">
            <v>0</v>
          </cell>
          <cell r="AR244">
            <v>0</v>
          </cell>
          <cell r="AS244">
            <v>0</v>
          </cell>
          <cell r="BF244" t="str">
            <v>8600</v>
          </cell>
          <cell r="BG244" t="str">
            <v>P208</v>
          </cell>
          <cell r="BH244" t="str">
            <v>GBB</v>
          </cell>
        </row>
        <row r="245">
          <cell r="K245">
            <v>0</v>
          </cell>
          <cell r="L245">
            <v>0</v>
          </cell>
          <cell r="N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R245">
            <v>0</v>
          </cell>
          <cell r="AS245">
            <v>0</v>
          </cell>
          <cell r="BF245" t="str">
            <v>8600</v>
          </cell>
          <cell r="BG245" t="str">
            <v>P209</v>
          </cell>
          <cell r="BH245" t="str">
            <v>GBB</v>
          </cell>
        </row>
        <row r="246">
          <cell r="K246">
            <v>0</v>
          </cell>
          <cell r="L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T246">
            <v>0</v>
          </cell>
          <cell r="U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C246">
            <v>0</v>
          </cell>
          <cell r="AD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R246">
            <v>0</v>
          </cell>
          <cell r="AS246">
            <v>0</v>
          </cell>
          <cell r="BF246" t="str">
            <v>8600</v>
          </cell>
          <cell r="BG246" t="str">
            <v>P210</v>
          </cell>
          <cell r="BH246" t="str">
            <v>GBB</v>
          </cell>
        </row>
        <row r="247">
          <cell r="K247">
            <v>0</v>
          </cell>
          <cell r="L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C247">
            <v>0</v>
          </cell>
          <cell r="AD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R247">
            <v>0</v>
          </cell>
          <cell r="AS247">
            <v>0</v>
          </cell>
          <cell r="BF247" t="str">
            <v>8600</v>
          </cell>
          <cell r="BG247" t="str">
            <v>P211</v>
          </cell>
          <cell r="BH247" t="str">
            <v>GBB</v>
          </cell>
        </row>
        <row r="248">
          <cell r="K248">
            <v>-623300.16</v>
          </cell>
          <cell r="L248">
            <v>0</v>
          </cell>
          <cell r="N248">
            <v>640100.16</v>
          </cell>
          <cell r="O248">
            <v>0</v>
          </cell>
          <cell r="Q248">
            <v>-6600</v>
          </cell>
          <cell r="R248">
            <v>0</v>
          </cell>
          <cell r="T248">
            <v>18188.319999999949</v>
          </cell>
          <cell r="U248">
            <v>0</v>
          </cell>
          <cell r="W248">
            <v>1168.1700000000419</v>
          </cell>
          <cell r="X248">
            <v>0</v>
          </cell>
          <cell r="Z248">
            <v>-53395.439999999828</v>
          </cell>
          <cell r="AA248">
            <v>0</v>
          </cell>
          <cell r="AC248">
            <v>9964456.9100000001</v>
          </cell>
          <cell r="AD248">
            <v>0</v>
          </cell>
          <cell r="AF248">
            <v>-4779530.96</v>
          </cell>
          <cell r="AG248">
            <v>0</v>
          </cell>
          <cell r="AI248">
            <v>-769157.95000000112</v>
          </cell>
          <cell r="AJ248">
            <v>0</v>
          </cell>
          <cell r="AL248">
            <v>-2941698.669999999</v>
          </cell>
          <cell r="AM248">
            <v>0</v>
          </cell>
          <cell r="AO248">
            <v>-1416215.6199999992</v>
          </cell>
          <cell r="AP248">
            <v>0</v>
          </cell>
          <cell r="AR248">
            <v>130637.8200000003</v>
          </cell>
          <cell r="AS248">
            <v>0</v>
          </cell>
          <cell r="BF248" t="str">
            <v>9000</v>
          </cell>
          <cell r="BG248" t="str">
            <v>Z000</v>
          </cell>
          <cell r="BH248" t="str">
            <v>GBB</v>
          </cell>
        </row>
        <row r="249">
          <cell r="K249">
            <v>146095.10000000009</v>
          </cell>
          <cell r="L249">
            <v>0</v>
          </cell>
          <cell r="N249">
            <v>136659.88000000035</v>
          </cell>
          <cell r="O249">
            <v>0</v>
          </cell>
          <cell r="Q249">
            <v>219657.64000000013</v>
          </cell>
          <cell r="R249">
            <v>0</v>
          </cell>
          <cell r="T249">
            <v>178243.80000000121</v>
          </cell>
          <cell r="U249">
            <v>0</v>
          </cell>
          <cell r="W249">
            <v>179589.54999999981</v>
          </cell>
          <cell r="X249">
            <v>0</v>
          </cell>
          <cell r="Z249">
            <v>-132995.84999999963</v>
          </cell>
          <cell r="AA249">
            <v>0</v>
          </cell>
          <cell r="AC249">
            <v>448362.79000000004</v>
          </cell>
          <cell r="AD249">
            <v>0</v>
          </cell>
          <cell r="AF249">
            <v>155007.88000000082</v>
          </cell>
          <cell r="AG249">
            <v>0</v>
          </cell>
          <cell r="AI249">
            <v>189757.89999999944</v>
          </cell>
          <cell r="AJ249">
            <v>0</v>
          </cell>
          <cell r="AL249">
            <v>180570.91000000201</v>
          </cell>
          <cell r="AM249">
            <v>0</v>
          </cell>
          <cell r="AO249">
            <v>168712.75999999978</v>
          </cell>
          <cell r="AP249">
            <v>0</v>
          </cell>
          <cell r="AR249">
            <v>209927.26999999955</v>
          </cell>
          <cell r="AS249">
            <v>0</v>
          </cell>
          <cell r="BF249" t="str">
            <v>9001</v>
          </cell>
          <cell r="BG249" t="str">
            <v>Z000</v>
          </cell>
          <cell r="BH249" t="str">
            <v>GBB</v>
          </cell>
        </row>
        <row r="250">
          <cell r="K250">
            <v>101347.2300000001</v>
          </cell>
          <cell r="L250">
            <v>0</v>
          </cell>
          <cell r="N250">
            <v>-101347.22999999986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C250">
            <v>-1801.4900000002235</v>
          </cell>
          <cell r="AD250">
            <v>0</v>
          </cell>
          <cell r="AF250">
            <v>0</v>
          </cell>
          <cell r="AG250">
            <v>0</v>
          </cell>
          <cell r="AI250">
            <v>-0.11000000010244548</v>
          </cell>
          <cell r="AJ250">
            <v>0</v>
          </cell>
          <cell r="AL250">
            <v>1801.7599999997765</v>
          </cell>
          <cell r="AM250">
            <v>0</v>
          </cell>
          <cell r="AO250">
            <v>0</v>
          </cell>
          <cell r="AP250">
            <v>0</v>
          </cell>
          <cell r="AR250">
            <v>0</v>
          </cell>
          <cell r="AS250">
            <v>0</v>
          </cell>
          <cell r="BF250" t="str">
            <v>9002</v>
          </cell>
          <cell r="BG250" t="str">
            <v>Z000</v>
          </cell>
          <cell r="BH250" t="str">
            <v>GBB</v>
          </cell>
        </row>
        <row r="251">
          <cell r="K251">
            <v>12668.400000000009</v>
          </cell>
          <cell r="L251">
            <v>0</v>
          </cell>
          <cell r="N251">
            <v>-12668.400000000009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U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C251">
            <v>-225.20000000001164</v>
          </cell>
          <cell r="AD251">
            <v>0</v>
          </cell>
          <cell r="AF251">
            <v>0</v>
          </cell>
          <cell r="AG251">
            <v>0</v>
          </cell>
          <cell r="AI251">
            <v>-1.0000000009313226E-2</v>
          </cell>
          <cell r="AJ251">
            <v>0</v>
          </cell>
          <cell r="AL251">
            <v>225.21999999997206</v>
          </cell>
          <cell r="AM251">
            <v>0</v>
          </cell>
          <cell r="AO251">
            <v>0</v>
          </cell>
          <cell r="AP251">
            <v>0</v>
          </cell>
          <cell r="AR251">
            <v>0</v>
          </cell>
          <cell r="AS251">
            <v>0</v>
          </cell>
          <cell r="BF251" t="str">
            <v>9003</v>
          </cell>
          <cell r="BG251" t="str">
            <v>Z000</v>
          </cell>
          <cell r="BH251" t="str">
            <v>GBB</v>
          </cell>
        </row>
        <row r="252">
          <cell r="K252">
            <v>2450.0300000000279</v>
          </cell>
          <cell r="L252">
            <v>0</v>
          </cell>
          <cell r="N252">
            <v>29360.560000000056</v>
          </cell>
          <cell r="O252">
            <v>0</v>
          </cell>
          <cell r="Q252">
            <v>20212.139999999898</v>
          </cell>
          <cell r="R252">
            <v>0</v>
          </cell>
          <cell r="T252">
            <v>-9540.9599999999627</v>
          </cell>
          <cell r="U252">
            <v>0</v>
          </cell>
          <cell r="W252">
            <v>-5213.9399999999441</v>
          </cell>
          <cell r="X252">
            <v>0</v>
          </cell>
          <cell r="Z252">
            <v>-137839.34000000032</v>
          </cell>
          <cell r="AA252">
            <v>0</v>
          </cell>
          <cell r="AC252">
            <v>144633.12000000011</v>
          </cell>
          <cell r="AD252">
            <v>0</v>
          </cell>
          <cell r="AF252">
            <v>5177.0500000002794</v>
          </cell>
          <cell r="AG252">
            <v>0</v>
          </cell>
          <cell r="AI252">
            <v>567</v>
          </cell>
          <cell r="AJ252">
            <v>0</v>
          </cell>
          <cell r="AL252">
            <v>-15954.199999999721</v>
          </cell>
          <cell r="AM252">
            <v>0</v>
          </cell>
          <cell r="AO252">
            <v>310.31000000005588</v>
          </cell>
          <cell r="AP252">
            <v>0</v>
          </cell>
          <cell r="AR252">
            <v>3419.9899999992922</v>
          </cell>
          <cell r="AS252">
            <v>0</v>
          </cell>
          <cell r="BF252" t="str">
            <v>9004</v>
          </cell>
          <cell r="BG252" t="str">
            <v>Z000</v>
          </cell>
          <cell r="BH252" t="str">
            <v>GBB</v>
          </cell>
        </row>
        <row r="253">
          <cell r="K253">
            <v>0</v>
          </cell>
          <cell r="L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C253">
            <v>4000</v>
          </cell>
          <cell r="AD253">
            <v>0</v>
          </cell>
          <cell r="AF253">
            <v>-4000</v>
          </cell>
          <cell r="AG253">
            <v>0</v>
          </cell>
          <cell r="AI253">
            <v>14728.2</v>
          </cell>
          <cell r="AJ253">
            <v>0</v>
          </cell>
          <cell r="AL253">
            <v>-14728.2</v>
          </cell>
          <cell r="AM253">
            <v>0</v>
          </cell>
          <cell r="AO253">
            <v>0</v>
          </cell>
          <cell r="AP253">
            <v>0</v>
          </cell>
          <cell r="AR253">
            <v>0</v>
          </cell>
          <cell r="AS253">
            <v>0</v>
          </cell>
          <cell r="BF253" t="str">
            <v>9050</v>
          </cell>
          <cell r="BG253" t="str">
            <v>Z000</v>
          </cell>
          <cell r="BH253" t="str">
            <v>GBB</v>
          </cell>
        </row>
        <row r="254">
          <cell r="K254">
            <v>0</v>
          </cell>
          <cell r="L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C254">
            <v>0</v>
          </cell>
          <cell r="AD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R254">
            <v>0</v>
          </cell>
          <cell r="AS254">
            <v>0</v>
          </cell>
          <cell r="BF254" t="str">
            <v>9051</v>
          </cell>
          <cell r="BG254" t="str">
            <v>Z000</v>
          </cell>
          <cell r="BH254" t="str">
            <v>GBB</v>
          </cell>
        </row>
        <row r="255">
          <cell r="K255">
            <v>0</v>
          </cell>
          <cell r="L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I255">
            <v>0</v>
          </cell>
          <cell r="AJ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R255">
            <v>0</v>
          </cell>
          <cell r="AS255">
            <v>0</v>
          </cell>
          <cell r="BF255" t="str">
            <v>9100</v>
          </cell>
          <cell r="BG255" t="str">
            <v>Z000</v>
          </cell>
          <cell r="BH255" t="str">
            <v>GBB</v>
          </cell>
        </row>
        <row r="256">
          <cell r="K256">
            <v>2250</v>
          </cell>
          <cell r="L256">
            <v>0</v>
          </cell>
          <cell r="N256">
            <v>19.880000000000109</v>
          </cell>
          <cell r="O256">
            <v>0</v>
          </cell>
          <cell r="Q256">
            <v>120.1200000000008</v>
          </cell>
          <cell r="R256">
            <v>0</v>
          </cell>
          <cell r="T256">
            <v>140.09000000000015</v>
          </cell>
          <cell r="U256">
            <v>0</v>
          </cell>
          <cell r="W256">
            <v>19945.039999999997</v>
          </cell>
          <cell r="X256">
            <v>0</v>
          </cell>
          <cell r="Z256">
            <v>19174.859999999993</v>
          </cell>
          <cell r="AA256">
            <v>0</v>
          </cell>
          <cell r="AC256">
            <v>-43672.42</v>
          </cell>
          <cell r="AD256">
            <v>0</v>
          </cell>
          <cell r="AF256">
            <v>17674.350000000006</v>
          </cell>
          <cell r="AG256">
            <v>0</v>
          </cell>
          <cell r="AI256">
            <v>9690.730000000025</v>
          </cell>
          <cell r="AJ256">
            <v>0</v>
          </cell>
          <cell r="AL256">
            <v>5979.4100000000035</v>
          </cell>
          <cell r="AM256">
            <v>0</v>
          </cell>
          <cell r="AO256">
            <v>-708.67000000001281</v>
          </cell>
          <cell r="AP256">
            <v>0</v>
          </cell>
          <cell r="AR256">
            <v>5190.7800000000279</v>
          </cell>
          <cell r="AS256">
            <v>0</v>
          </cell>
          <cell r="BF256" t="str">
            <v>9200</v>
          </cell>
          <cell r="BG256" t="str">
            <v>Q001</v>
          </cell>
          <cell r="BH256" t="str">
            <v>GBB</v>
          </cell>
        </row>
        <row r="257">
          <cell r="K257">
            <v>0</v>
          </cell>
          <cell r="L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C257">
            <v>0</v>
          </cell>
          <cell r="AD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R257">
            <v>0</v>
          </cell>
          <cell r="AS257">
            <v>0</v>
          </cell>
          <cell r="BF257" t="str">
            <v>9200</v>
          </cell>
          <cell r="BG257" t="str">
            <v>Q002</v>
          </cell>
          <cell r="BH257" t="str">
            <v>GBB</v>
          </cell>
        </row>
        <row r="258">
          <cell r="K258">
            <v>0</v>
          </cell>
          <cell r="L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159.92999999999302</v>
          </cell>
          <cell r="U258">
            <v>0</v>
          </cell>
          <cell r="W258">
            <v>-41951.380000000063</v>
          </cell>
          <cell r="X258">
            <v>0</v>
          </cell>
          <cell r="Z258">
            <v>-7120.9399999999441</v>
          </cell>
          <cell r="AA258">
            <v>0</v>
          </cell>
          <cell r="AC258">
            <v>5189.1700000000419</v>
          </cell>
          <cell r="AD258">
            <v>0</v>
          </cell>
          <cell r="AF258">
            <v>241.11000000010245</v>
          </cell>
          <cell r="AG258">
            <v>0</v>
          </cell>
          <cell r="AI258">
            <v>42241.280000000261</v>
          </cell>
          <cell r="AJ258">
            <v>0</v>
          </cell>
          <cell r="AL258">
            <v>-2540.0700000000652</v>
          </cell>
          <cell r="AM258">
            <v>0</v>
          </cell>
          <cell r="AO258">
            <v>3780.899999999674</v>
          </cell>
          <cell r="AP258">
            <v>0</v>
          </cell>
          <cell r="AR258">
            <v>-4.6566128730773926E-10</v>
          </cell>
          <cell r="AS258">
            <v>0</v>
          </cell>
          <cell r="BF258" t="str">
            <v>9200</v>
          </cell>
          <cell r="BG258" t="str">
            <v>Q003</v>
          </cell>
          <cell r="BH258" t="str">
            <v>GBB</v>
          </cell>
        </row>
        <row r="259">
          <cell r="K259">
            <v>-200</v>
          </cell>
          <cell r="L259">
            <v>0</v>
          </cell>
          <cell r="N259">
            <v>1288.3999999999996</v>
          </cell>
          <cell r="O259">
            <v>0</v>
          </cell>
          <cell r="Q259">
            <v>-1399.9999999999982</v>
          </cell>
          <cell r="R259">
            <v>0</v>
          </cell>
          <cell r="T259">
            <v>311.59999999999854</v>
          </cell>
          <cell r="U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C259">
            <v>0</v>
          </cell>
          <cell r="AD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R259">
            <v>0</v>
          </cell>
          <cell r="AS259">
            <v>0</v>
          </cell>
          <cell r="BF259" t="str">
            <v>9200</v>
          </cell>
          <cell r="BG259" t="str">
            <v>Q004</v>
          </cell>
          <cell r="BH259" t="str">
            <v>GBB</v>
          </cell>
        </row>
        <row r="260">
          <cell r="K260">
            <v>0</v>
          </cell>
          <cell r="L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C260">
            <v>0</v>
          </cell>
          <cell r="AD260">
            <v>0</v>
          </cell>
          <cell r="AF260">
            <v>0</v>
          </cell>
          <cell r="AG260">
            <v>0</v>
          </cell>
          <cell r="AI260">
            <v>0</v>
          </cell>
          <cell r="AJ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R260">
            <v>0</v>
          </cell>
          <cell r="AS260">
            <v>0</v>
          </cell>
          <cell r="BF260" t="str">
            <v>9300</v>
          </cell>
          <cell r="BG260" t="str">
            <v>Z000</v>
          </cell>
          <cell r="BH260" t="str">
            <v>GBB</v>
          </cell>
        </row>
        <row r="261">
          <cell r="K261">
            <v>0</v>
          </cell>
          <cell r="L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C261">
            <v>0</v>
          </cell>
          <cell r="AD261">
            <v>0</v>
          </cell>
          <cell r="AF261">
            <v>0</v>
          </cell>
          <cell r="AG261">
            <v>0</v>
          </cell>
          <cell r="AI261">
            <v>0</v>
          </cell>
          <cell r="AJ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R261">
            <v>0</v>
          </cell>
          <cell r="AS261">
            <v>0</v>
          </cell>
          <cell r="BF261" t="str">
            <v>9400</v>
          </cell>
          <cell r="BG261" t="str">
            <v>Z000</v>
          </cell>
          <cell r="BH261" t="str">
            <v>GBB</v>
          </cell>
        </row>
        <row r="262">
          <cell r="K262">
            <v>0</v>
          </cell>
          <cell r="L262">
            <v>0</v>
          </cell>
          <cell r="N262">
            <v>-4.5474735088646412E-13</v>
          </cell>
          <cell r="O262">
            <v>0</v>
          </cell>
          <cell r="Q262">
            <v>0</v>
          </cell>
          <cell r="R262">
            <v>0</v>
          </cell>
          <cell r="T262">
            <v>-10000</v>
          </cell>
          <cell r="U262">
            <v>0</v>
          </cell>
          <cell r="W262">
            <v>10102.000000000011</v>
          </cell>
          <cell r="X262">
            <v>0</v>
          </cell>
          <cell r="Z262">
            <v>3.637978807091713E-12</v>
          </cell>
          <cell r="AA262">
            <v>0</v>
          </cell>
          <cell r="AC262">
            <v>-110.59999999999854</v>
          </cell>
          <cell r="AD262">
            <v>0</v>
          </cell>
          <cell r="AF262">
            <v>110.59999999999854</v>
          </cell>
          <cell r="AG262">
            <v>0</v>
          </cell>
          <cell r="AI262">
            <v>0</v>
          </cell>
          <cell r="AJ262">
            <v>0</v>
          </cell>
          <cell r="AL262">
            <v>-221.69999999999709</v>
          </cell>
          <cell r="AM262">
            <v>0</v>
          </cell>
          <cell r="AO262">
            <v>0</v>
          </cell>
          <cell r="AP262">
            <v>0</v>
          </cell>
          <cell r="AR262">
            <v>239.70000000000437</v>
          </cell>
          <cell r="AS262">
            <v>0</v>
          </cell>
          <cell r="BF262" t="str">
            <v>9500</v>
          </cell>
          <cell r="BG262" t="str">
            <v>Z000</v>
          </cell>
          <cell r="BH262" t="str">
            <v>GBB</v>
          </cell>
        </row>
        <row r="263"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I263">
            <v>0</v>
          </cell>
          <cell r="AJ263">
            <v>0</v>
          </cell>
          <cell r="AL263">
            <v>0</v>
          </cell>
          <cell r="AM263">
            <v>0</v>
          </cell>
          <cell r="AO263">
            <v>0</v>
          </cell>
          <cell r="AP263">
            <v>0</v>
          </cell>
          <cell r="AR263">
            <v>0</v>
          </cell>
          <cell r="AS263">
            <v>0</v>
          </cell>
          <cell r="BF263" t="str">
            <v>9550</v>
          </cell>
          <cell r="BG263" t="str">
            <v>Z000</v>
          </cell>
          <cell r="BH263" t="str">
            <v>GBB</v>
          </cell>
        </row>
        <row r="264">
          <cell r="K264">
            <v>-77.38</v>
          </cell>
          <cell r="L264">
            <v>0</v>
          </cell>
          <cell r="N264">
            <v>-315.03999999999996</v>
          </cell>
          <cell r="O264">
            <v>0</v>
          </cell>
          <cell r="Q264">
            <v>-81.419999999999959</v>
          </cell>
          <cell r="R264">
            <v>0</v>
          </cell>
          <cell r="T264">
            <v>-5.3800000000003365</v>
          </cell>
          <cell r="U264">
            <v>0</v>
          </cell>
          <cell r="W264">
            <v>-1794.0099999999984</v>
          </cell>
          <cell r="X264">
            <v>0</v>
          </cell>
          <cell r="Z264">
            <v>-226.25999999999931</v>
          </cell>
          <cell r="AA264">
            <v>0</v>
          </cell>
          <cell r="AC264">
            <v>-18.639999999999873</v>
          </cell>
          <cell r="AD264">
            <v>0</v>
          </cell>
          <cell r="AF264">
            <v>-991.57999999999947</v>
          </cell>
          <cell r="AG264">
            <v>0</v>
          </cell>
          <cell r="AI264">
            <v>-452.63000000000056</v>
          </cell>
          <cell r="AJ264">
            <v>0</v>
          </cell>
          <cell r="AL264">
            <v>-135.55999999999949</v>
          </cell>
          <cell r="AM264">
            <v>0</v>
          </cell>
          <cell r="AO264">
            <v>-171.61999999999989</v>
          </cell>
          <cell r="AP264">
            <v>0</v>
          </cell>
          <cell r="AR264">
            <v>4614.25</v>
          </cell>
          <cell r="AS264">
            <v>0</v>
          </cell>
          <cell r="BF264" t="str">
            <v>9600</v>
          </cell>
          <cell r="BG264" t="str">
            <v>Z000</v>
          </cell>
          <cell r="BH264" t="str">
            <v>GBB</v>
          </cell>
        </row>
        <row r="265">
          <cell r="K265">
            <v>0</v>
          </cell>
          <cell r="L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I265">
            <v>0</v>
          </cell>
          <cell r="AJ265">
            <v>0</v>
          </cell>
          <cell r="AL265">
            <v>0</v>
          </cell>
          <cell r="AM265">
            <v>0</v>
          </cell>
          <cell r="AO265">
            <v>0</v>
          </cell>
          <cell r="AP265">
            <v>0</v>
          </cell>
          <cell r="AR265">
            <v>0</v>
          </cell>
          <cell r="AS265">
            <v>0</v>
          </cell>
          <cell r="BF265" t="str">
            <v>9700</v>
          </cell>
          <cell r="BG265" t="str">
            <v>Z000</v>
          </cell>
          <cell r="BH265" t="str">
            <v>GBB</v>
          </cell>
        </row>
        <row r="266">
          <cell r="K266">
            <v>0</v>
          </cell>
          <cell r="L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C266">
            <v>0</v>
          </cell>
          <cell r="AD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R266">
            <v>0</v>
          </cell>
          <cell r="AS266">
            <v>0</v>
          </cell>
          <cell r="BF266" t="str">
            <v>9702</v>
          </cell>
          <cell r="BG266" t="str">
            <v>Z000</v>
          </cell>
          <cell r="BH266" t="str">
            <v>GBB</v>
          </cell>
        </row>
        <row r="267">
          <cell r="K267">
            <v>0</v>
          </cell>
          <cell r="L267">
            <v>0</v>
          </cell>
          <cell r="N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C267">
            <v>0</v>
          </cell>
          <cell r="AD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R267">
            <v>-178659.8</v>
          </cell>
          <cell r="AS267">
            <v>0</v>
          </cell>
          <cell r="BF267" t="str">
            <v>9750</v>
          </cell>
          <cell r="BG267" t="str">
            <v>Z000</v>
          </cell>
          <cell r="BH267" t="str">
            <v>GBB</v>
          </cell>
        </row>
        <row r="270">
          <cell r="K270">
            <v>705417.45000000019</v>
          </cell>
          <cell r="L270">
            <v>0</v>
          </cell>
          <cell r="N270">
            <v>927963.8900000006</v>
          </cell>
          <cell r="O270">
            <v>0</v>
          </cell>
          <cell r="Q270">
            <v>1125311.9500000011</v>
          </cell>
          <cell r="R270">
            <v>0</v>
          </cell>
          <cell r="T270">
            <v>1372211.2799999975</v>
          </cell>
          <cell r="U270">
            <v>0</v>
          </cell>
          <cell r="W270">
            <v>1434674.0399999991</v>
          </cell>
          <cell r="X270">
            <v>0</v>
          </cell>
          <cell r="Z270">
            <v>1520675.3100000024</v>
          </cell>
          <cell r="AA270">
            <v>0</v>
          </cell>
          <cell r="AC270">
            <v>1761538.7799999975</v>
          </cell>
          <cell r="AD270">
            <v>0</v>
          </cell>
          <cell r="AF270">
            <v>1686133.7900000066</v>
          </cell>
          <cell r="AG270">
            <v>0</v>
          </cell>
          <cell r="AI270">
            <v>1878745.570000004</v>
          </cell>
          <cell r="AJ270">
            <v>0</v>
          </cell>
          <cell r="AL270">
            <v>1402175.6000000015</v>
          </cell>
          <cell r="AM270">
            <v>0</v>
          </cell>
          <cell r="AO270">
            <v>1990982.629999999</v>
          </cell>
          <cell r="AP270">
            <v>0</v>
          </cell>
          <cell r="AR270">
            <v>2159473.0199999996</v>
          </cell>
          <cell r="AS270">
            <v>0</v>
          </cell>
          <cell r="BF270" t="str">
            <v>1000</v>
          </cell>
          <cell r="BG270" t="str">
            <v>A001</v>
          </cell>
          <cell r="BH270" t="str">
            <v>TUL</v>
          </cell>
        </row>
        <row r="271">
          <cell r="K271">
            <v>80696.100000000035</v>
          </cell>
          <cell r="L271">
            <v>0</v>
          </cell>
          <cell r="N271">
            <v>89022.719999999972</v>
          </cell>
          <cell r="O271">
            <v>0</v>
          </cell>
          <cell r="Q271">
            <v>117777.10999999999</v>
          </cell>
          <cell r="R271">
            <v>0</v>
          </cell>
          <cell r="T271">
            <v>143877.45369999995</v>
          </cell>
          <cell r="U271">
            <v>0</v>
          </cell>
          <cell r="W271">
            <v>145938.94999999995</v>
          </cell>
          <cell r="X271">
            <v>0</v>
          </cell>
          <cell r="Z271">
            <v>157562.36999999988</v>
          </cell>
          <cell r="AA271">
            <v>0</v>
          </cell>
          <cell r="AC271">
            <v>180439.07000000007</v>
          </cell>
          <cell r="AD271">
            <v>0</v>
          </cell>
          <cell r="AF271">
            <v>173718.34000000008</v>
          </cell>
          <cell r="AG271">
            <v>0</v>
          </cell>
          <cell r="AI271">
            <v>155483.44999999995</v>
          </cell>
          <cell r="AJ271">
            <v>0</v>
          </cell>
          <cell r="AL271">
            <v>204134.69999999995</v>
          </cell>
          <cell r="AM271">
            <v>0</v>
          </cell>
          <cell r="AO271">
            <v>251736.16000000015</v>
          </cell>
          <cell r="AP271">
            <v>0</v>
          </cell>
          <cell r="AR271">
            <v>206021.07999999984</v>
          </cell>
          <cell r="AS271">
            <v>0</v>
          </cell>
          <cell r="BF271" t="str">
            <v>1000</v>
          </cell>
          <cell r="BG271" t="str">
            <v>A002</v>
          </cell>
          <cell r="BH271" t="str">
            <v>TUL</v>
          </cell>
        </row>
        <row r="272">
          <cell r="K272">
            <v>0</v>
          </cell>
          <cell r="L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R272">
            <v>0</v>
          </cell>
          <cell r="AS272">
            <v>0</v>
          </cell>
          <cell r="BF272" t="str">
            <v>1000</v>
          </cell>
          <cell r="BG272" t="str">
            <v>A003</v>
          </cell>
          <cell r="BH272" t="str">
            <v>TUL</v>
          </cell>
        </row>
        <row r="273">
          <cell r="K273">
            <v>556376</v>
          </cell>
          <cell r="L273">
            <v>0</v>
          </cell>
          <cell r="N273">
            <v>564218.68999999994</v>
          </cell>
          <cell r="O273">
            <v>0</v>
          </cell>
          <cell r="Q273">
            <v>616119.61000000034</v>
          </cell>
          <cell r="R273">
            <v>0</v>
          </cell>
          <cell r="T273">
            <v>612956.8200000003</v>
          </cell>
          <cell r="U273">
            <v>0</v>
          </cell>
          <cell r="W273">
            <v>614297.72999999952</v>
          </cell>
          <cell r="X273">
            <v>0</v>
          </cell>
          <cell r="Z273">
            <v>570269.89999999944</v>
          </cell>
          <cell r="AA273">
            <v>0</v>
          </cell>
          <cell r="AC273">
            <v>469026.6500000013</v>
          </cell>
          <cell r="AD273">
            <v>0</v>
          </cell>
          <cell r="AF273">
            <v>437881.56000000145</v>
          </cell>
          <cell r="AG273">
            <v>0</v>
          </cell>
          <cell r="AI273">
            <v>534379.07999999914</v>
          </cell>
          <cell r="AJ273">
            <v>0</v>
          </cell>
          <cell r="AL273">
            <v>762574.32000000123</v>
          </cell>
          <cell r="AM273">
            <v>0</v>
          </cell>
          <cell r="AO273">
            <v>857417.12999999896</v>
          </cell>
          <cell r="AP273">
            <v>0</v>
          </cell>
          <cell r="AR273">
            <v>533207.09999999963</v>
          </cell>
          <cell r="AS273">
            <v>0</v>
          </cell>
          <cell r="BF273" t="str">
            <v>1000</v>
          </cell>
          <cell r="BG273" t="str">
            <v>A004</v>
          </cell>
          <cell r="BH273" t="str">
            <v>TUL</v>
          </cell>
        </row>
        <row r="274">
          <cell r="K274">
            <v>6.8212102632969618E-13</v>
          </cell>
          <cell r="L274">
            <v>0</v>
          </cell>
          <cell r="N274">
            <v>1.1823431123048067E-11</v>
          </cell>
          <cell r="O274">
            <v>0</v>
          </cell>
          <cell r="Q274">
            <v>-3.2014213502407074E-10</v>
          </cell>
          <cell r="R274">
            <v>0</v>
          </cell>
          <cell r="T274">
            <v>-2.3283064365386963E-10</v>
          </cell>
          <cell r="U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C274">
            <v>0</v>
          </cell>
          <cell r="AD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L274">
            <v>0</v>
          </cell>
          <cell r="AM274">
            <v>0</v>
          </cell>
          <cell r="AO274">
            <v>0</v>
          </cell>
          <cell r="AP274">
            <v>0</v>
          </cell>
          <cell r="AR274">
            <v>0</v>
          </cell>
          <cell r="AS274">
            <v>0</v>
          </cell>
          <cell r="BF274" t="str">
            <v>1000</v>
          </cell>
          <cell r="BG274" t="str">
            <v>A005</v>
          </cell>
          <cell r="BH274" t="str">
            <v>TUL</v>
          </cell>
        </row>
        <row r="275">
          <cell r="K275">
            <v>0</v>
          </cell>
          <cell r="L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C275">
            <v>0</v>
          </cell>
          <cell r="AD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L275">
            <v>0</v>
          </cell>
          <cell r="AM275">
            <v>0</v>
          </cell>
          <cell r="AO275">
            <v>0</v>
          </cell>
          <cell r="AP275">
            <v>0</v>
          </cell>
          <cell r="AR275">
            <v>0</v>
          </cell>
          <cell r="AS275">
            <v>0</v>
          </cell>
          <cell r="BF275" t="str">
            <v>1000</v>
          </cell>
          <cell r="BG275" t="str">
            <v>A006</v>
          </cell>
          <cell r="BH275" t="str">
            <v>TUL</v>
          </cell>
        </row>
        <row r="276">
          <cell r="K276">
            <v>0</v>
          </cell>
          <cell r="L276">
            <v>0</v>
          </cell>
          <cell r="N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C276">
            <v>0</v>
          </cell>
          <cell r="AD276">
            <v>0</v>
          </cell>
          <cell r="AF276">
            <v>0</v>
          </cell>
          <cell r="AG276">
            <v>0</v>
          </cell>
          <cell r="AI276">
            <v>0</v>
          </cell>
          <cell r="AJ276">
            <v>0</v>
          </cell>
          <cell r="AL276">
            <v>0</v>
          </cell>
          <cell r="AM276">
            <v>0</v>
          </cell>
          <cell r="AO276">
            <v>0</v>
          </cell>
          <cell r="AP276">
            <v>0</v>
          </cell>
          <cell r="AR276">
            <v>0</v>
          </cell>
          <cell r="AS276">
            <v>0</v>
          </cell>
          <cell r="BF276" t="str">
            <v>1000</v>
          </cell>
          <cell r="BG276" t="str">
            <v>A007</v>
          </cell>
          <cell r="BH276" t="str">
            <v>TUL</v>
          </cell>
        </row>
        <row r="277"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C277">
            <v>0</v>
          </cell>
          <cell r="AD277">
            <v>0</v>
          </cell>
          <cell r="AF277">
            <v>0</v>
          </cell>
          <cell r="AG277">
            <v>0</v>
          </cell>
          <cell r="AI277">
            <v>0</v>
          </cell>
          <cell r="AJ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R277">
            <v>0</v>
          </cell>
          <cell r="AS277">
            <v>0</v>
          </cell>
          <cell r="BF277" t="str">
            <v>1000</v>
          </cell>
          <cell r="BG277" t="str">
            <v>A008</v>
          </cell>
          <cell r="BH277" t="str">
            <v>TUL</v>
          </cell>
        </row>
        <row r="278"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C278">
            <v>0</v>
          </cell>
          <cell r="AD278">
            <v>0</v>
          </cell>
          <cell r="AF278">
            <v>0</v>
          </cell>
          <cell r="AG278">
            <v>0</v>
          </cell>
          <cell r="AI278">
            <v>0</v>
          </cell>
          <cell r="AJ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R278">
            <v>0</v>
          </cell>
          <cell r="AS278">
            <v>0</v>
          </cell>
          <cell r="BF278" t="str">
            <v>1000</v>
          </cell>
          <cell r="BG278" t="str">
            <v>A009</v>
          </cell>
          <cell r="BH278" t="str">
            <v>TUL</v>
          </cell>
        </row>
        <row r="279">
          <cell r="K279">
            <v>0</v>
          </cell>
          <cell r="L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I279">
            <v>0</v>
          </cell>
          <cell r="AJ279">
            <v>0</v>
          </cell>
          <cell r="AL279">
            <v>0</v>
          </cell>
          <cell r="AM279">
            <v>0</v>
          </cell>
          <cell r="AO279">
            <v>0</v>
          </cell>
          <cell r="AP279">
            <v>0</v>
          </cell>
          <cell r="AR279">
            <v>0</v>
          </cell>
          <cell r="AS279">
            <v>0</v>
          </cell>
          <cell r="BF279" t="str">
            <v>1000</v>
          </cell>
          <cell r="BG279" t="str">
            <v>A010</v>
          </cell>
          <cell r="BH279" t="str">
            <v>TUL</v>
          </cell>
        </row>
        <row r="280">
          <cell r="K280">
            <v>0</v>
          </cell>
          <cell r="L280">
            <v>0</v>
          </cell>
          <cell r="N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C280">
            <v>0</v>
          </cell>
          <cell r="AD280">
            <v>0</v>
          </cell>
          <cell r="AF280">
            <v>0</v>
          </cell>
          <cell r="AG280">
            <v>0</v>
          </cell>
          <cell r="AI280">
            <v>0</v>
          </cell>
          <cell r="AJ280">
            <v>0</v>
          </cell>
          <cell r="AL280">
            <v>0</v>
          </cell>
          <cell r="AM280">
            <v>0</v>
          </cell>
          <cell r="AO280">
            <v>0</v>
          </cell>
          <cell r="AP280">
            <v>0</v>
          </cell>
          <cell r="AR280">
            <v>0</v>
          </cell>
          <cell r="AS280">
            <v>0</v>
          </cell>
          <cell r="BF280" t="str">
            <v>1005</v>
          </cell>
          <cell r="BG280" t="str">
            <v>A081</v>
          </cell>
          <cell r="BH280" t="str">
            <v>TUL</v>
          </cell>
        </row>
        <row r="281">
          <cell r="K281">
            <v>0</v>
          </cell>
          <cell r="L281">
            <v>0</v>
          </cell>
          <cell r="N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I281">
            <v>0</v>
          </cell>
          <cell r="AJ281">
            <v>0</v>
          </cell>
          <cell r="AL281">
            <v>0</v>
          </cell>
          <cell r="AM281">
            <v>0</v>
          </cell>
          <cell r="AO281">
            <v>0</v>
          </cell>
          <cell r="AP281">
            <v>0</v>
          </cell>
          <cell r="AR281">
            <v>0</v>
          </cell>
          <cell r="AS281">
            <v>0</v>
          </cell>
          <cell r="BF281" t="str">
            <v>1005</v>
          </cell>
          <cell r="BG281" t="str">
            <v>A082</v>
          </cell>
          <cell r="BH281" t="str">
            <v>TUL</v>
          </cell>
        </row>
        <row r="282">
          <cell r="K282">
            <v>0</v>
          </cell>
          <cell r="L282">
            <v>0</v>
          </cell>
          <cell r="N282">
            <v>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C282">
            <v>28018.73</v>
          </cell>
          <cell r="AD282">
            <v>0</v>
          </cell>
          <cell r="AF282">
            <v>18173.349999999995</v>
          </cell>
          <cell r="AG282">
            <v>0</v>
          </cell>
          <cell r="AI282">
            <v>-46192.08</v>
          </cell>
          <cell r="AJ282">
            <v>0</v>
          </cell>
          <cell r="AL282">
            <v>0</v>
          </cell>
          <cell r="AM282">
            <v>0</v>
          </cell>
          <cell r="AO282">
            <v>0</v>
          </cell>
          <cell r="AP282">
            <v>0</v>
          </cell>
          <cell r="AR282">
            <v>0</v>
          </cell>
          <cell r="AS282">
            <v>0</v>
          </cell>
          <cell r="BF282" t="str">
            <v>1005</v>
          </cell>
          <cell r="BG282" t="str">
            <v>A083</v>
          </cell>
          <cell r="BH282" t="str">
            <v>TUL</v>
          </cell>
        </row>
        <row r="283">
          <cell r="K283">
            <v>1.4210854715202004E-14</v>
          </cell>
          <cell r="L283">
            <v>0</v>
          </cell>
          <cell r="N283">
            <v>258016.31</v>
          </cell>
          <cell r="O283">
            <v>0</v>
          </cell>
          <cell r="Q283">
            <v>23010.320000000007</v>
          </cell>
          <cell r="R283">
            <v>0</v>
          </cell>
          <cell r="T283">
            <v>19957.270000000077</v>
          </cell>
          <cell r="U283">
            <v>0</v>
          </cell>
          <cell r="W283">
            <v>25250.530000000028</v>
          </cell>
          <cell r="X283">
            <v>0</v>
          </cell>
          <cell r="Z283">
            <v>24390.959999999963</v>
          </cell>
          <cell r="AA283">
            <v>0</v>
          </cell>
          <cell r="AC283">
            <v>25602.660000000033</v>
          </cell>
          <cell r="AD283">
            <v>0</v>
          </cell>
          <cell r="AF283">
            <v>23848.089999999967</v>
          </cell>
          <cell r="AG283">
            <v>0</v>
          </cell>
          <cell r="AI283">
            <v>26403.25</v>
          </cell>
          <cell r="AJ283">
            <v>0</v>
          </cell>
          <cell r="AL283">
            <v>26698.319999999949</v>
          </cell>
          <cell r="AM283">
            <v>0</v>
          </cell>
          <cell r="AO283">
            <v>28983.910000000033</v>
          </cell>
          <cell r="AP283">
            <v>0</v>
          </cell>
          <cell r="AR283">
            <v>28909.140000000014</v>
          </cell>
          <cell r="AS283">
            <v>0</v>
          </cell>
          <cell r="BF283" t="str">
            <v>1005</v>
          </cell>
          <cell r="BG283" t="str">
            <v>A084</v>
          </cell>
          <cell r="BH283" t="str">
            <v>TUL</v>
          </cell>
        </row>
        <row r="284">
          <cell r="K284">
            <v>0</v>
          </cell>
          <cell r="L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C284">
            <v>0</v>
          </cell>
          <cell r="AD284">
            <v>0</v>
          </cell>
          <cell r="AF284">
            <v>0</v>
          </cell>
          <cell r="AG284">
            <v>0</v>
          </cell>
          <cell r="AI284">
            <v>0</v>
          </cell>
          <cell r="AJ284">
            <v>0</v>
          </cell>
          <cell r="AL284">
            <v>0</v>
          </cell>
          <cell r="AM284">
            <v>0</v>
          </cell>
          <cell r="AO284">
            <v>0</v>
          </cell>
          <cell r="AP284">
            <v>0</v>
          </cell>
          <cell r="AR284">
            <v>0</v>
          </cell>
          <cell r="AS284">
            <v>0</v>
          </cell>
          <cell r="BF284" t="str">
            <v>1005</v>
          </cell>
          <cell r="BG284" t="str">
            <v>A085</v>
          </cell>
          <cell r="BH284" t="str">
            <v>TUL</v>
          </cell>
        </row>
        <row r="285">
          <cell r="K285">
            <v>0</v>
          </cell>
          <cell r="L285">
            <v>0</v>
          </cell>
          <cell r="N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I285">
            <v>0</v>
          </cell>
          <cell r="AJ285">
            <v>0</v>
          </cell>
          <cell r="AL285">
            <v>0</v>
          </cell>
          <cell r="AM285">
            <v>0</v>
          </cell>
          <cell r="AO285">
            <v>0</v>
          </cell>
          <cell r="AP285">
            <v>0</v>
          </cell>
          <cell r="AR285">
            <v>0</v>
          </cell>
          <cell r="AS285">
            <v>0</v>
          </cell>
          <cell r="BF285" t="str">
            <v>1005</v>
          </cell>
          <cell r="BG285" t="str">
            <v>A086</v>
          </cell>
          <cell r="BH285" t="str">
            <v>TUL</v>
          </cell>
        </row>
        <row r="286">
          <cell r="K286">
            <v>0</v>
          </cell>
          <cell r="L286">
            <v>0</v>
          </cell>
          <cell r="N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I286">
            <v>0</v>
          </cell>
          <cell r="AJ286">
            <v>0</v>
          </cell>
          <cell r="AL286">
            <v>0</v>
          </cell>
          <cell r="AM286">
            <v>0</v>
          </cell>
          <cell r="AO286">
            <v>0</v>
          </cell>
          <cell r="AP286">
            <v>0</v>
          </cell>
          <cell r="AR286">
            <v>0</v>
          </cell>
          <cell r="AS286">
            <v>0</v>
          </cell>
          <cell r="BF286" t="str">
            <v>1008</v>
          </cell>
          <cell r="BG286" t="str">
            <v>A041</v>
          </cell>
          <cell r="BH286" t="str">
            <v>TUL</v>
          </cell>
        </row>
        <row r="287"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C287">
            <v>0</v>
          </cell>
          <cell r="AD287">
            <v>0</v>
          </cell>
          <cell r="AF287">
            <v>0</v>
          </cell>
          <cell r="AG287">
            <v>0</v>
          </cell>
          <cell r="AI287">
            <v>0</v>
          </cell>
          <cell r="AJ287">
            <v>0</v>
          </cell>
          <cell r="AL287">
            <v>0</v>
          </cell>
          <cell r="AM287">
            <v>0</v>
          </cell>
          <cell r="AO287">
            <v>0</v>
          </cell>
          <cell r="AP287">
            <v>0</v>
          </cell>
          <cell r="AR287">
            <v>0</v>
          </cell>
          <cell r="AS287">
            <v>0</v>
          </cell>
          <cell r="BF287" t="str">
            <v>1008</v>
          </cell>
          <cell r="BG287" t="str">
            <v>A042</v>
          </cell>
          <cell r="BH287" t="str">
            <v>TUL</v>
          </cell>
        </row>
        <row r="288">
          <cell r="K288">
            <v>0</v>
          </cell>
          <cell r="L288">
            <v>0</v>
          </cell>
          <cell r="N288">
            <v>0</v>
          </cell>
          <cell r="O288">
            <v>0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I288">
            <v>0</v>
          </cell>
          <cell r="AJ288">
            <v>0</v>
          </cell>
          <cell r="AL288">
            <v>0</v>
          </cell>
          <cell r="AM288">
            <v>0</v>
          </cell>
          <cell r="AO288">
            <v>0</v>
          </cell>
          <cell r="AP288">
            <v>0</v>
          </cell>
          <cell r="AR288">
            <v>0</v>
          </cell>
          <cell r="AS288">
            <v>0</v>
          </cell>
          <cell r="BF288" t="str">
            <v>1008</v>
          </cell>
          <cell r="BG288" t="str">
            <v>A043</v>
          </cell>
          <cell r="BH288" t="str">
            <v>TUL</v>
          </cell>
        </row>
        <row r="289">
          <cell r="K289">
            <v>0</v>
          </cell>
          <cell r="L289">
            <v>0</v>
          </cell>
          <cell r="N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I289">
            <v>0</v>
          </cell>
          <cell r="AJ289">
            <v>0</v>
          </cell>
          <cell r="AL289">
            <v>0</v>
          </cell>
          <cell r="AM289">
            <v>0</v>
          </cell>
          <cell r="AO289">
            <v>0</v>
          </cell>
          <cell r="AP289">
            <v>0</v>
          </cell>
          <cell r="AR289">
            <v>0</v>
          </cell>
          <cell r="AS289">
            <v>0</v>
          </cell>
          <cell r="BF289" t="str">
            <v>1008</v>
          </cell>
          <cell r="BG289" t="str">
            <v>A044</v>
          </cell>
          <cell r="BH289" t="str">
            <v>TUL</v>
          </cell>
        </row>
        <row r="290">
          <cell r="K290">
            <v>0</v>
          </cell>
          <cell r="L290">
            <v>0</v>
          </cell>
          <cell r="N290">
            <v>0</v>
          </cell>
          <cell r="O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I290">
            <v>0</v>
          </cell>
          <cell r="AJ290">
            <v>0</v>
          </cell>
          <cell r="AL290">
            <v>0</v>
          </cell>
          <cell r="AM290">
            <v>0</v>
          </cell>
          <cell r="AO290">
            <v>0</v>
          </cell>
          <cell r="AP290">
            <v>0</v>
          </cell>
          <cell r="AR290">
            <v>0</v>
          </cell>
          <cell r="AS290">
            <v>0</v>
          </cell>
          <cell r="BF290" t="str">
            <v>1009</v>
          </cell>
          <cell r="BG290" t="str">
            <v>A061</v>
          </cell>
          <cell r="BH290" t="str">
            <v>TUL</v>
          </cell>
        </row>
        <row r="291">
          <cell r="K291">
            <v>0</v>
          </cell>
          <cell r="L291">
            <v>0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T291">
            <v>0</v>
          </cell>
          <cell r="U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C291">
            <v>0</v>
          </cell>
          <cell r="AD291">
            <v>0</v>
          </cell>
          <cell r="AF291">
            <v>0</v>
          </cell>
          <cell r="AG291">
            <v>0</v>
          </cell>
          <cell r="AI291">
            <v>0</v>
          </cell>
          <cell r="AJ291">
            <v>0</v>
          </cell>
          <cell r="AL291">
            <v>0</v>
          </cell>
          <cell r="AM291">
            <v>0</v>
          </cell>
          <cell r="AO291">
            <v>0</v>
          </cell>
          <cell r="AP291">
            <v>0</v>
          </cell>
          <cell r="AR291">
            <v>0</v>
          </cell>
          <cell r="AS291">
            <v>0</v>
          </cell>
          <cell r="BF291" t="str">
            <v>1009</v>
          </cell>
          <cell r="BG291" t="str">
            <v>A062</v>
          </cell>
          <cell r="BH291" t="str">
            <v>TUL</v>
          </cell>
        </row>
        <row r="292">
          <cell r="K292">
            <v>0</v>
          </cell>
          <cell r="L292">
            <v>0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T292">
            <v>0</v>
          </cell>
          <cell r="U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C292">
            <v>0</v>
          </cell>
          <cell r="AD292">
            <v>0</v>
          </cell>
          <cell r="AF292">
            <v>0</v>
          </cell>
          <cell r="AG292">
            <v>0</v>
          </cell>
          <cell r="AI292">
            <v>0</v>
          </cell>
          <cell r="AJ292">
            <v>0</v>
          </cell>
          <cell r="AL292">
            <v>0</v>
          </cell>
          <cell r="AM292">
            <v>0</v>
          </cell>
          <cell r="AO292">
            <v>0</v>
          </cell>
          <cell r="AP292">
            <v>0</v>
          </cell>
          <cell r="AR292">
            <v>0</v>
          </cell>
          <cell r="AS292">
            <v>0</v>
          </cell>
          <cell r="BF292" t="str">
            <v>1009</v>
          </cell>
          <cell r="BG292" t="str">
            <v>A063</v>
          </cell>
          <cell r="BH292" t="str">
            <v>TUL</v>
          </cell>
        </row>
        <row r="293">
          <cell r="K293">
            <v>0</v>
          </cell>
          <cell r="L293">
            <v>0</v>
          </cell>
          <cell r="N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I293">
            <v>0</v>
          </cell>
          <cell r="AJ293">
            <v>0</v>
          </cell>
          <cell r="AL293">
            <v>0</v>
          </cell>
          <cell r="AM293">
            <v>0</v>
          </cell>
          <cell r="AO293">
            <v>0</v>
          </cell>
          <cell r="AP293">
            <v>0</v>
          </cell>
          <cell r="AR293">
            <v>0</v>
          </cell>
          <cell r="AS293">
            <v>0</v>
          </cell>
          <cell r="BF293" t="str">
            <v>1009</v>
          </cell>
          <cell r="BG293" t="str">
            <v>A064</v>
          </cell>
          <cell r="BH293" t="str">
            <v>TUL</v>
          </cell>
        </row>
        <row r="294">
          <cell r="K294">
            <v>0</v>
          </cell>
          <cell r="L294">
            <v>0</v>
          </cell>
          <cell r="N294">
            <v>0</v>
          </cell>
          <cell r="O294">
            <v>0</v>
          </cell>
          <cell r="Q294">
            <v>0</v>
          </cell>
          <cell r="R294">
            <v>0</v>
          </cell>
          <cell r="T294">
            <v>0</v>
          </cell>
          <cell r="U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O294">
            <v>0</v>
          </cell>
          <cell r="AP294">
            <v>0</v>
          </cell>
          <cell r="AR294">
            <v>0</v>
          </cell>
          <cell r="AS294">
            <v>0</v>
          </cell>
          <cell r="BF294" t="str">
            <v>1009</v>
          </cell>
          <cell r="BG294" t="str">
            <v>A065</v>
          </cell>
          <cell r="BH294" t="str">
            <v>TUL</v>
          </cell>
        </row>
        <row r="295">
          <cell r="K295">
            <v>-4.6566128730773926E-10</v>
          </cell>
          <cell r="L295">
            <v>0</v>
          </cell>
          <cell r="N295">
            <v>0</v>
          </cell>
          <cell r="O295">
            <v>0</v>
          </cell>
          <cell r="Q295">
            <v>4.6566128730773926E-10</v>
          </cell>
          <cell r="R295">
            <v>0</v>
          </cell>
          <cell r="T295">
            <v>-4.6566128730773926E-10</v>
          </cell>
          <cell r="U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I295">
            <v>0</v>
          </cell>
          <cell r="AJ295">
            <v>0</v>
          </cell>
          <cell r="AL295">
            <v>0</v>
          </cell>
          <cell r="AM295">
            <v>0</v>
          </cell>
          <cell r="AO295">
            <v>0</v>
          </cell>
          <cell r="AP295">
            <v>0</v>
          </cell>
          <cell r="AR295">
            <v>0</v>
          </cell>
          <cell r="AS295">
            <v>0</v>
          </cell>
          <cell r="BF295" t="str">
            <v>2001</v>
          </cell>
          <cell r="BG295" t="str">
            <v>B001</v>
          </cell>
          <cell r="BH295" t="str">
            <v>TUL</v>
          </cell>
        </row>
        <row r="296">
          <cell r="K296">
            <v>279407.19</v>
          </cell>
          <cell r="L296">
            <v>0</v>
          </cell>
          <cell r="N296">
            <v>335026.7</v>
          </cell>
          <cell r="O296">
            <v>0</v>
          </cell>
          <cell r="Q296">
            <v>336654.92999999993</v>
          </cell>
          <cell r="R296">
            <v>0</v>
          </cell>
          <cell r="T296">
            <v>376461.35787999991</v>
          </cell>
          <cell r="U296">
            <v>0</v>
          </cell>
          <cell r="W296">
            <v>366654.3600000001</v>
          </cell>
          <cell r="X296">
            <v>0</v>
          </cell>
          <cell r="Z296">
            <v>373378.36999999965</v>
          </cell>
          <cell r="AA296">
            <v>0</v>
          </cell>
          <cell r="AC296">
            <v>414441.16000000108</v>
          </cell>
          <cell r="AD296">
            <v>0</v>
          </cell>
          <cell r="AF296">
            <v>421023.14000000013</v>
          </cell>
          <cell r="AG296">
            <v>0</v>
          </cell>
          <cell r="AI296">
            <v>423479.77000000048</v>
          </cell>
          <cell r="AJ296">
            <v>0</v>
          </cell>
          <cell r="AL296">
            <v>430555.78000000026</v>
          </cell>
          <cell r="AM296">
            <v>0</v>
          </cell>
          <cell r="AO296">
            <v>460717.37000000011</v>
          </cell>
          <cell r="AP296">
            <v>0</v>
          </cell>
          <cell r="AR296">
            <v>425241.16999999993</v>
          </cell>
          <cell r="AS296">
            <v>0</v>
          </cell>
          <cell r="BF296" t="str">
            <v>2001</v>
          </cell>
          <cell r="BG296" t="str">
            <v>B002</v>
          </cell>
          <cell r="BH296" t="str">
            <v>TUL</v>
          </cell>
        </row>
        <row r="297">
          <cell r="K297">
            <v>0</v>
          </cell>
          <cell r="L297">
            <v>0</v>
          </cell>
          <cell r="N297">
            <v>0</v>
          </cell>
          <cell r="O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I297">
            <v>0</v>
          </cell>
          <cell r="AJ297">
            <v>0</v>
          </cell>
          <cell r="AL297">
            <v>0</v>
          </cell>
          <cell r="AM297">
            <v>0</v>
          </cell>
          <cell r="AO297">
            <v>0</v>
          </cell>
          <cell r="AP297">
            <v>0</v>
          </cell>
          <cell r="AR297">
            <v>0</v>
          </cell>
          <cell r="AS297">
            <v>0</v>
          </cell>
          <cell r="BF297" t="str">
            <v>2001</v>
          </cell>
          <cell r="BG297" t="str">
            <v>B003</v>
          </cell>
          <cell r="BH297" t="str">
            <v>TUL</v>
          </cell>
        </row>
        <row r="298">
          <cell r="K298">
            <v>300.77999999999884</v>
          </cell>
          <cell r="L298">
            <v>0</v>
          </cell>
          <cell r="N298">
            <v>4800.9600000000391</v>
          </cell>
          <cell r="O298">
            <v>0</v>
          </cell>
          <cell r="Q298">
            <v>4178.8300000000163</v>
          </cell>
          <cell r="R298">
            <v>0</v>
          </cell>
          <cell r="T298">
            <v>4899.449999999837</v>
          </cell>
          <cell r="U298">
            <v>0</v>
          </cell>
          <cell r="W298">
            <v>3079.8100000000559</v>
          </cell>
          <cell r="X298">
            <v>0</v>
          </cell>
          <cell r="Z298">
            <v>2806.7600000000093</v>
          </cell>
          <cell r="AA298">
            <v>0</v>
          </cell>
          <cell r="AC298">
            <v>3795.140000000014</v>
          </cell>
          <cell r="AD298">
            <v>0</v>
          </cell>
          <cell r="AF298">
            <v>3596.9199999999255</v>
          </cell>
          <cell r="AG298">
            <v>0</v>
          </cell>
          <cell r="AI298">
            <v>2406.2100000000792</v>
          </cell>
          <cell r="AJ298">
            <v>0</v>
          </cell>
          <cell r="AL298">
            <v>3024.4499999999534</v>
          </cell>
          <cell r="AM298">
            <v>0</v>
          </cell>
          <cell r="AO298">
            <v>2070.0200000000186</v>
          </cell>
          <cell r="AP298">
            <v>0</v>
          </cell>
          <cell r="AR298">
            <v>2085.3399999999674</v>
          </cell>
          <cell r="AS298">
            <v>0</v>
          </cell>
          <cell r="BF298" t="str">
            <v>2001</v>
          </cell>
          <cell r="BG298" t="str">
            <v>B004</v>
          </cell>
          <cell r="BH298" t="str">
            <v>TUL</v>
          </cell>
        </row>
        <row r="299">
          <cell r="K299">
            <v>20000</v>
          </cell>
          <cell r="L299">
            <v>0</v>
          </cell>
          <cell r="N299">
            <v>20000</v>
          </cell>
          <cell r="O299">
            <v>0</v>
          </cell>
          <cell r="Q299">
            <v>20000</v>
          </cell>
          <cell r="R299">
            <v>0</v>
          </cell>
          <cell r="T299">
            <v>20000</v>
          </cell>
          <cell r="U299">
            <v>0</v>
          </cell>
          <cell r="W299">
            <v>20000</v>
          </cell>
          <cell r="X299">
            <v>0</v>
          </cell>
          <cell r="Z299">
            <v>19999.999999999985</v>
          </cell>
          <cell r="AA299">
            <v>0</v>
          </cell>
          <cell r="AC299">
            <v>20000.000000000015</v>
          </cell>
          <cell r="AD299">
            <v>0</v>
          </cell>
          <cell r="AF299">
            <v>20000</v>
          </cell>
          <cell r="AG299">
            <v>0</v>
          </cell>
          <cell r="AI299">
            <v>20000</v>
          </cell>
          <cell r="AJ299">
            <v>0</v>
          </cell>
          <cell r="AL299">
            <v>20000</v>
          </cell>
          <cell r="AM299">
            <v>0</v>
          </cell>
          <cell r="AO299">
            <v>20000</v>
          </cell>
          <cell r="AP299">
            <v>0</v>
          </cell>
          <cell r="AR299">
            <v>20000</v>
          </cell>
          <cell r="AS299">
            <v>0</v>
          </cell>
          <cell r="BF299" t="str">
            <v>2001</v>
          </cell>
          <cell r="BG299" t="str">
            <v>B005</v>
          </cell>
          <cell r="BH299" t="str">
            <v>TUL</v>
          </cell>
        </row>
        <row r="300">
          <cell r="K300">
            <v>0</v>
          </cell>
          <cell r="L300">
            <v>0</v>
          </cell>
          <cell r="N300">
            <v>0</v>
          </cell>
          <cell r="O300">
            <v>0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C300">
            <v>0</v>
          </cell>
          <cell r="AD300">
            <v>0</v>
          </cell>
          <cell r="AF300">
            <v>0</v>
          </cell>
          <cell r="AG300">
            <v>0</v>
          </cell>
          <cell r="AI300">
            <v>0</v>
          </cell>
          <cell r="AJ300">
            <v>0</v>
          </cell>
          <cell r="AL300">
            <v>0</v>
          </cell>
          <cell r="AM300">
            <v>0</v>
          </cell>
          <cell r="AO300">
            <v>0</v>
          </cell>
          <cell r="AP300">
            <v>0</v>
          </cell>
          <cell r="AR300">
            <v>0</v>
          </cell>
          <cell r="AS300">
            <v>0</v>
          </cell>
          <cell r="BF300" t="str">
            <v>2001</v>
          </cell>
          <cell r="BG300" t="str">
            <v>B006</v>
          </cell>
          <cell r="BH300" t="str">
            <v>TUL</v>
          </cell>
        </row>
        <row r="301">
          <cell r="K301">
            <v>-246170.3599999994</v>
          </cell>
          <cell r="L301">
            <v>0</v>
          </cell>
          <cell r="N301">
            <v>500672.58999999985</v>
          </cell>
          <cell r="O301">
            <v>0</v>
          </cell>
          <cell r="Q301">
            <v>-332720.20000000019</v>
          </cell>
          <cell r="R301">
            <v>0</v>
          </cell>
          <cell r="T301">
            <v>39845.868290000595</v>
          </cell>
          <cell r="U301">
            <v>0</v>
          </cell>
          <cell r="W301">
            <v>215189.5700000003</v>
          </cell>
          <cell r="X301">
            <v>0</v>
          </cell>
          <cell r="Z301">
            <v>305312.28999999957</v>
          </cell>
          <cell r="AA301">
            <v>0</v>
          </cell>
          <cell r="AC301">
            <v>1115918.1300000004</v>
          </cell>
          <cell r="AD301">
            <v>0</v>
          </cell>
          <cell r="AF301">
            <v>-1005769.4099999992</v>
          </cell>
          <cell r="AG301">
            <v>0</v>
          </cell>
          <cell r="AI301">
            <v>-116671.15000000037</v>
          </cell>
          <cell r="AJ301">
            <v>0</v>
          </cell>
          <cell r="AL301">
            <v>-33369.69000000041</v>
          </cell>
          <cell r="AM301">
            <v>0</v>
          </cell>
          <cell r="AO301">
            <v>-23447.570000000298</v>
          </cell>
          <cell r="AP301">
            <v>0</v>
          </cell>
          <cell r="AR301">
            <v>170771.28000000026</v>
          </cell>
          <cell r="AS301">
            <v>0</v>
          </cell>
          <cell r="BF301" t="str">
            <v>2008</v>
          </cell>
          <cell r="BG301" t="str">
            <v>Z000</v>
          </cell>
          <cell r="BH301" t="str">
            <v>TUL</v>
          </cell>
        </row>
        <row r="302">
          <cell r="K302">
            <v>155070.53000000003</v>
          </cell>
          <cell r="L302">
            <v>0</v>
          </cell>
          <cell r="N302">
            <v>86797.850000000093</v>
          </cell>
          <cell r="O302">
            <v>0</v>
          </cell>
          <cell r="Q302">
            <v>12028.270000000019</v>
          </cell>
          <cell r="R302">
            <v>0</v>
          </cell>
          <cell r="T302">
            <v>19176</v>
          </cell>
          <cell r="U302">
            <v>0</v>
          </cell>
          <cell r="W302">
            <v>78420</v>
          </cell>
          <cell r="X302">
            <v>0</v>
          </cell>
          <cell r="Z302">
            <v>-130005</v>
          </cell>
          <cell r="AA302">
            <v>0</v>
          </cell>
          <cell r="AC302">
            <v>12895.729999999981</v>
          </cell>
          <cell r="AD302">
            <v>0</v>
          </cell>
          <cell r="AF302">
            <v>548005.25999999978</v>
          </cell>
          <cell r="AG302">
            <v>0</v>
          </cell>
          <cell r="AI302">
            <v>648165.50999999978</v>
          </cell>
          <cell r="AJ302">
            <v>0</v>
          </cell>
          <cell r="AL302">
            <v>-758328.95</v>
          </cell>
          <cell r="AM302">
            <v>0</v>
          </cell>
          <cell r="AO302">
            <v>-158598.19999999995</v>
          </cell>
          <cell r="AP302">
            <v>0</v>
          </cell>
          <cell r="AR302">
            <v>-11224.819999999832</v>
          </cell>
          <cell r="AS302">
            <v>0</v>
          </cell>
          <cell r="BF302" t="str">
            <v>2010</v>
          </cell>
          <cell r="BG302" t="str">
            <v>B021</v>
          </cell>
          <cell r="BH302" t="str">
            <v>TUL</v>
          </cell>
        </row>
        <row r="303">
          <cell r="K303">
            <v>0</v>
          </cell>
          <cell r="L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I303">
            <v>0</v>
          </cell>
          <cell r="AJ303">
            <v>0</v>
          </cell>
          <cell r="AL303">
            <v>0</v>
          </cell>
          <cell r="AM303">
            <v>0</v>
          </cell>
          <cell r="AO303">
            <v>0</v>
          </cell>
          <cell r="AP303">
            <v>0</v>
          </cell>
          <cell r="AR303">
            <v>-1279.1999999999998</v>
          </cell>
          <cell r="AS303">
            <v>0</v>
          </cell>
          <cell r="BF303" t="str">
            <v>2010</v>
          </cell>
          <cell r="BG303" t="str">
            <v>B022</v>
          </cell>
          <cell r="BH303" t="str">
            <v>TUL</v>
          </cell>
        </row>
        <row r="304">
          <cell r="K304">
            <v>0</v>
          </cell>
          <cell r="L304">
            <v>0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I304">
            <v>0</v>
          </cell>
          <cell r="AJ304">
            <v>0</v>
          </cell>
          <cell r="AL304">
            <v>0</v>
          </cell>
          <cell r="AM304">
            <v>0</v>
          </cell>
          <cell r="AO304">
            <v>0</v>
          </cell>
          <cell r="AP304">
            <v>0</v>
          </cell>
          <cell r="AR304">
            <v>0</v>
          </cell>
          <cell r="AS304">
            <v>0</v>
          </cell>
          <cell r="BF304" t="str">
            <v>2010</v>
          </cell>
          <cell r="BG304" t="str">
            <v>B023</v>
          </cell>
          <cell r="BH304" t="str">
            <v>TUL</v>
          </cell>
        </row>
        <row r="305">
          <cell r="K305">
            <v>0</v>
          </cell>
          <cell r="L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I305">
            <v>0</v>
          </cell>
          <cell r="AJ305">
            <v>0</v>
          </cell>
          <cell r="AL305">
            <v>0</v>
          </cell>
          <cell r="AM305">
            <v>0</v>
          </cell>
          <cell r="AO305">
            <v>0</v>
          </cell>
          <cell r="AP305">
            <v>0</v>
          </cell>
          <cell r="AR305">
            <v>0</v>
          </cell>
          <cell r="AS305">
            <v>0</v>
          </cell>
          <cell r="BF305" t="str">
            <v>2010</v>
          </cell>
          <cell r="BG305" t="str">
            <v>B024</v>
          </cell>
          <cell r="BH305" t="str">
            <v>TUL</v>
          </cell>
        </row>
        <row r="306">
          <cell r="K306">
            <v>0</v>
          </cell>
          <cell r="L306">
            <v>0</v>
          </cell>
          <cell r="N306">
            <v>0</v>
          </cell>
          <cell r="O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I306">
            <v>0</v>
          </cell>
          <cell r="AJ306">
            <v>0</v>
          </cell>
          <cell r="AL306">
            <v>0</v>
          </cell>
          <cell r="AM306">
            <v>0</v>
          </cell>
          <cell r="AO306">
            <v>0</v>
          </cell>
          <cell r="AP306">
            <v>0</v>
          </cell>
          <cell r="AR306">
            <v>0</v>
          </cell>
          <cell r="AS306">
            <v>0</v>
          </cell>
          <cell r="BF306" t="str">
            <v>2015</v>
          </cell>
          <cell r="BG306" t="str">
            <v>B201</v>
          </cell>
          <cell r="BH306" t="str">
            <v>TUL</v>
          </cell>
        </row>
        <row r="307">
          <cell r="K307">
            <v>0</v>
          </cell>
          <cell r="L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L307">
            <v>0</v>
          </cell>
          <cell r="AM307">
            <v>0</v>
          </cell>
          <cell r="AO307">
            <v>0</v>
          </cell>
          <cell r="AP307">
            <v>0</v>
          </cell>
          <cell r="AR307">
            <v>0</v>
          </cell>
          <cell r="AS307">
            <v>0</v>
          </cell>
          <cell r="BF307" t="str">
            <v>2015</v>
          </cell>
          <cell r="BG307" t="str">
            <v>B202</v>
          </cell>
          <cell r="BH307" t="str">
            <v>TUL</v>
          </cell>
        </row>
        <row r="308">
          <cell r="K308">
            <v>0</v>
          </cell>
          <cell r="L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L308">
            <v>0</v>
          </cell>
          <cell r="AM308">
            <v>0</v>
          </cell>
          <cell r="AO308">
            <v>0</v>
          </cell>
          <cell r="AP308">
            <v>0</v>
          </cell>
          <cell r="AR308">
            <v>0</v>
          </cell>
          <cell r="AS308">
            <v>0</v>
          </cell>
          <cell r="BF308" t="str">
            <v>2015</v>
          </cell>
          <cell r="BG308" t="str">
            <v>B203</v>
          </cell>
          <cell r="BH308" t="str">
            <v>TUL</v>
          </cell>
        </row>
        <row r="309">
          <cell r="K309">
            <v>0</v>
          </cell>
          <cell r="L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I309">
            <v>0</v>
          </cell>
          <cell r="AJ309">
            <v>0</v>
          </cell>
          <cell r="AL309">
            <v>0</v>
          </cell>
          <cell r="AM309">
            <v>0</v>
          </cell>
          <cell r="AO309">
            <v>0</v>
          </cell>
          <cell r="AP309">
            <v>0</v>
          </cell>
          <cell r="AR309">
            <v>0</v>
          </cell>
          <cell r="AS309">
            <v>0</v>
          </cell>
          <cell r="BF309" t="str">
            <v>2015</v>
          </cell>
          <cell r="BG309" t="str">
            <v>B204</v>
          </cell>
          <cell r="BH309" t="str">
            <v>TUL</v>
          </cell>
        </row>
        <row r="310">
          <cell r="K310">
            <v>31910.700000000012</v>
          </cell>
          <cell r="L310">
            <v>0</v>
          </cell>
          <cell r="N310">
            <v>35394</v>
          </cell>
          <cell r="O310">
            <v>0</v>
          </cell>
          <cell r="Q310">
            <v>34287</v>
          </cell>
          <cell r="R310">
            <v>0</v>
          </cell>
          <cell r="T310">
            <v>35372</v>
          </cell>
          <cell r="U310">
            <v>0</v>
          </cell>
          <cell r="W310">
            <v>28742</v>
          </cell>
          <cell r="X310">
            <v>0</v>
          </cell>
          <cell r="Z310">
            <v>39254</v>
          </cell>
          <cell r="AA310">
            <v>0</v>
          </cell>
          <cell r="AC310">
            <v>30515</v>
          </cell>
          <cell r="AD310">
            <v>0</v>
          </cell>
          <cell r="AF310">
            <v>30377</v>
          </cell>
          <cell r="AG310">
            <v>0</v>
          </cell>
          <cell r="AI310">
            <v>26818</v>
          </cell>
          <cell r="AJ310">
            <v>0</v>
          </cell>
          <cell r="AL310">
            <v>34011</v>
          </cell>
          <cell r="AM310">
            <v>0</v>
          </cell>
          <cell r="AO310">
            <v>55165</v>
          </cell>
          <cell r="AP310">
            <v>0</v>
          </cell>
          <cell r="AR310">
            <v>44920.999999999942</v>
          </cell>
          <cell r="AS310">
            <v>0</v>
          </cell>
          <cell r="BF310" t="str">
            <v>2015</v>
          </cell>
          <cell r="BG310" t="str">
            <v>B205</v>
          </cell>
          <cell r="BH310" t="str">
            <v>TUL</v>
          </cell>
        </row>
        <row r="311">
          <cell r="K311">
            <v>0</v>
          </cell>
          <cell r="L311">
            <v>0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I311">
            <v>0</v>
          </cell>
          <cell r="AJ311">
            <v>0</v>
          </cell>
          <cell r="AL311">
            <v>0</v>
          </cell>
          <cell r="AM311">
            <v>0</v>
          </cell>
          <cell r="AO311">
            <v>0</v>
          </cell>
          <cell r="AP311">
            <v>0</v>
          </cell>
          <cell r="AR311">
            <v>0</v>
          </cell>
          <cell r="AS311">
            <v>0</v>
          </cell>
          <cell r="BF311" t="str">
            <v>2015</v>
          </cell>
          <cell r="BG311" t="str">
            <v>B206</v>
          </cell>
          <cell r="BH311" t="str">
            <v>TUL</v>
          </cell>
        </row>
        <row r="312">
          <cell r="K312">
            <v>0</v>
          </cell>
          <cell r="L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L312">
            <v>0</v>
          </cell>
          <cell r="AM312">
            <v>0</v>
          </cell>
          <cell r="AO312">
            <v>0</v>
          </cell>
          <cell r="AP312">
            <v>0</v>
          </cell>
          <cell r="AR312">
            <v>0</v>
          </cell>
          <cell r="AS312">
            <v>0</v>
          </cell>
          <cell r="BF312" t="str">
            <v>2015</v>
          </cell>
          <cell r="BG312" t="str">
            <v>B207</v>
          </cell>
          <cell r="BH312" t="str">
            <v>TUL</v>
          </cell>
        </row>
        <row r="313">
          <cell r="K313">
            <v>0</v>
          </cell>
          <cell r="L313">
            <v>0</v>
          </cell>
          <cell r="N313">
            <v>0</v>
          </cell>
          <cell r="O313">
            <v>0</v>
          </cell>
          <cell r="Q313">
            <v>10</v>
          </cell>
          <cell r="R313">
            <v>0</v>
          </cell>
          <cell r="T313">
            <v>1934</v>
          </cell>
          <cell r="U313">
            <v>0</v>
          </cell>
          <cell r="W313">
            <v>1970</v>
          </cell>
          <cell r="X313">
            <v>0</v>
          </cell>
          <cell r="Z313">
            <v>0</v>
          </cell>
          <cell r="AA313">
            <v>0</v>
          </cell>
          <cell r="AC313">
            <v>310</v>
          </cell>
          <cell r="AD313">
            <v>0</v>
          </cell>
          <cell r="AF313">
            <v>110</v>
          </cell>
          <cell r="AG313">
            <v>0</v>
          </cell>
          <cell r="AI313">
            <v>0</v>
          </cell>
          <cell r="AJ313">
            <v>0</v>
          </cell>
          <cell r="AL313">
            <v>60</v>
          </cell>
          <cell r="AM313">
            <v>0</v>
          </cell>
          <cell r="AO313">
            <v>0</v>
          </cell>
          <cell r="AP313">
            <v>0</v>
          </cell>
          <cell r="AR313">
            <v>180</v>
          </cell>
          <cell r="AS313">
            <v>0</v>
          </cell>
          <cell r="BF313" t="str">
            <v>2015</v>
          </cell>
          <cell r="BG313" t="str">
            <v>B208</v>
          </cell>
          <cell r="BH313" t="str">
            <v>TUL</v>
          </cell>
        </row>
        <row r="314">
          <cell r="K314">
            <v>0</v>
          </cell>
          <cell r="L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C314">
            <v>0</v>
          </cell>
          <cell r="AD314">
            <v>0</v>
          </cell>
          <cell r="AF314">
            <v>0</v>
          </cell>
          <cell r="AG314">
            <v>0</v>
          </cell>
          <cell r="AI314">
            <v>0</v>
          </cell>
          <cell r="AJ314">
            <v>0</v>
          </cell>
          <cell r="AL314">
            <v>0</v>
          </cell>
          <cell r="AM314">
            <v>0</v>
          </cell>
          <cell r="AO314">
            <v>0</v>
          </cell>
          <cell r="AP314">
            <v>0</v>
          </cell>
          <cell r="AR314">
            <v>0</v>
          </cell>
          <cell r="AS314">
            <v>0</v>
          </cell>
          <cell r="BF314" t="str">
            <v>2015</v>
          </cell>
          <cell r="BG314" t="str">
            <v>B209</v>
          </cell>
          <cell r="BH314" t="str">
            <v>TUL</v>
          </cell>
        </row>
        <row r="315">
          <cell r="K315">
            <v>0</v>
          </cell>
          <cell r="L315">
            <v>0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C315">
            <v>0</v>
          </cell>
          <cell r="AD315">
            <v>0</v>
          </cell>
          <cell r="AF315">
            <v>0</v>
          </cell>
          <cell r="AG315">
            <v>0</v>
          </cell>
          <cell r="AI315">
            <v>0</v>
          </cell>
          <cell r="AJ315">
            <v>0</v>
          </cell>
          <cell r="AL315">
            <v>0</v>
          </cell>
          <cell r="AM315">
            <v>0</v>
          </cell>
          <cell r="AO315">
            <v>0</v>
          </cell>
          <cell r="AP315">
            <v>0</v>
          </cell>
          <cell r="AR315">
            <v>0</v>
          </cell>
          <cell r="AS315">
            <v>0</v>
          </cell>
          <cell r="BF315" t="str">
            <v>2015</v>
          </cell>
          <cell r="BG315" t="str">
            <v>B210</v>
          </cell>
          <cell r="BH315" t="str">
            <v>TUL</v>
          </cell>
        </row>
        <row r="316">
          <cell r="K316">
            <v>0</v>
          </cell>
          <cell r="L316">
            <v>0</v>
          </cell>
          <cell r="N316">
            <v>0</v>
          </cell>
          <cell r="O316">
            <v>0</v>
          </cell>
          <cell r="Q316">
            <v>7155.76</v>
          </cell>
          <cell r="R316">
            <v>0</v>
          </cell>
          <cell r="T316">
            <v>0</v>
          </cell>
          <cell r="U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C316">
            <v>0</v>
          </cell>
          <cell r="AD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L316">
            <v>0</v>
          </cell>
          <cell r="AM316">
            <v>0</v>
          </cell>
          <cell r="AO316">
            <v>0</v>
          </cell>
          <cell r="AP316">
            <v>0</v>
          </cell>
          <cell r="AR316">
            <v>0</v>
          </cell>
          <cell r="AS316">
            <v>0</v>
          </cell>
          <cell r="BF316" t="str">
            <v>2016</v>
          </cell>
          <cell r="BG316" t="str">
            <v>B301</v>
          </cell>
          <cell r="BH316" t="str">
            <v>TUL</v>
          </cell>
        </row>
        <row r="317">
          <cell r="K317">
            <v>0</v>
          </cell>
          <cell r="L317">
            <v>0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T317">
            <v>0</v>
          </cell>
          <cell r="U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C317">
            <v>0</v>
          </cell>
          <cell r="AD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L317">
            <v>0</v>
          </cell>
          <cell r="AM317">
            <v>0</v>
          </cell>
          <cell r="AO317">
            <v>0</v>
          </cell>
          <cell r="AP317">
            <v>0</v>
          </cell>
          <cell r="AR317">
            <v>0</v>
          </cell>
          <cell r="AS317">
            <v>0</v>
          </cell>
          <cell r="BF317" t="str">
            <v>2016</v>
          </cell>
          <cell r="BG317" t="str">
            <v>B302</v>
          </cell>
          <cell r="BH317" t="str">
            <v>TUL</v>
          </cell>
        </row>
        <row r="318">
          <cell r="K318">
            <v>0</v>
          </cell>
          <cell r="L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C318">
            <v>0</v>
          </cell>
          <cell r="AD318">
            <v>0</v>
          </cell>
          <cell r="AF318">
            <v>0</v>
          </cell>
          <cell r="AG318">
            <v>0</v>
          </cell>
          <cell r="AI318">
            <v>0</v>
          </cell>
          <cell r="AJ318">
            <v>0</v>
          </cell>
          <cell r="AL318">
            <v>0</v>
          </cell>
          <cell r="AM318">
            <v>0</v>
          </cell>
          <cell r="AO318">
            <v>0</v>
          </cell>
          <cell r="AP318">
            <v>0</v>
          </cell>
          <cell r="AR318">
            <v>0</v>
          </cell>
          <cell r="AS318">
            <v>0</v>
          </cell>
          <cell r="BF318" t="str">
            <v>2016</v>
          </cell>
          <cell r="BG318" t="str">
            <v>B303</v>
          </cell>
          <cell r="BH318" t="str">
            <v>TUL</v>
          </cell>
        </row>
        <row r="319">
          <cell r="K319">
            <v>0</v>
          </cell>
          <cell r="L319">
            <v>0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C319">
            <v>0</v>
          </cell>
          <cell r="AD319">
            <v>0</v>
          </cell>
          <cell r="AF319">
            <v>0</v>
          </cell>
          <cell r="AG319">
            <v>0</v>
          </cell>
          <cell r="AI319">
            <v>0</v>
          </cell>
          <cell r="AJ319">
            <v>0</v>
          </cell>
          <cell r="AL319">
            <v>0</v>
          </cell>
          <cell r="AM319">
            <v>0</v>
          </cell>
          <cell r="AO319">
            <v>0</v>
          </cell>
          <cell r="AP319">
            <v>0</v>
          </cell>
          <cell r="AR319">
            <v>0</v>
          </cell>
          <cell r="AS319">
            <v>0</v>
          </cell>
          <cell r="BF319" t="str">
            <v>2017</v>
          </cell>
          <cell r="BG319" t="str">
            <v>B401</v>
          </cell>
          <cell r="BH319" t="str">
            <v>TUL</v>
          </cell>
        </row>
        <row r="320">
          <cell r="K320">
            <v>0</v>
          </cell>
          <cell r="L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C320">
            <v>0</v>
          </cell>
          <cell r="AD320">
            <v>0</v>
          </cell>
          <cell r="AF320">
            <v>0</v>
          </cell>
          <cell r="AG320">
            <v>0</v>
          </cell>
          <cell r="AI320">
            <v>0</v>
          </cell>
          <cell r="AJ320">
            <v>0</v>
          </cell>
          <cell r="AL320">
            <v>0</v>
          </cell>
          <cell r="AM320">
            <v>0</v>
          </cell>
          <cell r="AO320">
            <v>0</v>
          </cell>
          <cell r="AP320">
            <v>0</v>
          </cell>
          <cell r="AR320">
            <v>0</v>
          </cell>
          <cell r="AS320">
            <v>0</v>
          </cell>
          <cell r="BF320" t="str">
            <v>2017</v>
          </cell>
          <cell r="BG320" t="str">
            <v>B402</v>
          </cell>
          <cell r="BH320" t="str">
            <v>TUL</v>
          </cell>
        </row>
        <row r="321">
          <cell r="K321">
            <v>37918.370000000024</v>
          </cell>
          <cell r="L321">
            <v>0</v>
          </cell>
          <cell r="N321">
            <v>39401.719999999972</v>
          </cell>
          <cell r="O321">
            <v>0</v>
          </cell>
          <cell r="Q321">
            <v>41430.050000000047</v>
          </cell>
          <cell r="R321">
            <v>0</v>
          </cell>
          <cell r="T321">
            <v>45751.119999999995</v>
          </cell>
          <cell r="U321">
            <v>0</v>
          </cell>
          <cell r="W321">
            <v>44598.680000000051</v>
          </cell>
          <cell r="X321">
            <v>0</v>
          </cell>
          <cell r="Z321">
            <v>50927.130000000121</v>
          </cell>
          <cell r="AA321">
            <v>0</v>
          </cell>
          <cell r="AC321">
            <v>51366.209999999963</v>
          </cell>
          <cell r="AD321">
            <v>0</v>
          </cell>
          <cell r="AF321">
            <v>51234.239999999991</v>
          </cell>
          <cell r="AG321">
            <v>0</v>
          </cell>
          <cell r="AI321">
            <v>49651.540000000037</v>
          </cell>
          <cell r="AJ321">
            <v>0</v>
          </cell>
          <cell r="AL321">
            <v>66051.25</v>
          </cell>
          <cell r="AM321">
            <v>0</v>
          </cell>
          <cell r="AO321">
            <v>61373.25</v>
          </cell>
          <cell r="AP321">
            <v>0</v>
          </cell>
          <cell r="AR321">
            <v>65607.459999999963</v>
          </cell>
          <cell r="AS321">
            <v>0</v>
          </cell>
          <cell r="BF321" t="str">
            <v>2017</v>
          </cell>
          <cell r="BG321" t="str">
            <v>B403</v>
          </cell>
          <cell r="BH321" t="str">
            <v>TUL</v>
          </cell>
        </row>
        <row r="322">
          <cell r="K322">
            <v>0</v>
          </cell>
          <cell r="L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C322">
            <v>0</v>
          </cell>
          <cell r="AD322">
            <v>0</v>
          </cell>
          <cell r="AF322">
            <v>0</v>
          </cell>
          <cell r="AG322">
            <v>0</v>
          </cell>
          <cell r="AI322">
            <v>0</v>
          </cell>
          <cell r="AJ322">
            <v>0</v>
          </cell>
          <cell r="AL322">
            <v>0</v>
          </cell>
          <cell r="AM322">
            <v>0</v>
          </cell>
          <cell r="AO322">
            <v>0</v>
          </cell>
          <cell r="AP322">
            <v>0</v>
          </cell>
          <cell r="AR322">
            <v>0</v>
          </cell>
          <cell r="AS322">
            <v>0</v>
          </cell>
          <cell r="BF322" t="str">
            <v>3100</v>
          </cell>
          <cell r="BG322" t="str">
            <v>C002</v>
          </cell>
          <cell r="BH322" t="str">
            <v>TUL</v>
          </cell>
        </row>
        <row r="323">
          <cell r="K323">
            <v>0</v>
          </cell>
          <cell r="L323">
            <v>0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C323">
            <v>0</v>
          </cell>
          <cell r="AD323">
            <v>0</v>
          </cell>
          <cell r="AF323">
            <v>0</v>
          </cell>
          <cell r="AG323">
            <v>0</v>
          </cell>
          <cell r="AI323">
            <v>0</v>
          </cell>
          <cell r="AJ323">
            <v>0</v>
          </cell>
          <cell r="AL323">
            <v>0</v>
          </cell>
          <cell r="AM323">
            <v>0</v>
          </cell>
          <cell r="AO323">
            <v>0</v>
          </cell>
          <cell r="AP323">
            <v>0</v>
          </cell>
          <cell r="AR323">
            <v>0</v>
          </cell>
          <cell r="AS323">
            <v>0</v>
          </cell>
          <cell r="BF323" t="str">
            <v>3100</v>
          </cell>
          <cell r="BG323" t="str">
            <v>C003</v>
          </cell>
          <cell r="BH323" t="str">
            <v>TUL</v>
          </cell>
        </row>
        <row r="324">
          <cell r="K324">
            <v>0</v>
          </cell>
          <cell r="L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C324">
            <v>0</v>
          </cell>
          <cell r="AD324">
            <v>0</v>
          </cell>
          <cell r="AF324">
            <v>0</v>
          </cell>
          <cell r="AG324">
            <v>0</v>
          </cell>
          <cell r="AI324">
            <v>0</v>
          </cell>
          <cell r="AJ324">
            <v>0</v>
          </cell>
          <cell r="AL324">
            <v>0</v>
          </cell>
          <cell r="AM324">
            <v>0</v>
          </cell>
          <cell r="AO324">
            <v>0</v>
          </cell>
          <cell r="AP324">
            <v>0</v>
          </cell>
          <cell r="AR324">
            <v>0</v>
          </cell>
          <cell r="AS324">
            <v>0</v>
          </cell>
          <cell r="BF324" t="str">
            <v>3100</v>
          </cell>
          <cell r="BG324" t="str">
            <v>C004</v>
          </cell>
          <cell r="BH324" t="str">
            <v>TUL</v>
          </cell>
        </row>
        <row r="325">
          <cell r="K325">
            <v>0</v>
          </cell>
          <cell r="L325">
            <v>0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C325">
            <v>0</v>
          </cell>
          <cell r="AD325">
            <v>0</v>
          </cell>
          <cell r="AF325">
            <v>0</v>
          </cell>
          <cell r="AG325">
            <v>0</v>
          </cell>
          <cell r="AI325">
            <v>0</v>
          </cell>
          <cell r="AJ325">
            <v>0</v>
          </cell>
          <cell r="AL325">
            <v>0</v>
          </cell>
          <cell r="AM325">
            <v>0</v>
          </cell>
          <cell r="AO325">
            <v>0</v>
          </cell>
          <cell r="AP325">
            <v>0</v>
          </cell>
          <cell r="AR325">
            <v>0</v>
          </cell>
          <cell r="AS325">
            <v>0</v>
          </cell>
          <cell r="BF325" t="str">
            <v>3100</v>
          </cell>
          <cell r="BG325" t="str">
            <v>C005</v>
          </cell>
          <cell r="BH325" t="str">
            <v>TUL</v>
          </cell>
        </row>
        <row r="326">
          <cell r="K326">
            <v>0</v>
          </cell>
          <cell r="L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C326">
            <v>0</v>
          </cell>
          <cell r="AD326">
            <v>0</v>
          </cell>
          <cell r="AF326">
            <v>0</v>
          </cell>
          <cell r="AG326">
            <v>0</v>
          </cell>
          <cell r="AI326">
            <v>0</v>
          </cell>
          <cell r="AJ326">
            <v>0</v>
          </cell>
          <cell r="AL326">
            <v>0</v>
          </cell>
          <cell r="AM326">
            <v>0</v>
          </cell>
          <cell r="AO326">
            <v>0</v>
          </cell>
          <cell r="AP326">
            <v>0</v>
          </cell>
          <cell r="AR326">
            <v>0</v>
          </cell>
          <cell r="AS326">
            <v>0</v>
          </cell>
          <cell r="BF326" t="str">
            <v>3100</v>
          </cell>
          <cell r="BG326" t="str">
            <v>C006</v>
          </cell>
          <cell r="BH326" t="str">
            <v>TUL</v>
          </cell>
        </row>
        <row r="327">
          <cell r="K327">
            <v>0</v>
          </cell>
          <cell r="L327">
            <v>0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C327">
            <v>0</v>
          </cell>
          <cell r="AD327">
            <v>0</v>
          </cell>
          <cell r="AF327">
            <v>0</v>
          </cell>
          <cell r="AG327">
            <v>0</v>
          </cell>
          <cell r="AI327">
            <v>0</v>
          </cell>
          <cell r="AJ327">
            <v>0</v>
          </cell>
          <cell r="AL327">
            <v>0</v>
          </cell>
          <cell r="AM327">
            <v>0</v>
          </cell>
          <cell r="AO327">
            <v>0</v>
          </cell>
          <cell r="AP327">
            <v>0</v>
          </cell>
          <cell r="AR327">
            <v>0</v>
          </cell>
          <cell r="AS327">
            <v>0</v>
          </cell>
          <cell r="BF327" t="str">
            <v>3150</v>
          </cell>
          <cell r="BG327" t="str">
            <v>Z000</v>
          </cell>
          <cell r="BH327" t="str">
            <v>TUL</v>
          </cell>
        </row>
        <row r="328">
          <cell r="K328">
            <v>6100</v>
          </cell>
          <cell r="L328">
            <v>0</v>
          </cell>
          <cell r="N328">
            <v>6100</v>
          </cell>
          <cell r="O328">
            <v>0</v>
          </cell>
          <cell r="Q328">
            <v>6100</v>
          </cell>
          <cell r="R328">
            <v>0</v>
          </cell>
          <cell r="T328">
            <v>6100</v>
          </cell>
          <cell r="U328">
            <v>0</v>
          </cell>
          <cell r="W328">
            <v>6100</v>
          </cell>
          <cell r="X328">
            <v>0</v>
          </cell>
          <cell r="Z328">
            <v>6100</v>
          </cell>
          <cell r="AA328">
            <v>0</v>
          </cell>
          <cell r="AC328">
            <v>22910</v>
          </cell>
          <cell r="AD328">
            <v>0</v>
          </cell>
          <cell r="AF328">
            <v>22910</v>
          </cell>
          <cell r="AG328">
            <v>0</v>
          </cell>
          <cell r="AI328">
            <v>22910</v>
          </cell>
          <cell r="AJ328">
            <v>0</v>
          </cell>
          <cell r="AL328">
            <v>22909.999999999971</v>
          </cell>
          <cell r="AM328">
            <v>0</v>
          </cell>
          <cell r="AO328">
            <v>22910</v>
          </cell>
          <cell r="AP328">
            <v>0</v>
          </cell>
          <cell r="AR328">
            <v>130627.93000000002</v>
          </cell>
          <cell r="AS328">
            <v>0</v>
          </cell>
          <cell r="BF328" t="str">
            <v>4000</v>
          </cell>
          <cell r="BG328" t="str">
            <v>D001</v>
          </cell>
          <cell r="BH328" t="str">
            <v>TUL</v>
          </cell>
        </row>
        <row r="329">
          <cell r="K329">
            <v>0</v>
          </cell>
          <cell r="L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C329">
            <v>0</v>
          </cell>
          <cell r="AD329">
            <v>0</v>
          </cell>
          <cell r="AF329">
            <v>0</v>
          </cell>
          <cell r="AG329">
            <v>0</v>
          </cell>
          <cell r="AI329">
            <v>0</v>
          </cell>
          <cell r="AJ329">
            <v>0</v>
          </cell>
          <cell r="AL329">
            <v>0</v>
          </cell>
          <cell r="AM329">
            <v>0</v>
          </cell>
          <cell r="AO329">
            <v>0</v>
          </cell>
          <cell r="AP329">
            <v>0</v>
          </cell>
          <cell r="AR329">
            <v>0</v>
          </cell>
          <cell r="AS329">
            <v>0</v>
          </cell>
          <cell r="BF329" t="str">
            <v>4000</v>
          </cell>
          <cell r="BG329" t="str">
            <v>D002</v>
          </cell>
          <cell r="BH329" t="str">
            <v>TUL</v>
          </cell>
        </row>
        <row r="330">
          <cell r="K330">
            <v>10500</v>
          </cell>
          <cell r="L330">
            <v>0</v>
          </cell>
          <cell r="N330">
            <v>14700</v>
          </cell>
          <cell r="O330">
            <v>0</v>
          </cell>
          <cell r="Q330">
            <v>11550</v>
          </cell>
          <cell r="R330">
            <v>0</v>
          </cell>
          <cell r="T330">
            <v>11550</v>
          </cell>
          <cell r="U330">
            <v>0</v>
          </cell>
          <cell r="W330">
            <v>11550</v>
          </cell>
          <cell r="X330">
            <v>0</v>
          </cell>
          <cell r="Z330">
            <v>11550</v>
          </cell>
          <cell r="AA330">
            <v>0</v>
          </cell>
          <cell r="AC330">
            <v>11550</v>
          </cell>
          <cell r="AD330">
            <v>0</v>
          </cell>
          <cell r="AF330">
            <v>11550</v>
          </cell>
          <cell r="AG330">
            <v>0</v>
          </cell>
          <cell r="AI330">
            <v>11550.000000000029</v>
          </cell>
          <cell r="AJ330">
            <v>0</v>
          </cell>
          <cell r="AL330">
            <v>11550</v>
          </cell>
          <cell r="AM330">
            <v>0</v>
          </cell>
          <cell r="AO330">
            <v>11550</v>
          </cell>
          <cell r="AP330">
            <v>0</v>
          </cell>
          <cell r="AR330">
            <v>11550</v>
          </cell>
          <cell r="AS330">
            <v>0</v>
          </cell>
          <cell r="BF330" t="str">
            <v>4010</v>
          </cell>
          <cell r="BG330" t="str">
            <v>Z000</v>
          </cell>
          <cell r="BH330" t="str">
            <v>TUL</v>
          </cell>
        </row>
        <row r="331">
          <cell r="K331">
            <v>19029.099999999977</v>
          </cell>
          <cell r="L331">
            <v>0</v>
          </cell>
          <cell r="N331">
            <v>21150.619999999995</v>
          </cell>
          <cell r="O331">
            <v>0</v>
          </cell>
          <cell r="Q331">
            <v>26293.97000000003</v>
          </cell>
          <cell r="R331">
            <v>0</v>
          </cell>
          <cell r="T331">
            <v>10305.700000000215</v>
          </cell>
          <cell r="U331">
            <v>0</v>
          </cell>
          <cell r="W331">
            <v>3472.890000000014</v>
          </cell>
          <cell r="X331">
            <v>0</v>
          </cell>
          <cell r="Z331">
            <v>7004.8000000001339</v>
          </cell>
          <cell r="AA331">
            <v>0</v>
          </cell>
          <cell r="AC331">
            <v>6008.2000000000698</v>
          </cell>
          <cell r="AD331">
            <v>0</v>
          </cell>
          <cell r="AF331">
            <v>6530.9700000000012</v>
          </cell>
          <cell r="AG331">
            <v>0</v>
          </cell>
          <cell r="AI331">
            <v>17559.710000000108</v>
          </cell>
          <cell r="AJ331">
            <v>0</v>
          </cell>
          <cell r="AL331">
            <v>16268.080000000133</v>
          </cell>
          <cell r="AM331">
            <v>0</v>
          </cell>
          <cell r="AO331">
            <v>22234.600000000268</v>
          </cell>
          <cell r="AP331">
            <v>0</v>
          </cell>
          <cell r="AR331">
            <v>19147.79999999993</v>
          </cell>
          <cell r="AS331">
            <v>0</v>
          </cell>
          <cell r="BF331" t="str">
            <v>4150</v>
          </cell>
          <cell r="BG331" t="str">
            <v>Z000</v>
          </cell>
          <cell r="BH331" t="str">
            <v>TUL</v>
          </cell>
        </row>
        <row r="332">
          <cell r="K332">
            <v>25.270000000000437</v>
          </cell>
          <cell r="L332">
            <v>0</v>
          </cell>
          <cell r="N332">
            <v>-1.819999999999709</v>
          </cell>
          <cell r="O332">
            <v>0</v>
          </cell>
          <cell r="Q332">
            <v>-0.64000000000123691</v>
          </cell>
          <cell r="R332">
            <v>0</v>
          </cell>
          <cell r="T332">
            <v>10.909999999998035</v>
          </cell>
          <cell r="U332">
            <v>0</v>
          </cell>
          <cell r="W332">
            <v>-2.9500000000007276</v>
          </cell>
          <cell r="X332">
            <v>0</v>
          </cell>
          <cell r="Z332">
            <v>-16.910000000000764</v>
          </cell>
          <cell r="AA332">
            <v>0</v>
          </cell>
          <cell r="AC332">
            <v>0.36999999999898137</v>
          </cell>
          <cell r="AD332">
            <v>0</v>
          </cell>
          <cell r="AF332">
            <v>-3.0300000000006548</v>
          </cell>
          <cell r="AG332">
            <v>0</v>
          </cell>
          <cell r="AI332">
            <v>0.61999999999807187</v>
          </cell>
          <cell r="AJ332">
            <v>0</v>
          </cell>
          <cell r="AL332">
            <v>-0.98000000000047294</v>
          </cell>
          <cell r="AM332">
            <v>0</v>
          </cell>
          <cell r="AO332">
            <v>-1.3600000000014916</v>
          </cell>
          <cell r="AP332">
            <v>0</v>
          </cell>
          <cell r="AR332">
            <v>-6.3600000000005821</v>
          </cell>
          <cell r="AS332">
            <v>0</v>
          </cell>
          <cell r="BF332" t="str">
            <v>4200</v>
          </cell>
          <cell r="BG332" t="str">
            <v>Z000</v>
          </cell>
          <cell r="BH332" t="str">
            <v>TUL</v>
          </cell>
        </row>
        <row r="333">
          <cell r="K333">
            <v>0</v>
          </cell>
          <cell r="L333">
            <v>0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C333">
            <v>0</v>
          </cell>
          <cell r="AD333">
            <v>0</v>
          </cell>
          <cell r="AF333">
            <v>0</v>
          </cell>
          <cell r="AG333">
            <v>0</v>
          </cell>
          <cell r="AI333">
            <v>0</v>
          </cell>
          <cell r="AJ333">
            <v>0</v>
          </cell>
          <cell r="AL333">
            <v>0</v>
          </cell>
          <cell r="AM333">
            <v>0</v>
          </cell>
          <cell r="AO333">
            <v>0</v>
          </cell>
          <cell r="AP333">
            <v>0</v>
          </cell>
          <cell r="AR333">
            <v>0</v>
          </cell>
          <cell r="AS333">
            <v>0</v>
          </cell>
          <cell r="BF333" t="str">
            <v>4215</v>
          </cell>
          <cell r="BG333" t="str">
            <v>Z000</v>
          </cell>
          <cell r="BH333" t="str">
            <v>TUL</v>
          </cell>
        </row>
        <row r="334">
          <cell r="K334">
            <v>6000</v>
          </cell>
          <cell r="L334">
            <v>0</v>
          </cell>
          <cell r="N334">
            <v>18250</v>
          </cell>
          <cell r="O334">
            <v>0</v>
          </cell>
          <cell r="Q334">
            <v>19928.400000000023</v>
          </cell>
          <cell r="R334">
            <v>0</v>
          </cell>
          <cell r="T334">
            <v>14018.800000000047</v>
          </cell>
          <cell r="U334">
            <v>0</v>
          </cell>
          <cell r="W334">
            <v>12300</v>
          </cell>
          <cell r="X334">
            <v>0</v>
          </cell>
          <cell r="Z334">
            <v>15917.460000000079</v>
          </cell>
          <cell r="AA334">
            <v>0</v>
          </cell>
          <cell r="AC334">
            <v>12600</v>
          </cell>
          <cell r="AD334">
            <v>0</v>
          </cell>
          <cell r="AF334">
            <v>12300</v>
          </cell>
          <cell r="AG334">
            <v>0</v>
          </cell>
          <cell r="AI334">
            <v>12300</v>
          </cell>
          <cell r="AJ334">
            <v>0</v>
          </cell>
          <cell r="AL334">
            <v>62600</v>
          </cell>
          <cell r="AM334">
            <v>0</v>
          </cell>
          <cell r="AO334">
            <v>12550</v>
          </cell>
          <cell r="AP334">
            <v>0</v>
          </cell>
          <cell r="AR334">
            <v>12300</v>
          </cell>
          <cell r="AS334">
            <v>0</v>
          </cell>
          <cell r="BF334" t="str">
            <v>4230</v>
          </cell>
          <cell r="BG334" t="str">
            <v>Z000</v>
          </cell>
          <cell r="BH334" t="str">
            <v>TUL</v>
          </cell>
        </row>
        <row r="335">
          <cell r="K335">
            <v>0</v>
          </cell>
          <cell r="L335">
            <v>0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C335">
            <v>0</v>
          </cell>
          <cell r="AD335">
            <v>0</v>
          </cell>
          <cell r="AF335">
            <v>0</v>
          </cell>
          <cell r="AG335">
            <v>0</v>
          </cell>
          <cell r="AI335">
            <v>0</v>
          </cell>
          <cell r="AJ335">
            <v>0</v>
          </cell>
          <cell r="AL335">
            <v>0</v>
          </cell>
          <cell r="AM335">
            <v>0</v>
          </cell>
          <cell r="AO335">
            <v>0</v>
          </cell>
          <cell r="AP335">
            <v>0</v>
          </cell>
          <cell r="AR335">
            <v>0</v>
          </cell>
          <cell r="AS335">
            <v>0</v>
          </cell>
          <cell r="BF335" t="str">
            <v>4240</v>
          </cell>
          <cell r="BG335" t="str">
            <v>Z000</v>
          </cell>
          <cell r="BH335" t="str">
            <v>TUL</v>
          </cell>
        </row>
        <row r="336">
          <cell r="K336">
            <v>4500</v>
          </cell>
          <cell r="L336">
            <v>0</v>
          </cell>
          <cell r="N336">
            <v>5080</v>
          </cell>
          <cell r="O336">
            <v>0</v>
          </cell>
          <cell r="Q336">
            <v>4500</v>
          </cell>
          <cell r="R336">
            <v>0</v>
          </cell>
          <cell r="T336">
            <v>4500</v>
          </cell>
          <cell r="U336">
            <v>0</v>
          </cell>
          <cell r="W336">
            <v>4674.9499999999971</v>
          </cell>
          <cell r="X336">
            <v>0</v>
          </cell>
          <cell r="Z336">
            <v>6950</v>
          </cell>
          <cell r="AA336">
            <v>0</v>
          </cell>
          <cell r="AC336">
            <v>4500</v>
          </cell>
          <cell r="AD336">
            <v>0</v>
          </cell>
          <cell r="AF336">
            <v>4800</v>
          </cell>
          <cell r="AG336">
            <v>0</v>
          </cell>
          <cell r="AI336">
            <v>4500</v>
          </cell>
          <cell r="AJ336">
            <v>0</v>
          </cell>
          <cell r="AL336">
            <v>4500</v>
          </cell>
          <cell r="AM336">
            <v>0</v>
          </cell>
          <cell r="AO336">
            <v>4500.0000000000146</v>
          </cell>
          <cell r="AP336">
            <v>0</v>
          </cell>
          <cell r="AR336">
            <v>4580</v>
          </cell>
          <cell r="AS336">
            <v>0</v>
          </cell>
          <cell r="BF336" t="str">
            <v>4250</v>
          </cell>
          <cell r="BG336" t="str">
            <v>Z000</v>
          </cell>
          <cell r="BH336" t="str">
            <v>TUL</v>
          </cell>
        </row>
        <row r="337">
          <cell r="K337">
            <v>10554.970000000001</v>
          </cell>
          <cell r="L337">
            <v>0</v>
          </cell>
          <cell r="N337">
            <v>7828.1399999999994</v>
          </cell>
          <cell r="O337">
            <v>0</v>
          </cell>
          <cell r="Q337">
            <v>8901.1600000000035</v>
          </cell>
          <cell r="R337">
            <v>0</v>
          </cell>
          <cell r="T337">
            <v>9909.5099999999948</v>
          </cell>
          <cell r="U337">
            <v>0</v>
          </cell>
          <cell r="W337">
            <v>7966.1699999999837</v>
          </cell>
          <cell r="X337">
            <v>0</v>
          </cell>
          <cell r="Z337">
            <v>12780.73000000001</v>
          </cell>
          <cell r="AA337">
            <v>0</v>
          </cell>
          <cell r="AC337">
            <v>8310.5400000000081</v>
          </cell>
          <cell r="AD337">
            <v>0</v>
          </cell>
          <cell r="AF337">
            <v>9243.8399999999965</v>
          </cell>
          <cell r="AG337">
            <v>0</v>
          </cell>
          <cell r="AI337">
            <v>10935.669999999998</v>
          </cell>
          <cell r="AJ337">
            <v>0</v>
          </cell>
          <cell r="AL337">
            <v>11671.639999999956</v>
          </cell>
          <cell r="AM337">
            <v>0</v>
          </cell>
          <cell r="AO337">
            <v>11960.600000000035</v>
          </cell>
          <cell r="AP337">
            <v>0</v>
          </cell>
          <cell r="AR337">
            <v>13200.509999999893</v>
          </cell>
          <cell r="AS337">
            <v>0</v>
          </cell>
          <cell r="BF337" t="str">
            <v>4275</v>
          </cell>
          <cell r="BG337" t="str">
            <v>Z000</v>
          </cell>
          <cell r="BH337" t="str">
            <v>TUL</v>
          </cell>
        </row>
        <row r="338">
          <cell r="K338">
            <v>3211.9700000000303</v>
          </cell>
          <cell r="L338">
            <v>0</v>
          </cell>
          <cell r="N338">
            <v>3464.6399999999849</v>
          </cell>
          <cell r="O338">
            <v>0</v>
          </cell>
          <cell r="Q338">
            <v>3553.8999999999651</v>
          </cell>
          <cell r="R338">
            <v>0</v>
          </cell>
          <cell r="T338">
            <v>3761.4100000000035</v>
          </cell>
          <cell r="U338">
            <v>0</v>
          </cell>
          <cell r="W338">
            <v>3640.070000000007</v>
          </cell>
          <cell r="X338">
            <v>0</v>
          </cell>
          <cell r="Z338">
            <v>6202.5600000000268</v>
          </cell>
          <cell r="AA338">
            <v>0</v>
          </cell>
          <cell r="AC338">
            <v>10067.729999999981</v>
          </cell>
          <cell r="AD338">
            <v>0</v>
          </cell>
          <cell r="AF338">
            <v>9093.4500000000116</v>
          </cell>
          <cell r="AG338">
            <v>0</v>
          </cell>
          <cell r="AI338">
            <v>10067.73000000004</v>
          </cell>
          <cell r="AJ338">
            <v>0</v>
          </cell>
          <cell r="AL338">
            <v>9742.9899999999325</v>
          </cell>
          <cell r="AM338">
            <v>0</v>
          </cell>
          <cell r="AO338">
            <v>10201.270000000048</v>
          </cell>
          <cell r="AP338">
            <v>0</v>
          </cell>
          <cell r="AR338">
            <v>10026.000000000058</v>
          </cell>
          <cell r="AS338">
            <v>0</v>
          </cell>
          <cell r="BF338" t="str">
            <v>4300</v>
          </cell>
          <cell r="BG338" t="str">
            <v>Z000</v>
          </cell>
          <cell r="BH338" t="str">
            <v>TUL</v>
          </cell>
        </row>
        <row r="339">
          <cell r="K339">
            <v>0</v>
          </cell>
          <cell r="L339">
            <v>0</v>
          </cell>
          <cell r="N339">
            <v>0</v>
          </cell>
          <cell r="O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C339">
            <v>0</v>
          </cell>
          <cell r="AD339">
            <v>0</v>
          </cell>
          <cell r="AF339">
            <v>0</v>
          </cell>
          <cell r="AG339">
            <v>0</v>
          </cell>
          <cell r="AI339">
            <v>0</v>
          </cell>
          <cell r="AJ339">
            <v>0</v>
          </cell>
          <cell r="AL339">
            <v>0</v>
          </cell>
          <cell r="AM339">
            <v>0</v>
          </cell>
          <cell r="AO339">
            <v>0</v>
          </cell>
          <cell r="AP339">
            <v>0</v>
          </cell>
          <cell r="AR339">
            <v>0</v>
          </cell>
          <cell r="AS339">
            <v>0</v>
          </cell>
          <cell r="BF339" t="str">
            <v>4320</v>
          </cell>
          <cell r="BG339" t="str">
            <v>Z000</v>
          </cell>
          <cell r="BH339" t="str">
            <v>TUL</v>
          </cell>
        </row>
        <row r="340">
          <cell r="K340">
            <v>5000</v>
          </cell>
          <cell r="L340">
            <v>0</v>
          </cell>
          <cell r="N340">
            <v>2500</v>
          </cell>
          <cell r="O340">
            <v>0</v>
          </cell>
          <cell r="Q340">
            <v>2500</v>
          </cell>
          <cell r="R340">
            <v>0</v>
          </cell>
          <cell r="T340">
            <v>6000</v>
          </cell>
          <cell r="U340">
            <v>0</v>
          </cell>
          <cell r="W340">
            <v>6000</v>
          </cell>
          <cell r="X340">
            <v>0</v>
          </cell>
          <cell r="Z340">
            <v>20000</v>
          </cell>
          <cell r="AA340">
            <v>0</v>
          </cell>
          <cell r="AC340">
            <v>6000</v>
          </cell>
          <cell r="AD340">
            <v>0</v>
          </cell>
          <cell r="AF340">
            <v>6000</v>
          </cell>
          <cell r="AG340">
            <v>0</v>
          </cell>
          <cell r="AI340">
            <v>6000</v>
          </cell>
          <cell r="AJ340">
            <v>0</v>
          </cell>
          <cell r="AL340">
            <v>25926.160000000003</v>
          </cell>
          <cell r="AM340">
            <v>0</v>
          </cell>
          <cell r="AO340">
            <v>6000</v>
          </cell>
          <cell r="AP340">
            <v>0</v>
          </cell>
          <cell r="AR340">
            <v>34000</v>
          </cell>
          <cell r="AS340">
            <v>0</v>
          </cell>
          <cell r="BF340" t="str">
            <v>4330</v>
          </cell>
          <cell r="BG340" t="str">
            <v>Z000</v>
          </cell>
          <cell r="BH340" t="str">
            <v>TUL</v>
          </cell>
        </row>
        <row r="341">
          <cell r="K341">
            <v>0</v>
          </cell>
          <cell r="L341">
            <v>0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W341">
            <v>10260</v>
          </cell>
          <cell r="X341">
            <v>0</v>
          </cell>
          <cell r="Z341">
            <v>0</v>
          </cell>
          <cell r="AA341">
            <v>0</v>
          </cell>
          <cell r="AC341">
            <v>0</v>
          </cell>
          <cell r="AD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L341">
            <v>59000</v>
          </cell>
          <cell r="AM341">
            <v>0</v>
          </cell>
          <cell r="AO341">
            <v>0</v>
          </cell>
          <cell r="AP341">
            <v>0</v>
          </cell>
          <cell r="AR341">
            <v>0</v>
          </cell>
          <cell r="AS341">
            <v>0</v>
          </cell>
          <cell r="BF341" t="str">
            <v>4340</v>
          </cell>
          <cell r="BG341" t="str">
            <v>D006</v>
          </cell>
          <cell r="BH341" t="str">
            <v>TUL</v>
          </cell>
        </row>
        <row r="342">
          <cell r="K342">
            <v>0</v>
          </cell>
          <cell r="L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C342">
            <v>0</v>
          </cell>
          <cell r="AD342">
            <v>0</v>
          </cell>
          <cell r="AF342">
            <v>0</v>
          </cell>
          <cell r="AG342">
            <v>0</v>
          </cell>
          <cell r="AI342">
            <v>0</v>
          </cell>
          <cell r="AJ342">
            <v>0</v>
          </cell>
          <cell r="AL342">
            <v>0</v>
          </cell>
          <cell r="AM342">
            <v>0</v>
          </cell>
          <cell r="AO342">
            <v>0</v>
          </cell>
          <cell r="AP342">
            <v>0</v>
          </cell>
          <cell r="AR342">
            <v>0</v>
          </cell>
          <cell r="AS342">
            <v>0</v>
          </cell>
          <cell r="BF342" t="str">
            <v>4340</v>
          </cell>
          <cell r="BG342" t="str">
            <v>D007</v>
          </cell>
          <cell r="BH342" t="str">
            <v>TUL</v>
          </cell>
        </row>
        <row r="343">
          <cell r="K343">
            <v>0</v>
          </cell>
          <cell r="L343">
            <v>0</v>
          </cell>
          <cell r="N343">
            <v>0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BF343" t="str">
            <v>4340</v>
          </cell>
          <cell r="BG343" t="str">
            <v>D008</v>
          </cell>
          <cell r="BH343" t="str">
            <v>TUL</v>
          </cell>
        </row>
        <row r="344">
          <cell r="K344">
            <v>2039.9199999999983</v>
          </cell>
          <cell r="L344">
            <v>0</v>
          </cell>
          <cell r="N344">
            <v>3109.7599999999948</v>
          </cell>
          <cell r="O344">
            <v>0</v>
          </cell>
          <cell r="Q344">
            <v>2891.4000000000015</v>
          </cell>
          <cell r="R344">
            <v>0</v>
          </cell>
          <cell r="T344">
            <v>2640.8600000000006</v>
          </cell>
          <cell r="U344">
            <v>0</v>
          </cell>
          <cell r="W344">
            <v>1529.8799999999901</v>
          </cell>
          <cell r="X344">
            <v>0</v>
          </cell>
          <cell r="Z344">
            <v>2400</v>
          </cell>
          <cell r="AA344">
            <v>0</v>
          </cell>
          <cell r="AC344">
            <v>2535.6600000000035</v>
          </cell>
          <cell r="AD344">
            <v>0</v>
          </cell>
          <cell r="AF344">
            <v>6215.6200000000099</v>
          </cell>
          <cell r="AG344">
            <v>0</v>
          </cell>
          <cell r="AI344">
            <v>3914.8399999999965</v>
          </cell>
          <cell r="AJ344">
            <v>0</v>
          </cell>
          <cell r="AL344">
            <v>2128.3499999999913</v>
          </cell>
          <cell r="AM344">
            <v>0</v>
          </cell>
          <cell r="AO344">
            <v>2599.6999999999971</v>
          </cell>
          <cell r="AP344">
            <v>0</v>
          </cell>
          <cell r="AR344">
            <v>6197.2599999999802</v>
          </cell>
          <cell r="AS344">
            <v>0</v>
          </cell>
          <cell r="BF344" t="str">
            <v>4360</v>
          </cell>
          <cell r="BG344" t="str">
            <v>Z000</v>
          </cell>
          <cell r="BH344" t="str">
            <v>TUL</v>
          </cell>
        </row>
        <row r="345">
          <cell r="K345">
            <v>150</v>
          </cell>
          <cell r="L345">
            <v>0</v>
          </cell>
          <cell r="N345">
            <v>2161.34</v>
          </cell>
          <cell r="O345">
            <v>0</v>
          </cell>
          <cell r="Q345">
            <v>3000.0000000000036</v>
          </cell>
          <cell r="R345">
            <v>0</v>
          </cell>
          <cell r="T345">
            <v>-1484.9900000000034</v>
          </cell>
          <cell r="U345">
            <v>0</v>
          </cell>
          <cell r="W345">
            <v>0</v>
          </cell>
          <cell r="X345">
            <v>0</v>
          </cell>
          <cell r="Z345">
            <v>5104.9999999999982</v>
          </cell>
          <cell r="AA345">
            <v>0</v>
          </cell>
          <cell r="AC345">
            <v>0</v>
          </cell>
          <cell r="AD345">
            <v>0</v>
          </cell>
          <cell r="AF345">
            <v>550</v>
          </cell>
          <cell r="AG345">
            <v>0</v>
          </cell>
          <cell r="AI345">
            <v>3402.9000000000015</v>
          </cell>
          <cell r="AJ345">
            <v>0</v>
          </cell>
          <cell r="AL345">
            <v>1397.3999999999942</v>
          </cell>
          <cell r="AM345">
            <v>0</v>
          </cell>
          <cell r="AO345">
            <v>4176.4000000000015</v>
          </cell>
          <cell r="AP345">
            <v>0</v>
          </cell>
          <cell r="AR345">
            <v>535</v>
          </cell>
          <cell r="AS345">
            <v>0</v>
          </cell>
          <cell r="BF345" t="str">
            <v>4380</v>
          </cell>
          <cell r="BG345" t="str">
            <v>Z000</v>
          </cell>
          <cell r="BH345" t="str">
            <v>TUL</v>
          </cell>
        </row>
        <row r="346">
          <cell r="K346">
            <v>0</v>
          </cell>
          <cell r="L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C346">
            <v>0</v>
          </cell>
          <cell r="AD346">
            <v>0</v>
          </cell>
          <cell r="AF346">
            <v>0</v>
          </cell>
          <cell r="AG346">
            <v>0</v>
          </cell>
          <cell r="AI346">
            <v>0</v>
          </cell>
          <cell r="AJ346">
            <v>0</v>
          </cell>
          <cell r="AL346">
            <v>0</v>
          </cell>
          <cell r="AM346">
            <v>0</v>
          </cell>
          <cell r="AO346">
            <v>0</v>
          </cell>
          <cell r="AP346">
            <v>0</v>
          </cell>
          <cell r="AR346">
            <v>0</v>
          </cell>
          <cell r="AS346">
            <v>0</v>
          </cell>
          <cell r="BF346" t="str">
            <v>4400</v>
          </cell>
          <cell r="BG346" t="str">
            <v>Z000</v>
          </cell>
          <cell r="BH346" t="str">
            <v>TUL</v>
          </cell>
        </row>
        <row r="347">
          <cell r="K347">
            <v>1918.8799999999974</v>
          </cell>
          <cell r="L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C347">
            <v>0</v>
          </cell>
          <cell r="AD347">
            <v>0</v>
          </cell>
          <cell r="AF347">
            <v>0</v>
          </cell>
          <cell r="AG347">
            <v>0</v>
          </cell>
          <cell r="AI347">
            <v>0</v>
          </cell>
          <cell r="AJ347">
            <v>0</v>
          </cell>
          <cell r="AL347">
            <v>0</v>
          </cell>
          <cell r="AM347">
            <v>0</v>
          </cell>
          <cell r="AO347">
            <v>0</v>
          </cell>
          <cell r="AP347">
            <v>0</v>
          </cell>
          <cell r="AR347">
            <v>0</v>
          </cell>
          <cell r="AS347">
            <v>0</v>
          </cell>
          <cell r="BF347" t="str">
            <v>4480</v>
          </cell>
          <cell r="BG347" t="str">
            <v>Z000</v>
          </cell>
          <cell r="BH347" t="str">
            <v>TUL</v>
          </cell>
        </row>
        <row r="348">
          <cell r="K348">
            <v>2764.5300000000025</v>
          </cell>
          <cell r="L348">
            <v>0</v>
          </cell>
          <cell r="N348">
            <v>2544.5299999999988</v>
          </cell>
          <cell r="O348">
            <v>0</v>
          </cell>
          <cell r="Q348">
            <v>2629.0699999999997</v>
          </cell>
          <cell r="R348">
            <v>0</v>
          </cell>
          <cell r="T348">
            <v>2654.5299999999988</v>
          </cell>
          <cell r="U348">
            <v>0</v>
          </cell>
          <cell r="W348">
            <v>2654.5299999999988</v>
          </cell>
          <cell r="X348">
            <v>0</v>
          </cell>
          <cell r="Z348">
            <v>2660.5299999999988</v>
          </cell>
          <cell r="AA348">
            <v>0</v>
          </cell>
          <cell r="AC348">
            <v>994.80999999999767</v>
          </cell>
          <cell r="AD348">
            <v>0</v>
          </cell>
          <cell r="AF348">
            <v>2656.5500000000029</v>
          </cell>
          <cell r="AG348">
            <v>0</v>
          </cell>
          <cell r="AI348">
            <v>2656.5500000000029</v>
          </cell>
          <cell r="AJ348">
            <v>0</v>
          </cell>
          <cell r="AL348">
            <v>2656.5500000000029</v>
          </cell>
          <cell r="AM348">
            <v>0</v>
          </cell>
          <cell r="AO348">
            <v>2656.5500000000029</v>
          </cell>
          <cell r="AP348">
            <v>0</v>
          </cell>
          <cell r="AR348">
            <v>2656.5500000000029</v>
          </cell>
          <cell r="AS348">
            <v>0</v>
          </cell>
          <cell r="BF348" t="str">
            <v>4500</v>
          </cell>
          <cell r="BG348" t="str">
            <v>Z000</v>
          </cell>
          <cell r="BH348" t="str">
            <v>TUL</v>
          </cell>
        </row>
        <row r="349">
          <cell r="K349">
            <v>0</v>
          </cell>
          <cell r="L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C349">
            <v>0</v>
          </cell>
          <cell r="AD349">
            <v>0</v>
          </cell>
          <cell r="AF349">
            <v>0</v>
          </cell>
          <cell r="AG349">
            <v>0</v>
          </cell>
          <cell r="AI349">
            <v>0</v>
          </cell>
          <cell r="AJ349">
            <v>0</v>
          </cell>
          <cell r="AL349">
            <v>0</v>
          </cell>
          <cell r="AM349">
            <v>0</v>
          </cell>
          <cell r="AO349">
            <v>0</v>
          </cell>
          <cell r="AP349">
            <v>0</v>
          </cell>
          <cell r="AR349">
            <v>0</v>
          </cell>
          <cell r="AS349">
            <v>0</v>
          </cell>
          <cell r="BF349" t="str">
            <v>4520</v>
          </cell>
          <cell r="BG349" t="str">
            <v>D011</v>
          </cell>
          <cell r="BH349" t="str">
            <v>TUL</v>
          </cell>
        </row>
        <row r="350">
          <cell r="K350">
            <v>0</v>
          </cell>
          <cell r="L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BF350" t="str">
            <v>4520</v>
          </cell>
          <cell r="BG350" t="str">
            <v>D012</v>
          </cell>
          <cell r="BH350" t="str">
            <v>TUL</v>
          </cell>
        </row>
        <row r="351">
          <cell r="K351">
            <v>0</v>
          </cell>
          <cell r="L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C351">
            <v>0</v>
          </cell>
          <cell r="AD351">
            <v>0</v>
          </cell>
          <cell r="AF351">
            <v>0</v>
          </cell>
          <cell r="AG351">
            <v>0</v>
          </cell>
          <cell r="AI351">
            <v>0</v>
          </cell>
          <cell r="AJ351">
            <v>0</v>
          </cell>
          <cell r="AL351">
            <v>0</v>
          </cell>
          <cell r="AM351">
            <v>0</v>
          </cell>
          <cell r="AO351">
            <v>0</v>
          </cell>
          <cell r="AP351">
            <v>0</v>
          </cell>
          <cell r="AR351">
            <v>0</v>
          </cell>
          <cell r="AS351">
            <v>0</v>
          </cell>
          <cell r="BF351" t="str">
            <v>4520</v>
          </cell>
          <cell r="BG351" t="str">
            <v>D013</v>
          </cell>
          <cell r="BH351" t="str">
            <v>TUL</v>
          </cell>
        </row>
        <row r="352">
          <cell r="K352">
            <v>0</v>
          </cell>
          <cell r="L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C352">
            <v>0</v>
          </cell>
          <cell r="AD352">
            <v>0</v>
          </cell>
          <cell r="AF352">
            <v>0</v>
          </cell>
          <cell r="AG352">
            <v>0</v>
          </cell>
          <cell r="AI352">
            <v>0</v>
          </cell>
          <cell r="AJ352">
            <v>0</v>
          </cell>
          <cell r="AL352">
            <v>0</v>
          </cell>
          <cell r="AM352">
            <v>0</v>
          </cell>
          <cell r="AO352">
            <v>0</v>
          </cell>
          <cell r="AP352">
            <v>0</v>
          </cell>
          <cell r="AR352">
            <v>0</v>
          </cell>
          <cell r="AS352">
            <v>0</v>
          </cell>
          <cell r="BF352" t="str">
            <v>4520</v>
          </cell>
          <cell r="BG352" t="str">
            <v>D014</v>
          </cell>
          <cell r="BH352" t="str">
            <v>TUL</v>
          </cell>
        </row>
        <row r="353">
          <cell r="K353">
            <v>0</v>
          </cell>
          <cell r="L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C353">
            <v>0</v>
          </cell>
          <cell r="AD353">
            <v>0</v>
          </cell>
          <cell r="AF353">
            <v>0</v>
          </cell>
          <cell r="AG353">
            <v>0</v>
          </cell>
          <cell r="AI353">
            <v>0</v>
          </cell>
          <cell r="AJ353">
            <v>0</v>
          </cell>
          <cell r="AL353">
            <v>0</v>
          </cell>
          <cell r="AM353">
            <v>0</v>
          </cell>
          <cell r="AO353">
            <v>0</v>
          </cell>
          <cell r="AP353">
            <v>0</v>
          </cell>
          <cell r="AR353">
            <v>0</v>
          </cell>
          <cell r="AS353">
            <v>0</v>
          </cell>
          <cell r="BF353" t="str">
            <v>4520</v>
          </cell>
          <cell r="BG353" t="str">
            <v>D015</v>
          </cell>
          <cell r="BH353" t="str">
            <v>TUL</v>
          </cell>
        </row>
        <row r="354">
          <cell r="K354">
            <v>0</v>
          </cell>
          <cell r="L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C354">
            <v>0</v>
          </cell>
          <cell r="AD354">
            <v>0</v>
          </cell>
          <cell r="AF354">
            <v>0</v>
          </cell>
          <cell r="AG354">
            <v>0</v>
          </cell>
          <cell r="AI354">
            <v>0</v>
          </cell>
          <cell r="AJ354">
            <v>0</v>
          </cell>
          <cell r="AL354">
            <v>0</v>
          </cell>
          <cell r="AM354">
            <v>0</v>
          </cell>
          <cell r="AO354">
            <v>0</v>
          </cell>
          <cell r="AP354">
            <v>0</v>
          </cell>
          <cell r="AR354">
            <v>0</v>
          </cell>
          <cell r="AS354">
            <v>0</v>
          </cell>
          <cell r="BF354" t="str">
            <v>4520</v>
          </cell>
          <cell r="BG354" t="str">
            <v>D016</v>
          </cell>
          <cell r="BH354" t="str">
            <v>TUL</v>
          </cell>
        </row>
        <row r="355">
          <cell r="K355">
            <v>0</v>
          </cell>
          <cell r="L355">
            <v>0</v>
          </cell>
          <cell r="N355">
            <v>0</v>
          </cell>
          <cell r="O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C355">
            <v>0</v>
          </cell>
          <cell r="AD355">
            <v>0</v>
          </cell>
          <cell r="AF355">
            <v>0</v>
          </cell>
          <cell r="AG355">
            <v>0</v>
          </cell>
          <cell r="AI355">
            <v>0</v>
          </cell>
          <cell r="AJ355">
            <v>0</v>
          </cell>
          <cell r="AL355">
            <v>0</v>
          </cell>
          <cell r="AM355">
            <v>0</v>
          </cell>
          <cell r="AO355">
            <v>0</v>
          </cell>
          <cell r="AP355">
            <v>0</v>
          </cell>
          <cell r="AR355">
            <v>0</v>
          </cell>
          <cell r="AS355">
            <v>0</v>
          </cell>
          <cell r="BF355" t="str">
            <v>4560</v>
          </cell>
          <cell r="BG355" t="str">
            <v>Z000</v>
          </cell>
          <cell r="BH355" t="str">
            <v>TUL</v>
          </cell>
        </row>
        <row r="356">
          <cell r="K356">
            <v>429.14000000000033</v>
          </cell>
          <cell r="L356">
            <v>0</v>
          </cell>
          <cell r="N356">
            <v>7976.2699999999968</v>
          </cell>
          <cell r="O356">
            <v>0</v>
          </cell>
          <cell r="Q356">
            <v>98.739999999997963</v>
          </cell>
          <cell r="R356">
            <v>0</v>
          </cell>
          <cell r="T356">
            <v>98.739999999997963</v>
          </cell>
          <cell r="U356">
            <v>0</v>
          </cell>
          <cell r="W356">
            <v>98.739999999997963</v>
          </cell>
          <cell r="X356">
            <v>0</v>
          </cell>
          <cell r="Z356">
            <v>98.739999999997963</v>
          </cell>
          <cell r="AA356">
            <v>0</v>
          </cell>
          <cell r="AC356">
            <v>936.15999999999622</v>
          </cell>
          <cell r="AD356">
            <v>0</v>
          </cell>
          <cell r="AF356">
            <v>-55.730000000003201</v>
          </cell>
          <cell r="AG356">
            <v>0</v>
          </cell>
          <cell r="AI356">
            <v>3896.2699999999968</v>
          </cell>
          <cell r="AJ356">
            <v>0</v>
          </cell>
          <cell r="AL356">
            <v>586.44999999999709</v>
          </cell>
          <cell r="AM356">
            <v>0</v>
          </cell>
          <cell r="AO356">
            <v>341.44999999999709</v>
          </cell>
          <cell r="AP356">
            <v>0</v>
          </cell>
          <cell r="AR356">
            <v>341.44999999999709</v>
          </cell>
          <cell r="AS356">
            <v>0</v>
          </cell>
          <cell r="BF356" t="str">
            <v>4580</v>
          </cell>
          <cell r="BG356" t="str">
            <v>Z000</v>
          </cell>
          <cell r="BH356" t="str">
            <v>TUL</v>
          </cell>
        </row>
        <row r="357">
          <cell r="K357">
            <v>0</v>
          </cell>
          <cell r="L357">
            <v>0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W357">
            <v>0</v>
          </cell>
          <cell r="X357">
            <v>0</v>
          </cell>
          <cell r="Z357">
            <v>1.4551915228366852E-11</v>
          </cell>
          <cell r="AA357">
            <v>0</v>
          </cell>
          <cell r="AC357">
            <v>0</v>
          </cell>
          <cell r="AD357">
            <v>0</v>
          </cell>
          <cell r="AF357">
            <v>0</v>
          </cell>
          <cell r="AG357">
            <v>0</v>
          </cell>
          <cell r="AI357">
            <v>0</v>
          </cell>
          <cell r="AJ357">
            <v>0</v>
          </cell>
          <cell r="AL357">
            <v>0</v>
          </cell>
          <cell r="AM357">
            <v>0</v>
          </cell>
          <cell r="AO357">
            <v>0</v>
          </cell>
          <cell r="AP357">
            <v>0</v>
          </cell>
          <cell r="AR357">
            <v>0</v>
          </cell>
          <cell r="AS357">
            <v>0</v>
          </cell>
          <cell r="BF357" t="str">
            <v>4585</v>
          </cell>
          <cell r="BG357" t="str">
            <v>D021</v>
          </cell>
          <cell r="BH357" t="str">
            <v>TUL</v>
          </cell>
        </row>
        <row r="358">
          <cell r="K358">
            <v>167381.97999999998</v>
          </cell>
          <cell r="L358">
            <v>0</v>
          </cell>
          <cell r="N358">
            <v>170715.06000000006</v>
          </cell>
          <cell r="O358">
            <v>0</v>
          </cell>
          <cell r="Q358">
            <v>166191.83000000031</v>
          </cell>
          <cell r="R358">
            <v>0</v>
          </cell>
          <cell r="T358">
            <v>166204.11000000057</v>
          </cell>
          <cell r="U358">
            <v>0</v>
          </cell>
          <cell r="W358">
            <v>168607.95999999996</v>
          </cell>
          <cell r="X358">
            <v>0</v>
          </cell>
          <cell r="Z358">
            <v>170018.86999999965</v>
          </cell>
          <cell r="AA358">
            <v>0</v>
          </cell>
          <cell r="AC358">
            <v>176257.25</v>
          </cell>
          <cell r="AD358">
            <v>0</v>
          </cell>
          <cell r="AF358">
            <v>176628.9700000002</v>
          </cell>
          <cell r="AG358">
            <v>0</v>
          </cell>
          <cell r="AI358">
            <v>169861.54999999935</v>
          </cell>
          <cell r="AJ358">
            <v>0</v>
          </cell>
          <cell r="AL358">
            <v>160130.35000000009</v>
          </cell>
          <cell r="AM358">
            <v>0</v>
          </cell>
          <cell r="AO358">
            <v>170083.29000000004</v>
          </cell>
          <cell r="AP358">
            <v>0</v>
          </cell>
          <cell r="AR358">
            <v>170961.95999999996</v>
          </cell>
          <cell r="AS358">
            <v>0</v>
          </cell>
          <cell r="BF358" t="str">
            <v>4585</v>
          </cell>
          <cell r="BG358" t="str">
            <v>D022</v>
          </cell>
          <cell r="BH358" t="str">
            <v>TUL</v>
          </cell>
        </row>
        <row r="359">
          <cell r="K359">
            <v>0</v>
          </cell>
          <cell r="L359">
            <v>0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0</v>
          </cell>
          <cell r="AI359">
            <v>0</v>
          </cell>
          <cell r="AJ359">
            <v>0</v>
          </cell>
          <cell r="AL359">
            <v>0</v>
          </cell>
          <cell r="AM359">
            <v>0</v>
          </cell>
          <cell r="AO359">
            <v>0</v>
          </cell>
          <cell r="AP359">
            <v>0</v>
          </cell>
          <cell r="AR359">
            <v>0</v>
          </cell>
          <cell r="AS359">
            <v>0</v>
          </cell>
          <cell r="BF359" t="str">
            <v>4585</v>
          </cell>
          <cell r="BG359" t="str">
            <v>D023</v>
          </cell>
          <cell r="BH359" t="str">
            <v>TUL</v>
          </cell>
        </row>
        <row r="360">
          <cell r="K360">
            <v>0</v>
          </cell>
          <cell r="L360">
            <v>0</v>
          </cell>
          <cell r="N360">
            <v>0</v>
          </cell>
          <cell r="O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C360">
            <v>0</v>
          </cell>
          <cell r="AD360">
            <v>0</v>
          </cell>
          <cell r="AF360">
            <v>0</v>
          </cell>
          <cell r="AG360">
            <v>0</v>
          </cell>
          <cell r="AI360">
            <v>0</v>
          </cell>
          <cell r="AJ360">
            <v>0</v>
          </cell>
          <cell r="AL360">
            <v>0</v>
          </cell>
          <cell r="AM360">
            <v>0</v>
          </cell>
          <cell r="AO360">
            <v>0</v>
          </cell>
          <cell r="AP360">
            <v>0</v>
          </cell>
          <cell r="AR360">
            <v>0</v>
          </cell>
          <cell r="AS360">
            <v>0</v>
          </cell>
          <cell r="BF360" t="str">
            <v>4585</v>
          </cell>
          <cell r="BG360" t="str">
            <v>D024</v>
          </cell>
          <cell r="BH360" t="str">
            <v>TUL</v>
          </cell>
        </row>
        <row r="361">
          <cell r="K361">
            <v>41666.669999999925</v>
          </cell>
          <cell r="L361">
            <v>0</v>
          </cell>
          <cell r="N361">
            <v>17999.100000000093</v>
          </cell>
          <cell r="O361">
            <v>0</v>
          </cell>
          <cell r="Q361">
            <v>14408</v>
          </cell>
          <cell r="R361">
            <v>0</v>
          </cell>
          <cell r="T361">
            <v>12755.760000000009</v>
          </cell>
          <cell r="U361">
            <v>0</v>
          </cell>
          <cell r="W361">
            <v>1200</v>
          </cell>
          <cell r="X361">
            <v>0</v>
          </cell>
          <cell r="Z361">
            <v>4337.8799999998882</v>
          </cell>
          <cell r="AA361">
            <v>0</v>
          </cell>
          <cell r="AC361">
            <v>1900</v>
          </cell>
          <cell r="AD361">
            <v>0</v>
          </cell>
          <cell r="AF361">
            <v>25535.899999999907</v>
          </cell>
          <cell r="AG361">
            <v>0</v>
          </cell>
          <cell r="AI361">
            <v>41572.079999999842</v>
          </cell>
          <cell r="AJ361">
            <v>0</v>
          </cell>
          <cell r="AL361">
            <v>4761.3000000003958</v>
          </cell>
          <cell r="AM361">
            <v>0</v>
          </cell>
          <cell r="AO361">
            <v>14011.290000000037</v>
          </cell>
          <cell r="AP361">
            <v>0</v>
          </cell>
          <cell r="AR361">
            <v>13000.719999999972</v>
          </cell>
          <cell r="AS361">
            <v>0</v>
          </cell>
          <cell r="BF361" t="str">
            <v>4590</v>
          </cell>
          <cell r="BG361" t="str">
            <v>Z000</v>
          </cell>
          <cell r="BH361" t="str">
            <v>TUL</v>
          </cell>
        </row>
        <row r="362">
          <cell r="K362">
            <v>4437.3000000000029</v>
          </cell>
          <cell r="L362">
            <v>0</v>
          </cell>
          <cell r="N362">
            <v>1749.9499999999971</v>
          </cell>
          <cell r="O362">
            <v>0</v>
          </cell>
          <cell r="Q362">
            <v>3321.7600000000093</v>
          </cell>
          <cell r="R362">
            <v>0</v>
          </cell>
          <cell r="T362">
            <v>3443.2300000000105</v>
          </cell>
          <cell r="U362">
            <v>0</v>
          </cell>
          <cell r="W362">
            <v>4352.5500000000029</v>
          </cell>
          <cell r="X362">
            <v>0</v>
          </cell>
          <cell r="Z362">
            <v>1805.8000000000029</v>
          </cell>
          <cell r="AA362">
            <v>0</v>
          </cell>
          <cell r="AC362">
            <v>3013.8499999999913</v>
          </cell>
          <cell r="AD362">
            <v>0</v>
          </cell>
          <cell r="AF362">
            <v>4742.6000000000058</v>
          </cell>
          <cell r="AG362">
            <v>0</v>
          </cell>
          <cell r="AI362">
            <v>10480.950000000012</v>
          </cell>
          <cell r="AJ362">
            <v>0</v>
          </cell>
          <cell r="AL362">
            <v>11623.669999999984</v>
          </cell>
          <cell r="AM362">
            <v>0</v>
          </cell>
          <cell r="AO362">
            <v>2016.039999999979</v>
          </cell>
          <cell r="AP362">
            <v>0</v>
          </cell>
          <cell r="AR362">
            <v>3503.2900000000081</v>
          </cell>
          <cell r="AS362">
            <v>0</v>
          </cell>
          <cell r="BF362" t="str">
            <v>4600</v>
          </cell>
          <cell r="BG362" t="str">
            <v>Z000</v>
          </cell>
          <cell r="BH362" t="str">
            <v>TUL</v>
          </cell>
        </row>
        <row r="363">
          <cell r="K363">
            <v>12415.599999999999</v>
          </cell>
          <cell r="L363">
            <v>0</v>
          </cell>
          <cell r="N363">
            <v>99.450000000004366</v>
          </cell>
          <cell r="O363">
            <v>0</v>
          </cell>
          <cell r="Q363">
            <v>0</v>
          </cell>
          <cell r="R363">
            <v>0</v>
          </cell>
          <cell r="T363">
            <v>129.30000000000291</v>
          </cell>
          <cell r="U363">
            <v>0</v>
          </cell>
          <cell r="W363">
            <v>1463.0500000000029</v>
          </cell>
          <cell r="X363">
            <v>0</v>
          </cell>
          <cell r="Z363">
            <v>0</v>
          </cell>
          <cell r="AA363">
            <v>0</v>
          </cell>
          <cell r="AC363">
            <v>1366.3499999999913</v>
          </cell>
          <cell r="AD363">
            <v>0</v>
          </cell>
          <cell r="AF363">
            <v>2369.7700000000041</v>
          </cell>
          <cell r="AG363">
            <v>0</v>
          </cell>
          <cell r="AI363">
            <v>523.07999999998719</v>
          </cell>
          <cell r="AJ363">
            <v>0</v>
          </cell>
          <cell r="AL363">
            <v>467.05000000000291</v>
          </cell>
          <cell r="AM363">
            <v>0</v>
          </cell>
          <cell r="AO363">
            <v>1991.9499999999971</v>
          </cell>
          <cell r="AP363">
            <v>0</v>
          </cell>
          <cell r="AR363">
            <v>490.09999999999127</v>
          </cell>
          <cell r="AS363">
            <v>0</v>
          </cell>
          <cell r="BF363" t="str">
            <v>4620</v>
          </cell>
          <cell r="BG363" t="str">
            <v>Z000</v>
          </cell>
          <cell r="BH363" t="str">
            <v>TUL</v>
          </cell>
        </row>
        <row r="364">
          <cell r="K364">
            <v>529.80000000000291</v>
          </cell>
          <cell r="L364">
            <v>0</v>
          </cell>
          <cell r="N364">
            <v>364.94999999999709</v>
          </cell>
          <cell r="O364">
            <v>0</v>
          </cell>
          <cell r="Q364">
            <v>31867.300000000003</v>
          </cell>
          <cell r="R364">
            <v>0</v>
          </cell>
          <cell r="T364">
            <v>7151.2000000000116</v>
          </cell>
          <cell r="U364">
            <v>0</v>
          </cell>
          <cell r="W364">
            <v>0</v>
          </cell>
          <cell r="X364">
            <v>0</v>
          </cell>
          <cell r="Z364">
            <v>1721.320000000007</v>
          </cell>
          <cell r="AA364">
            <v>0</v>
          </cell>
          <cell r="AC364">
            <v>3920</v>
          </cell>
          <cell r="AD364">
            <v>0</v>
          </cell>
          <cell r="AF364">
            <v>923.54999999998836</v>
          </cell>
          <cell r="AG364">
            <v>0</v>
          </cell>
          <cell r="AI364">
            <v>1340.6000000000058</v>
          </cell>
          <cell r="AJ364">
            <v>0</v>
          </cell>
          <cell r="AL364">
            <v>450</v>
          </cell>
          <cell r="AM364">
            <v>0</v>
          </cell>
          <cell r="AO364">
            <v>5480</v>
          </cell>
          <cell r="AP364">
            <v>0</v>
          </cell>
          <cell r="AR364">
            <v>4210.7999999999884</v>
          </cell>
          <cell r="AS364">
            <v>0</v>
          </cell>
          <cell r="BF364" t="str">
            <v>4630</v>
          </cell>
          <cell r="BG364" t="str">
            <v>Z000</v>
          </cell>
          <cell r="BH364" t="str">
            <v>TUL</v>
          </cell>
        </row>
        <row r="365">
          <cell r="K365">
            <v>21197.739999999991</v>
          </cell>
          <cell r="L365">
            <v>0</v>
          </cell>
          <cell r="N365">
            <v>25737.969999999972</v>
          </cell>
          <cell r="O365">
            <v>0</v>
          </cell>
          <cell r="Q365">
            <v>13052.460000000021</v>
          </cell>
          <cell r="R365">
            <v>0</v>
          </cell>
          <cell r="T365">
            <v>9519.7000000000116</v>
          </cell>
          <cell r="U365">
            <v>0</v>
          </cell>
          <cell r="W365">
            <v>13750.660000000033</v>
          </cell>
          <cell r="X365">
            <v>0</v>
          </cell>
          <cell r="Z365">
            <v>13128.909999999974</v>
          </cell>
          <cell r="AA365">
            <v>0</v>
          </cell>
          <cell r="AC365">
            <v>20629.739999999991</v>
          </cell>
          <cell r="AD365">
            <v>0</v>
          </cell>
          <cell r="AF365">
            <v>16825.899999999907</v>
          </cell>
          <cell r="AG365">
            <v>0</v>
          </cell>
          <cell r="AI365">
            <v>12608.590000000026</v>
          </cell>
          <cell r="AJ365">
            <v>0</v>
          </cell>
          <cell r="AL365">
            <v>16377.969999999972</v>
          </cell>
          <cell r="AM365">
            <v>0</v>
          </cell>
          <cell r="AO365">
            <v>19000.119999999995</v>
          </cell>
          <cell r="AP365">
            <v>0</v>
          </cell>
          <cell r="AR365">
            <v>15621.539999999921</v>
          </cell>
          <cell r="AS365">
            <v>0</v>
          </cell>
          <cell r="BF365" t="str">
            <v>4660</v>
          </cell>
          <cell r="BG365" t="str">
            <v>Z000</v>
          </cell>
          <cell r="BH365" t="str">
            <v>TUL</v>
          </cell>
        </row>
        <row r="366">
          <cell r="K366">
            <v>-4397.6899999999951</v>
          </cell>
          <cell r="L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I366">
            <v>0</v>
          </cell>
          <cell r="AJ366">
            <v>0</v>
          </cell>
          <cell r="AL366">
            <v>0</v>
          </cell>
          <cell r="AM366">
            <v>0</v>
          </cell>
          <cell r="AO366">
            <v>0</v>
          </cell>
          <cell r="AP366">
            <v>0</v>
          </cell>
          <cell r="AR366">
            <v>0</v>
          </cell>
          <cell r="AS366">
            <v>0</v>
          </cell>
          <cell r="BF366" t="str">
            <v>4670</v>
          </cell>
          <cell r="BG366" t="str">
            <v>Z000</v>
          </cell>
          <cell r="BH366" t="str">
            <v>TUL</v>
          </cell>
        </row>
        <row r="367">
          <cell r="K367">
            <v>4464.1999999999989</v>
          </cell>
          <cell r="L367">
            <v>0</v>
          </cell>
          <cell r="N367">
            <v>138.04999999999927</v>
          </cell>
          <cell r="O367">
            <v>0</v>
          </cell>
          <cell r="Q367">
            <v>894.40000000000146</v>
          </cell>
          <cell r="R367">
            <v>0</v>
          </cell>
          <cell r="T367">
            <v>394.54999999999927</v>
          </cell>
          <cell r="U367">
            <v>0</v>
          </cell>
          <cell r="W367">
            <v>618.10000000000036</v>
          </cell>
          <cell r="X367">
            <v>0</v>
          </cell>
          <cell r="Z367">
            <v>15999.999999999998</v>
          </cell>
          <cell r="AA367">
            <v>0</v>
          </cell>
          <cell r="AC367">
            <v>359.49999999999636</v>
          </cell>
          <cell r="AD367">
            <v>0</v>
          </cell>
          <cell r="AF367">
            <v>892</v>
          </cell>
          <cell r="AG367">
            <v>0</v>
          </cell>
          <cell r="AI367">
            <v>5884.7999999999993</v>
          </cell>
          <cell r="AJ367">
            <v>0</v>
          </cell>
          <cell r="AL367">
            <v>3169.75</v>
          </cell>
          <cell r="AM367">
            <v>0</v>
          </cell>
          <cell r="AO367">
            <v>3993.6999999999971</v>
          </cell>
          <cell r="AP367">
            <v>0</v>
          </cell>
          <cell r="AR367">
            <v>410.25</v>
          </cell>
          <cell r="AS367">
            <v>0</v>
          </cell>
          <cell r="BF367" t="str">
            <v>4690</v>
          </cell>
          <cell r="BG367" t="str">
            <v>Z000</v>
          </cell>
          <cell r="BH367" t="str">
            <v>TUL</v>
          </cell>
        </row>
        <row r="368">
          <cell r="K368">
            <v>12013.330000000016</v>
          </cell>
          <cell r="L368">
            <v>0</v>
          </cell>
          <cell r="N368">
            <v>14615.000000000029</v>
          </cell>
          <cell r="O368">
            <v>0</v>
          </cell>
          <cell r="Q368">
            <v>14385</v>
          </cell>
          <cell r="R368">
            <v>0</v>
          </cell>
          <cell r="T368">
            <v>16677</v>
          </cell>
          <cell r="U368">
            <v>0</v>
          </cell>
          <cell r="W368">
            <v>24272</v>
          </cell>
          <cell r="X368">
            <v>0</v>
          </cell>
          <cell r="Z368">
            <v>24784</v>
          </cell>
          <cell r="AA368">
            <v>0</v>
          </cell>
          <cell r="AC368">
            <v>23993.999999999971</v>
          </cell>
          <cell r="AD368">
            <v>0</v>
          </cell>
          <cell r="AF368">
            <v>26854</v>
          </cell>
          <cell r="AG368">
            <v>0</v>
          </cell>
          <cell r="AI368">
            <v>24363.999999999942</v>
          </cell>
          <cell r="AJ368">
            <v>0</v>
          </cell>
          <cell r="AL368">
            <v>24364.099999999977</v>
          </cell>
          <cell r="AM368">
            <v>0</v>
          </cell>
          <cell r="AO368">
            <v>25041.900000000023</v>
          </cell>
          <cell r="AP368">
            <v>0</v>
          </cell>
          <cell r="AR368">
            <v>24364</v>
          </cell>
          <cell r="AS368">
            <v>0</v>
          </cell>
          <cell r="BF368" t="str">
            <v>4700</v>
          </cell>
          <cell r="BG368" t="str">
            <v>D031</v>
          </cell>
          <cell r="BH368" t="str">
            <v>TUL</v>
          </cell>
        </row>
        <row r="369">
          <cell r="K369">
            <v>0</v>
          </cell>
          <cell r="L369">
            <v>0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F369">
            <v>0</v>
          </cell>
          <cell r="AG369">
            <v>0</v>
          </cell>
          <cell r="AI369">
            <v>0</v>
          </cell>
          <cell r="AJ369">
            <v>0</v>
          </cell>
          <cell r="AL369">
            <v>0</v>
          </cell>
          <cell r="AM369">
            <v>0</v>
          </cell>
          <cell r="AO369">
            <v>0</v>
          </cell>
          <cell r="AP369">
            <v>0</v>
          </cell>
          <cell r="AR369">
            <v>0</v>
          </cell>
          <cell r="AS369">
            <v>0</v>
          </cell>
          <cell r="BF369" t="str">
            <v>4700</v>
          </cell>
          <cell r="BG369" t="str">
            <v>D032</v>
          </cell>
          <cell r="BH369" t="str">
            <v>TUL</v>
          </cell>
        </row>
        <row r="370">
          <cell r="K370">
            <v>135152.29999999981</v>
          </cell>
          <cell r="L370">
            <v>0</v>
          </cell>
          <cell r="N370">
            <v>126462.08000000007</v>
          </cell>
          <cell r="O370">
            <v>0</v>
          </cell>
          <cell r="Q370">
            <v>125856</v>
          </cell>
          <cell r="R370">
            <v>0</v>
          </cell>
          <cell r="T370">
            <v>127721.20999999996</v>
          </cell>
          <cell r="U370">
            <v>0</v>
          </cell>
          <cell r="W370">
            <v>142231.68999999994</v>
          </cell>
          <cell r="X370">
            <v>0</v>
          </cell>
          <cell r="Z370">
            <v>147610.35999999987</v>
          </cell>
          <cell r="AA370">
            <v>0</v>
          </cell>
          <cell r="AC370">
            <v>137840.02000000002</v>
          </cell>
          <cell r="AD370">
            <v>0</v>
          </cell>
          <cell r="AF370">
            <v>138305.6799999997</v>
          </cell>
          <cell r="AG370">
            <v>0</v>
          </cell>
          <cell r="AI370">
            <v>147320.48000000045</v>
          </cell>
          <cell r="AJ370">
            <v>0</v>
          </cell>
          <cell r="AL370">
            <v>156755.41000000015</v>
          </cell>
          <cell r="AM370">
            <v>0</v>
          </cell>
          <cell r="AO370">
            <v>160317.74000000022</v>
          </cell>
          <cell r="AP370">
            <v>0</v>
          </cell>
          <cell r="AR370">
            <v>165476.85000000009</v>
          </cell>
          <cell r="AS370">
            <v>0</v>
          </cell>
          <cell r="BF370" t="str">
            <v>4740</v>
          </cell>
          <cell r="BG370" t="str">
            <v>D041</v>
          </cell>
          <cell r="BH370" t="str">
            <v>TUL</v>
          </cell>
        </row>
        <row r="371">
          <cell r="K371">
            <v>0</v>
          </cell>
          <cell r="L371">
            <v>0</v>
          </cell>
          <cell r="N371">
            <v>0</v>
          </cell>
          <cell r="O371">
            <v>0</v>
          </cell>
          <cell r="Q371">
            <v>5295</v>
          </cell>
          <cell r="R371">
            <v>0</v>
          </cell>
          <cell r="T371">
            <v>8367</v>
          </cell>
          <cell r="U371">
            <v>0</v>
          </cell>
          <cell r="W371">
            <v>13646.36</v>
          </cell>
          <cell r="X371">
            <v>0</v>
          </cell>
          <cell r="Z371">
            <v>15389.179999999993</v>
          </cell>
          <cell r="AA371">
            <v>0</v>
          </cell>
          <cell r="AC371">
            <v>50507.270000000004</v>
          </cell>
          <cell r="AD371">
            <v>0</v>
          </cell>
          <cell r="AF371">
            <v>6292.320000000007</v>
          </cell>
          <cell r="AG371">
            <v>0</v>
          </cell>
          <cell r="AI371">
            <v>469.69000000000233</v>
          </cell>
          <cell r="AJ371">
            <v>0</v>
          </cell>
          <cell r="AL371">
            <v>14628.880000000005</v>
          </cell>
          <cell r="AM371">
            <v>0</v>
          </cell>
          <cell r="AO371">
            <v>39929.75</v>
          </cell>
          <cell r="AP371">
            <v>0</v>
          </cell>
          <cell r="AR371">
            <v>45579.109999999986</v>
          </cell>
          <cell r="AS371">
            <v>0</v>
          </cell>
          <cell r="BF371" t="str">
            <v>4740</v>
          </cell>
          <cell r="BG371" t="str">
            <v>D042</v>
          </cell>
          <cell r="BH371" t="str">
            <v>TUL</v>
          </cell>
        </row>
        <row r="372">
          <cell r="K372">
            <v>0</v>
          </cell>
          <cell r="L372">
            <v>0</v>
          </cell>
          <cell r="N372">
            <v>0</v>
          </cell>
          <cell r="O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I372">
            <v>0</v>
          </cell>
          <cell r="AJ372">
            <v>0</v>
          </cell>
          <cell r="AL372">
            <v>0</v>
          </cell>
          <cell r="AM372">
            <v>0</v>
          </cell>
          <cell r="AO372">
            <v>0</v>
          </cell>
          <cell r="AP372">
            <v>0</v>
          </cell>
          <cell r="AR372">
            <v>0</v>
          </cell>
          <cell r="AS372">
            <v>0</v>
          </cell>
          <cell r="BF372" t="str">
            <v>4740</v>
          </cell>
          <cell r="BG372" t="str">
            <v>D043</v>
          </cell>
          <cell r="BH372" t="str">
            <v>TUL</v>
          </cell>
        </row>
        <row r="373">
          <cell r="K373">
            <v>0</v>
          </cell>
          <cell r="L373">
            <v>0</v>
          </cell>
          <cell r="N373">
            <v>0</v>
          </cell>
          <cell r="O373">
            <v>0</v>
          </cell>
          <cell r="Q373">
            <v>9107.09</v>
          </cell>
          <cell r="R373">
            <v>0</v>
          </cell>
          <cell r="T373">
            <v>14655.579999999998</v>
          </cell>
          <cell r="U373">
            <v>0</v>
          </cell>
          <cell r="W373">
            <v>10488</v>
          </cell>
          <cell r="X373">
            <v>0</v>
          </cell>
          <cell r="Z373">
            <v>-13829.580000000002</v>
          </cell>
          <cell r="AA373">
            <v>0</v>
          </cell>
          <cell r="AC373">
            <v>11486.669999999998</v>
          </cell>
          <cell r="AD373">
            <v>0</v>
          </cell>
          <cell r="AF373">
            <v>11530.449999999997</v>
          </cell>
          <cell r="AG373">
            <v>0</v>
          </cell>
          <cell r="AI373">
            <v>12112.61</v>
          </cell>
          <cell r="AJ373">
            <v>0</v>
          </cell>
          <cell r="AL373">
            <v>13245.259999999995</v>
          </cell>
          <cell r="AM373">
            <v>0</v>
          </cell>
          <cell r="AO373">
            <v>13549.419999999998</v>
          </cell>
          <cell r="AP373">
            <v>0</v>
          </cell>
          <cell r="AR373">
            <v>10954.050000000003</v>
          </cell>
          <cell r="AS373">
            <v>0</v>
          </cell>
          <cell r="BF373" t="str">
            <v>4740</v>
          </cell>
          <cell r="BG373" t="str">
            <v>D044</v>
          </cell>
          <cell r="BH373" t="str">
            <v>TUL</v>
          </cell>
        </row>
        <row r="374">
          <cell r="K374">
            <v>0</v>
          </cell>
          <cell r="L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>
            <v>0</v>
          </cell>
          <cell r="U374">
            <v>0</v>
          </cell>
          <cell r="W374">
            <v>0</v>
          </cell>
          <cell r="X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F374">
            <v>0</v>
          </cell>
          <cell r="AG374">
            <v>0</v>
          </cell>
          <cell r="AI374">
            <v>0</v>
          </cell>
          <cell r="AJ374">
            <v>0</v>
          </cell>
          <cell r="AL374">
            <v>0</v>
          </cell>
          <cell r="AM374">
            <v>0</v>
          </cell>
          <cell r="AO374">
            <v>0</v>
          </cell>
          <cell r="AP374">
            <v>0</v>
          </cell>
          <cell r="AR374">
            <v>0</v>
          </cell>
          <cell r="AS374">
            <v>0</v>
          </cell>
          <cell r="BF374" t="str">
            <v>4740</v>
          </cell>
          <cell r="BG374" t="str">
            <v>D045</v>
          </cell>
          <cell r="BH374" t="str">
            <v>TUL</v>
          </cell>
        </row>
        <row r="375">
          <cell r="K375">
            <v>1000.8999999999996</v>
          </cell>
          <cell r="L375">
            <v>0</v>
          </cell>
          <cell r="N375">
            <v>2878.8999999999996</v>
          </cell>
          <cell r="O375">
            <v>0</v>
          </cell>
          <cell r="Q375">
            <v>1885.9000000000015</v>
          </cell>
          <cell r="R375">
            <v>0</v>
          </cell>
          <cell r="T375">
            <v>1000.9000000000015</v>
          </cell>
          <cell r="U375">
            <v>0</v>
          </cell>
          <cell r="W375">
            <v>815</v>
          </cell>
          <cell r="X375">
            <v>0</v>
          </cell>
          <cell r="Z375">
            <v>1071.9000000000015</v>
          </cell>
          <cell r="AA375">
            <v>0</v>
          </cell>
          <cell r="AC375">
            <v>1015.8000000000029</v>
          </cell>
          <cell r="AD375">
            <v>0</v>
          </cell>
          <cell r="AF375">
            <v>2171.9000000000087</v>
          </cell>
          <cell r="AG375">
            <v>0</v>
          </cell>
          <cell r="AI375">
            <v>1878.9000000000015</v>
          </cell>
          <cell r="AJ375">
            <v>0</v>
          </cell>
          <cell r="AL375">
            <v>1878.9000000000015</v>
          </cell>
          <cell r="AM375">
            <v>0</v>
          </cell>
          <cell r="AO375">
            <v>1878.9000000000051</v>
          </cell>
          <cell r="AP375">
            <v>0</v>
          </cell>
          <cell r="AR375">
            <v>2015.9000000000051</v>
          </cell>
          <cell r="AS375">
            <v>0</v>
          </cell>
          <cell r="BF375" t="str">
            <v>4760</v>
          </cell>
          <cell r="BG375" t="str">
            <v>Z000</v>
          </cell>
          <cell r="BH375" t="str">
            <v>TUL</v>
          </cell>
        </row>
        <row r="376">
          <cell r="K376">
            <v>522.73999999999978</v>
          </cell>
          <cell r="L376">
            <v>0</v>
          </cell>
          <cell r="N376">
            <v>15700.000000000004</v>
          </cell>
          <cell r="O376">
            <v>0</v>
          </cell>
          <cell r="Q376">
            <v>13072.329999999998</v>
          </cell>
          <cell r="R376">
            <v>0</v>
          </cell>
          <cell r="T376">
            <v>11439.660000000003</v>
          </cell>
          <cell r="U376">
            <v>0</v>
          </cell>
          <cell r="W376">
            <v>10569.75</v>
          </cell>
          <cell r="X376">
            <v>0</v>
          </cell>
          <cell r="Z376">
            <v>9960.9800000000032</v>
          </cell>
          <cell r="AA376">
            <v>0</v>
          </cell>
          <cell r="AC376">
            <v>8157.1600000000035</v>
          </cell>
          <cell r="AD376">
            <v>0</v>
          </cell>
          <cell r="AF376">
            <v>5305.3600000000006</v>
          </cell>
          <cell r="AG376">
            <v>0</v>
          </cell>
          <cell r="AI376">
            <v>12905.440000000002</v>
          </cell>
          <cell r="AJ376">
            <v>0</v>
          </cell>
          <cell r="AL376">
            <v>11868.399999999994</v>
          </cell>
          <cell r="AM376">
            <v>0</v>
          </cell>
          <cell r="AO376">
            <v>12295.470000000001</v>
          </cell>
          <cell r="AP376">
            <v>0</v>
          </cell>
          <cell r="AR376">
            <v>23875.510000000009</v>
          </cell>
          <cell r="AS376">
            <v>0</v>
          </cell>
          <cell r="BF376" t="str">
            <v>4800</v>
          </cell>
          <cell r="BG376" t="str">
            <v>D101</v>
          </cell>
          <cell r="BH376" t="str">
            <v>TUL</v>
          </cell>
        </row>
        <row r="377">
          <cell r="K377">
            <v>4610.5200000000041</v>
          </cell>
          <cell r="L377">
            <v>0</v>
          </cell>
          <cell r="N377">
            <v>3651.8199999999997</v>
          </cell>
          <cell r="O377">
            <v>0</v>
          </cell>
          <cell r="Q377">
            <v>4842.510000000002</v>
          </cell>
          <cell r="R377">
            <v>0</v>
          </cell>
          <cell r="T377">
            <v>4659.4900000000052</v>
          </cell>
          <cell r="U377">
            <v>0</v>
          </cell>
          <cell r="W377">
            <v>4621.5299999999988</v>
          </cell>
          <cell r="X377">
            <v>0</v>
          </cell>
          <cell r="Z377">
            <v>7817.1500000000087</v>
          </cell>
          <cell r="AA377">
            <v>0</v>
          </cell>
          <cell r="AC377">
            <v>9020.36</v>
          </cell>
          <cell r="AD377">
            <v>0</v>
          </cell>
          <cell r="AF377">
            <v>8164.0999999999913</v>
          </cell>
          <cell r="AG377">
            <v>0</v>
          </cell>
          <cell r="AI377">
            <v>10781.190000000002</v>
          </cell>
          <cell r="AJ377">
            <v>0</v>
          </cell>
          <cell r="AL377">
            <v>7996.3000000000175</v>
          </cell>
          <cell r="AM377">
            <v>0</v>
          </cell>
          <cell r="AO377">
            <v>8533.070000000007</v>
          </cell>
          <cell r="AP377">
            <v>0</v>
          </cell>
          <cell r="AR377">
            <v>6370.1100000000442</v>
          </cell>
          <cell r="AS377">
            <v>0</v>
          </cell>
          <cell r="BF377" t="str">
            <v>4800</v>
          </cell>
          <cell r="BG377" t="str">
            <v>D102</v>
          </cell>
          <cell r="BH377" t="str">
            <v>TUL</v>
          </cell>
        </row>
        <row r="378">
          <cell r="K378">
            <v>1608.9100000000035</v>
          </cell>
          <cell r="L378">
            <v>0</v>
          </cell>
          <cell r="N378">
            <v>3794.989999999998</v>
          </cell>
          <cell r="O378">
            <v>0</v>
          </cell>
          <cell r="Q378">
            <v>2657.25</v>
          </cell>
          <cell r="R378">
            <v>0</v>
          </cell>
          <cell r="T378">
            <v>2252.3000000000029</v>
          </cell>
          <cell r="U378">
            <v>0</v>
          </cell>
          <cell r="W378">
            <v>4275.1900000000023</v>
          </cell>
          <cell r="X378">
            <v>0</v>
          </cell>
          <cell r="Z378">
            <v>2300.3999999999869</v>
          </cell>
          <cell r="AA378">
            <v>0</v>
          </cell>
          <cell r="AC378">
            <v>3722.3999999999942</v>
          </cell>
          <cell r="AD378">
            <v>0</v>
          </cell>
          <cell r="AF378">
            <v>1822.3999999999942</v>
          </cell>
          <cell r="AG378">
            <v>0</v>
          </cell>
          <cell r="AI378">
            <v>2822.3999999999942</v>
          </cell>
          <cell r="AJ378">
            <v>0</v>
          </cell>
          <cell r="AL378">
            <v>9694.5999999999985</v>
          </cell>
          <cell r="AM378">
            <v>0</v>
          </cell>
          <cell r="AO378">
            <v>4300.0000000000073</v>
          </cell>
          <cell r="AP378">
            <v>0</v>
          </cell>
          <cell r="AR378">
            <v>2367.2000000000553</v>
          </cell>
          <cell r="AS378">
            <v>0</v>
          </cell>
          <cell r="BF378" t="str">
            <v>4800</v>
          </cell>
          <cell r="BG378" t="str">
            <v>D103</v>
          </cell>
          <cell r="BH378" t="str">
            <v>TUL</v>
          </cell>
        </row>
        <row r="379">
          <cell r="K379">
            <v>0</v>
          </cell>
          <cell r="L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0</v>
          </cell>
          <cell r="T379">
            <v>0</v>
          </cell>
          <cell r="U379">
            <v>0</v>
          </cell>
          <cell r="W379">
            <v>0</v>
          </cell>
          <cell r="X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F379">
            <v>0</v>
          </cell>
          <cell r="AG379">
            <v>0</v>
          </cell>
          <cell r="AI379">
            <v>0</v>
          </cell>
          <cell r="AJ379">
            <v>0</v>
          </cell>
          <cell r="AL379">
            <v>0</v>
          </cell>
          <cell r="AM379">
            <v>0</v>
          </cell>
          <cell r="AO379">
            <v>0</v>
          </cell>
          <cell r="AP379">
            <v>0</v>
          </cell>
          <cell r="AR379">
            <v>0</v>
          </cell>
          <cell r="AS379">
            <v>0</v>
          </cell>
          <cell r="BF379" t="str">
            <v>4820</v>
          </cell>
          <cell r="BG379" t="str">
            <v>Z000</v>
          </cell>
          <cell r="BH379" t="str">
            <v>TUL</v>
          </cell>
        </row>
        <row r="380">
          <cell r="K380">
            <v>150</v>
          </cell>
          <cell r="L380">
            <v>0</v>
          </cell>
          <cell r="N380">
            <v>8622.5000000000146</v>
          </cell>
          <cell r="O380">
            <v>0</v>
          </cell>
          <cell r="Q380">
            <v>210.00000000001455</v>
          </cell>
          <cell r="R380">
            <v>0</v>
          </cell>
          <cell r="T380">
            <v>6842.9800000000105</v>
          </cell>
          <cell r="U380">
            <v>0</v>
          </cell>
          <cell r="W380">
            <v>15469.640000000014</v>
          </cell>
          <cell r="X380">
            <v>0</v>
          </cell>
          <cell r="Z380">
            <v>150</v>
          </cell>
          <cell r="AA380">
            <v>0</v>
          </cell>
          <cell r="AC380">
            <v>500</v>
          </cell>
          <cell r="AD380">
            <v>0</v>
          </cell>
          <cell r="AF380">
            <v>1000</v>
          </cell>
          <cell r="AG380">
            <v>0</v>
          </cell>
          <cell r="AI380">
            <v>20118.100000000035</v>
          </cell>
          <cell r="AJ380">
            <v>0</v>
          </cell>
          <cell r="AL380">
            <v>1284</v>
          </cell>
          <cell r="AM380">
            <v>0</v>
          </cell>
          <cell r="AO380">
            <v>618.70000000001164</v>
          </cell>
          <cell r="AP380">
            <v>0</v>
          </cell>
          <cell r="AR380">
            <v>6086.6000000000058</v>
          </cell>
          <cell r="AS380">
            <v>0</v>
          </cell>
          <cell r="BF380" t="str">
            <v>4830</v>
          </cell>
          <cell r="BG380" t="str">
            <v>D111</v>
          </cell>
          <cell r="BH380" t="str">
            <v>TUL</v>
          </cell>
        </row>
        <row r="381">
          <cell r="K381">
            <v>0</v>
          </cell>
          <cell r="L381">
            <v>0</v>
          </cell>
          <cell r="N381">
            <v>0</v>
          </cell>
          <cell r="O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F381">
            <v>2919</v>
          </cell>
          <cell r="AG381">
            <v>0</v>
          </cell>
          <cell r="AI381">
            <v>0</v>
          </cell>
          <cell r="AJ381">
            <v>0</v>
          </cell>
          <cell r="AL381">
            <v>0</v>
          </cell>
          <cell r="AM381">
            <v>0</v>
          </cell>
          <cell r="AO381">
            <v>0</v>
          </cell>
          <cell r="AP381">
            <v>0</v>
          </cell>
          <cell r="AR381">
            <v>3134.3799999999974</v>
          </cell>
          <cell r="AS381">
            <v>0</v>
          </cell>
          <cell r="BF381" t="str">
            <v>4830</v>
          </cell>
          <cell r="BG381" t="str">
            <v>D112</v>
          </cell>
          <cell r="BH381" t="str">
            <v>TUL</v>
          </cell>
        </row>
        <row r="382">
          <cell r="K382">
            <v>0</v>
          </cell>
          <cell r="L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F382">
            <v>0</v>
          </cell>
          <cell r="AG382">
            <v>0</v>
          </cell>
          <cell r="AI382">
            <v>0</v>
          </cell>
          <cell r="AJ382">
            <v>0</v>
          </cell>
          <cell r="AL382">
            <v>0</v>
          </cell>
          <cell r="AM382">
            <v>0</v>
          </cell>
          <cell r="AO382">
            <v>0</v>
          </cell>
          <cell r="AP382">
            <v>0</v>
          </cell>
          <cell r="AR382">
            <v>0</v>
          </cell>
          <cell r="AS382">
            <v>0</v>
          </cell>
          <cell r="BF382" t="str">
            <v>4840</v>
          </cell>
          <cell r="BG382" t="str">
            <v>Z000</v>
          </cell>
          <cell r="BH382" t="str">
            <v>TUL</v>
          </cell>
        </row>
        <row r="383">
          <cell r="K383">
            <v>0</v>
          </cell>
          <cell r="L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I383">
            <v>0</v>
          </cell>
          <cell r="AJ383">
            <v>0</v>
          </cell>
          <cell r="AL383">
            <v>0</v>
          </cell>
          <cell r="AM383">
            <v>0</v>
          </cell>
          <cell r="AO383">
            <v>0</v>
          </cell>
          <cell r="AP383">
            <v>0</v>
          </cell>
          <cell r="AR383">
            <v>0</v>
          </cell>
          <cell r="AS383">
            <v>0</v>
          </cell>
          <cell r="BF383" t="str">
            <v>4870</v>
          </cell>
          <cell r="BG383" t="str">
            <v>Z000</v>
          </cell>
          <cell r="BH383" t="str">
            <v>TUL</v>
          </cell>
        </row>
        <row r="384">
          <cell r="K384">
            <v>0</v>
          </cell>
          <cell r="L384">
            <v>0</v>
          </cell>
          <cell r="N384">
            <v>0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BF384" t="str">
            <v>4880</v>
          </cell>
          <cell r="BG384" t="str">
            <v>Z000</v>
          </cell>
          <cell r="BH384" t="str">
            <v>TUL</v>
          </cell>
        </row>
        <row r="385">
          <cell r="K385">
            <v>0</v>
          </cell>
          <cell r="L385">
            <v>0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F385">
            <v>0</v>
          </cell>
          <cell r="AG385">
            <v>0</v>
          </cell>
          <cell r="AI385">
            <v>0</v>
          </cell>
          <cell r="AJ385">
            <v>0</v>
          </cell>
          <cell r="AL385">
            <v>0</v>
          </cell>
          <cell r="AM385">
            <v>0</v>
          </cell>
          <cell r="AO385">
            <v>0</v>
          </cell>
          <cell r="AP385">
            <v>0</v>
          </cell>
          <cell r="AR385">
            <v>0</v>
          </cell>
          <cell r="AS385">
            <v>0</v>
          </cell>
          <cell r="BF385" t="str">
            <v>4890</v>
          </cell>
          <cell r="BG385" t="str">
            <v>Z000</v>
          </cell>
          <cell r="BH385" t="str">
            <v>TUL</v>
          </cell>
        </row>
        <row r="386">
          <cell r="K386">
            <v>0</v>
          </cell>
          <cell r="L386">
            <v>0</v>
          </cell>
          <cell r="N386">
            <v>0</v>
          </cell>
          <cell r="O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F386">
            <v>0</v>
          </cell>
          <cell r="AG386">
            <v>0</v>
          </cell>
          <cell r="AI386">
            <v>0</v>
          </cell>
          <cell r="AJ386">
            <v>0</v>
          </cell>
          <cell r="AL386">
            <v>0</v>
          </cell>
          <cell r="AM386">
            <v>0</v>
          </cell>
          <cell r="AO386">
            <v>0</v>
          </cell>
          <cell r="AP386">
            <v>0</v>
          </cell>
          <cell r="AR386">
            <v>0</v>
          </cell>
          <cell r="AS386">
            <v>0</v>
          </cell>
          <cell r="BF386" t="str">
            <v>4900</v>
          </cell>
          <cell r="BG386" t="str">
            <v>Z000</v>
          </cell>
          <cell r="BH386" t="str">
            <v>TUL</v>
          </cell>
        </row>
        <row r="387">
          <cell r="K387">
            <v>0</v>
          </cell>
          <cell r="L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F387">
            <v>0</v>
          </cell>
          <cell r="AG387">
            <v>0</v>
          </cell>
          <cell r="AI387">
            <v>0</v>
          </cell>
          <cell r="AJ387">
            <v>0</v>
          </cell>
          <cell r="AL387">
            <v>0</v>
          </cell>
          <cell r="AM387">
            <v>0</v>
          </cell>
          <cell r="AO387">
            <v>0</v>
          </cell>
          <cell r="AP387">
            <v>0</v>
          </cell>
          <cell r="AR387">
            <v>0</v>
          </cell>
          <cell r="AS387">
            <v>0</v>
          </cell>
          <cell r="BF387" t="str">
            <v>4910</v>
          </cell>
          <cell r="BG387" t="str">
            <v>Z000</v>
          </cell>
          <cell r="BH387" t="str">
            <v>TUL</v>
          </cell>
        </row>
        <row r="388">
          <cell r="K388">
            <v>0</v>
          </cell>
          <cell r="L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W388">
            <v>0</v>
          </cell>
          <cell r="X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F388">
            <v>0</v>
          </cell>
          <cell r="AG388">
            <v>0</v>
          </cell>
          <cell r="AI388">
            <v>0</v>
          </cell>
          <cell r="AJ388">
            <v>0</v>
          </cell>
          <cell r="AL388">
            <v>0</v>
          </cell>
          <cell r="AM388">
            <v>0</v>
          </cell>
          <cell r="AO388">
            <v>0</v>
          </cell>
          <cell r="AP388">
            <v>0</v>
          </cell>
          <cell r="AR388">
            <v>0</v>
          </cell>
          <cell r="AS388">
            <v>0</v>
          </cell>
          <cell r="BF388" t="str">
            <v>4940</v>
          </cell>
          <cell r="BG388" t="str">
            <v>Z000</v>
          </cell>
          <cell r="BH388" t="str">
            <v>TUL</v>
          </cell>
        </row>
        <row r="389">
          <cell r="K389">
            <v>0</v>
          </cell>
          <cell r="L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F389">
            <v>0</v>
          </cell>
          <cell r="AG389">
            <v>0</v>
          </cell>
          <cell r="AI389">
            <v>0</v>
          </cell>
          <cell r="AJ389">
            <v>0</v>
          </cell>
          <cell r="AL389">
            <v>0</v>
          </cell>
          <cell r="AM389">
            <v>0</v>
          </cell>
          <cell r="AO389">
            <v>0</v>
          </cell>
          <cell r="AP389">
            <v>0</v>
          </cell>
          <cell r="AR389">
            <v>0</v>
          </cell>
          <cell r="AS389">
            <v>0</v>
          </cell>
          <cell r="BF389" t="str">
            <v>4941</v>
          </cell>
          <cell r="BG389" t="str">
            <v>Z000</v>
          </cell>
          <cell r="BH389" t="str">
            <v>TUL</v>
          </cell>
        </row>
        <row r="390">
          <cell r="K390">
            <v>0</v>
          </cell>
          <cell r="L390">
            <v>0</v>
          </cell>
          <cell r="N390">
            <v>0</v>
          </cell>
          <cell r="O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I390">
            <v>0</v>
          </cell>
          <cell r="AJ390">
            <v>0</v>
          </cell>
          <cell r="AL390">
            <v>0</v>
          </cell>
          <cell r="AM390">
            <v>0</v>
          </cell>
          <cell r="AO390">
            <v>0</v>
          </cell>
          <cell r="AP390">
            <v>0</v>
          </cell>
          <cell r="AR390">
            <v>0</v>
          </cell>
          <cell r="AS390">
            <v>0</v>
          </cell>
          <cell r="BF390" t="str">
            <v>4942</v>
          </cell>
          <cell r="BG390" t="str">
            <v>Z000</v>
          </cell>
          <cell r="BH390" t="str">
            <v>TUL</v>
          </cell>
        </row>
        <row r="391">
          <cell r="K391">
            <v>0</v>
          </cell>
          <cell r="L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F391">
            <v>0</v>
          </cell>
          <cell r="AG391">
            <v>0</v>
          </cell>
          <cell r="AI391">
            <v>0</v>
          </cell>
          <cell r="AJ391">
            <v>0</v>
          </cell>
          <cell r="AL391">
            <v>0</v>
          </cell>
          <cell r="AM391">
            <v>0</v>
          </cell>
          <cell r="AO391">
            <v>0</v>
          </cell>
          <cell r="AP391">
            <v>0</v>
          </cell>
          <cell r="AR391">
            <v>0</v>
          </cell>
          <cell r="AS391">
            <v>0</v>
          </cell>
          <cell r="BF391" t="str">
            <v>4950</v>
          </cell>
          <cell r="BG391" t="str">
            <v>Z000</v>
          </cell>
          <cell r="BH391" t="str">
            <v>TUL</v>
          </cell>
        </row>
        <row r="392">
          <cell r="K392">
            <v>0</v>
          </cell>
          <cell r="L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F392">
            <v>0</v>
          </cell>
          <cell r="AG392">
            <v>0</v>
          </cell>
          <cell r="AI392">
            <v>0</v>
          </cell>
          <cell r="AJ392">
            <v>0</v>
          </cell>
          <cell r="AL392">
            <v>0</v>
          </cell>
          <cell r="AM392">
            <v>0</v>
          </cell>
          <cell r="AO392">
            <v>0</v>
          </cell>
          <cell r="AP392">
            <v>0</v>
          </cell>
          <cell r="AR392">
            <v>0</v>
          </cell>
          <cell r="AS392">
            <v>0</v>
          </cell>
          <cell r="BF392" t="str">
            <v>5100</v>
          </cell>
          <cell r="BG392" t="str">
            <v>E001</v>
          </cell>
          <cell r="BH392" t="str">
            <v>TUL</v>
          </cell>
        </row>
        <row r="393">
          <cell r="K393">
            <v>0</v>
          </cell>
          <cell r="L393">
            <v>0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F393">
            <v>0</v>
          </cell>
          <cell r="AG393">
            <v>0</v>
          </cell>
          <cell r="AI393">
            <v>0</v>
          </cell>
          <cell r="AJ393">
            <v>0</v>
          </cell>
          <cell r="AL393">
            <v>0</v>
          </cell>
          <cell r="AM393">
            <v>0</v>
          </cell>
          <cell r="AO393">
            <v>0</v>
          </cell>
          <cell r="AP393">
            <v>0</v>
          </cell>
          <cell r="AR393">
            <v>0</v>
          </cell>
          <cell r="AS393">
            <v>0</v>
          </cell>
          <cell r="BF393" t="str">
            <v>5100</v>
          </cell>
          <cell r="BG393" t="str">
            <v>E002</v>
          </cell>
          <cell r="BH393" t="str">
            <v>TUL</v>
          </cell>
        </row>
        <row r="394">
          <cell r="K394">
            <v>0</v>
          </cell>
          <cell r="L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F394">
            <v>0</v>
          </cell>
          <cell r="AG394">
            <v>0</v>
          </cell>
          <cell r="AI394">
            <v>0</v>
          </cell>
          <cell r="AJ394">
            <v>0</v>
          </cell>
          <cell r="AL394">
            <v>0</v>
          </cell>
          <cell r="AM394">
            <v>0</v>
          </cell>
          <cell r="AO394">
            <v>0</v>
          </cell>
          <cell r="AP394">
            <v>0</v>
          </cell>
          <cell r="AR394">
            <v>0</v>
          </cell>
          <cell r="AS394">
            <v>0</v>
          </cell>
          <cell r="BF394" t="str">
            <v>5200</v>
          </cell>
          <cell r="BG394" t="str">
            <v>Z000</v>
          </cell>
          <cell r="BH394" t="str">
            <v>TUL</v>
          </cell>
        </row>
        <row r="395">
          <cell r="K395">
            <v>0</v>
          </cell>
          <cell r="L395">
            <v>0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F395">
            <v>0</v>
          </cell>
          <cell r="AG395">
            <v>0</v>
          </cell>
          <cell r="AI395">
            <v>0</v>
          </cell>
          <cell r="AJ395">
            <v>0</v>
          </cell>
          <cell r="AL395">
            <v>0</v>
          </cell>
          <cell r="AM395">
            <v>0</v>
          </cell>
          <cell r="AO395">
            <v>0</v>
          </cell>
          <cell r="AP395">
            <v>0</v>
          </cell>
          <cell r="AR395">
            <v>0</v>
          </cell>
          <cell r="AS395">
            <v>0</v>
          </cell>
          <cell r="BF395" t="str">
            <v>5400</v>
          </cell>
          <cell r="BG395" t="str">
            <v>F001</v>
          </cell>
          <cell r="BH395" t="str">
            <v>TUL</v>
          </cell>
        </row>
        <row r="396">
          <cell r="K396">
            <v>0</v>
          </cell>
          <cell r="L396">
            <v>0</v>
          </cell>
          <cell r="N396">
            <v>0</v>
          </cell>
          <cell r="O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F396">
            <v>0</v>
          </cell>
          <cell r="AG396">
            <v>0</v>
          </cell>
          <cell r="AI396">
            <v>0</v>
          </cell>
          <cell r="AJ396">
            <v>0</v>
          </cell>
          <cell r="AL396">
            <v>0</v>
          </cell>
          <cell r="AM396">
            <v>0</v>
          </cell>
          <cell r="AO396">
            <v>0</v>
          </cell>
          <cell r="AP396">
            <v>0</v>
          </cell>
          <cell r="AR396">
            <v>0</v>
          </cell>
          <cell r="AS396">
            <v>0</v>
          </cell>
          <cell r="BF396" t="str">
            <v>5400</v>
          </cell>
          <cell r="BG396" t="str">
            <v>F002</v>
          </cell>
          <cell r="BH396" t="str">
            <v>TUL</v>
          </cell>
        </row>
        <row r="397">
          <cell r="K397">
            <v>0</v>
          </cell>
          <cell r="L397">
            <v>0</v>
          </cell>
          <cell r="N397">
            <v>0</v>
          </cell>
          <cell r="O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F397">
            <v>0</v>
          </cell>
          <cell r="AG397">
            <v>0</v>
          </cell>
          <cell r="AI397">
            <v>0</v>
          </cell>
          <cell r="AJ397">
            <v>0</v>
          </cell>
          <cell r="AL397">
            <v>0</v>
          </cell>
          <cell r="AM397">
            <v>0</v>
          </cell>
          <cell r="AO397">
            <v>0</v>
          </cell>
          <cell r="AP397">
            <v>0</v>
          </cell>
          <cell r="AR397">
            <v>0</v>
          </cell>
          <cell r="AS397">
            <v>0</v>
          </cell>
          <cell r="BF397" t="str">
            <v>5400</v>
          </cell>
          <cell r="BG397" t="str">
            <v>F003</v>
          </cell>
          <cell r="BH397" t="str">
            <v>TUL</v>
          </cell>
        </row>
        <row r="398">
          <cell r="K398">
            <v>0</v>
          </cell>
          <cell r="L398">
            <v>0</v>
          </cell>
          <cell r="N398">
            <v>0</v>
          </cell>
          <cell r="O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F398">
            <v>0</v>
          </cell>
          <cell r="AG398">
            <v>0</v>
          </cell>
          <cell r="AI398">
            <v>0</v>
          </cell>
          <cell r="AJ398">
            <v>0</v>
          </cell>
          <cell r="AL398">
            <v>0</v>
          </cell>
          <cell r="AM398">
            <v>0</v>
          </cell>
          <cell r="AO398">
            <v>0</v>
          </cell>
          <cell r="AP398">
            <v>0</v>
          </cell>
          <cell r="AR398">
            <v>0</v>
          </cell>
          <cell r="AS398">
            <v>0</v>
          </cell>
          <cell r="BF398" t="str">
            <v>5400</v>
          </cell>
          <cell r="BG398" t="str">
            <v>F004</v>
          </cell>
          <cell r="BH398" t="str">
            <v>TUL</v>
          </cell>
        </row>
        <row r="399">
          <cell r="K399">
            <v>0</v>
          </cell>
          <cell r="L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I399">
            <v>0</v>
          </cell>
          <cell r="AJ399">
            <v>0</v>
          </cell>
          <cell r="AL399">
            <v>0</v>
          </cell>
          <cell r="AM399">
            <v>0</v>
          </cell>
          <cell r="AO399">
            <v>0</v>
          </cell>
          <cell r="AP399">
            <v>0</v>
          </cell>
          <cell r="AR399">
            <v>0</v>
          </cell>
          <cell r="AS399">
            <v>0</v>
          </cell>
          <cell r="BF399" t="str">
            <v>5400</v>
          </cell>
          <cell r="BG399" t="str">
            <v>F005</v>
          </cell>
          <cell r="BH399" t="str">
            <v>TUL</v>
          </cell>
        </row>
        <row r="400">
          <cell r="K400">
            <v>0</v>
          </cell>
          <cell r="L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F400">
            <v>0</v>
          </cell>
          <cell r="AG400">
            <v>0</v>
          </cell>
          <cell r="AI400">
            <v>0</v>
          </cell>
          <cell r="AJ400">
            <v>0</v>
          </cell>
          <cell r="AL400">
            <v>0</v>
          </cell>
          <cell r="AM400">
            <v>0</v>
          </cell>
          <cell r="AO400">
            <v>0</v>
          </cell>
          <cell r="AP400">
            <v>0</v>
          </cell>
          <cell r="AR400">
            <v>0</v>
          </cell>
          <cell r="AS400">
            <v>0</v>
          </cell>
          <cell r="BF400" t="str">
            <v>5400</v>
          </cell>
          <cell r="BG400" t="str">
            <v>F006</v>
          </cell>
          <cell r="BH400" t="str">
            <v>TUL</v>
          </cell>
        </row>
        <row r="401">
          <cell r="K401">
            <v>0</v>
          </cell>
          <cell r="L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BF401" t="str">
            <v>5400</v>
          </cell>
          <cell r="BG401" t="str">
            <v>F007</v>
          </cell>
          <cell r="BH401" t="str">
            <v>TUL</v>
          </cell>
        </row>
        <row r="402">
          <cell r="K402">
            <v>0</v>
          </cell>
          <cell r="L402">
            <v>0</v>
          </cell>
          <cell r="N402">
            <v>0</v>
          </cell>
          <cell r="O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F402">
            <v>0</v>
          </cell>
          <cell r="AG402">
            <v>0</v>
          </cell>
          <cell r="AI402">
            <v>0</v>
          </cell>
          <cell r="AJ402">
            <v>0</v>
          </cell>
          <cell r="AL402">
            <v>0</v>
          </cell>
          <cell r="AM402">
            <v>0</v>
          </cell>
          <cell r="AO402">
            <v>0</v>
          </cell>
          <cell r="AP402">
            <v>0</v>
          </cell>
          <cell r="AR402">
            <v>0</v>
          </cell>
          <cell r="AS402">
            <v>0</v>
          </cell>
          <cell r="BF402" t="str">
            <v>5400</v>
          </cell>
          <cell r="BG402" t="str">
            <v>F008</v>
          </cell>
          <cell r="BH402" t="str">
            <v>TUL</v>
          </cell>
        </row>
        <row r="403">
          <cell r="K403">
            <v>0</v>
          </cell>
          <cell r="L403">
            <v>0</v>
          </cell>
          <cell r="N403">
            <v>0</v>
          </cell>
          <cell r="O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F403">
            <v>0</v>
          </cell>
          <cell r="AG403">
            <v>0</v>
          </cell>
          <cell r="AI403">
            <v>0</v>
          </cell>
          <cell r="AJ403">
            <v>0</v>
          </cell>
          <cell r="AL403">
            <v>0</v>
          </cell>
          <cell r="AM403">
            <v>0</v>
          </cell>
          <cell r="AO403">
            <v>0</v>
          </cell>
          <cell r="AP403">
            <v>0</v>
          </cell>
          <cell r="AR403">
            <v>0</v>
          </cell>
          <cell r="AS403">
            <v>0</v>
          </cell>
          <cell r="BF403" t="str">
            <v>5400</v>
          </cell>
          <cell r="BG403" t="str">
            <v>F009</v>
          </cell>
          <cell r="BH403" t="str">
            <v>TUL</v>
          </cell>
        </row>
        <row r="404">
          <cell r="K404">
            <v>0</v>
          </cell>
          <cell r="L404">
            <v>0</v>
          </cell>
          <cell r="N404">
            <v>0</v>
          </cell>
          <cell r="O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F404">
            <v>0</v>
          </cell>
          <cell r="AG404">
            <v>0</v>
          </cell>
          <cell r="AI404">
            <v>0</v>
          </cell>
          <cell r="AJ404">
            <v>0</v>
          </cell>
          <cell r="AL404">
            <v>0</v>
          </cell>
          <cell r="AM404">
            <v>0</v>
          </cell>
          <cell r="AO404">
            <v>0</v>
          </cell>
          <cell r="AP404">
            <v>0</v>
          </cell>
          <cell r="AR404">
            <v>0</v>
          </cell>
          <cell r="AS404">
            <v>0</v>
          </cell>
          <cell r="BF404" t="str">
            <v>5400</v>
          </cell>
          <cell r="BG404" t="str">
            <v>F010</v>
          </cell>
          <cell r="BH404" t="str">
            <v>TUL</v>
          </cell>
        </row>
        <row r="405">
          <cell r="K405">
            <v>0</v>
          </cell>
          <cell r="L405">
            <v>0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F405">
            <v>0</v>
          </cell>
          <cell r="AG405">
            <v>0</v>
          </cell>
          <cell r="AI405">
            <v>0</v>
          </cell>
          <cell r="AJ405">
            <v>0</v>
          </cell>
          <cell r="AL405">
            <v>0</v>
          </cell>
          <cell r="AM405">
            <v>0</v>
          </cell>
          <cell r="AO405">
            <v>0</v>
          </cell>
          <cell r="AP405">
            <v>0</v>
          </cell>
          <cell r="AR405">
            <v>0</v>
          </cell>
          <cell r="AS405">
            <v>0</v>
          </cell>
          <cell r="BF405" t="str">
            <v>5400</v>
          </cell>
          <cell r="BG405" t="str">
            <v>F011</v>
          </cell>
          <cell r="BH405" t="str">
            <v>TUL</v>
          </cell>
        </row>
        <row r="406">
          <cell r="K406">
            <v>0</v>
          </cell>
          <cell r="L406">
            <v>0</v>
          </cell>
          <cell r="N406">
            <v>0</v>
          </cell>
          <cell r="O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F406">
            <v>0</v>
          </cell>
          <cell r="AG406">
            <v>0</v>
          </cell>
          <cell r="AI406">
            <v>0</v>
          </cell>
          <cell r="AJ406">
            <v>0</v>
          </cell>
          <cell r="AL406">
            <v>0</v>
          </cell>
          <cell r="AM406">
            <v>0</v>
          </cell>
          <cell r="AO406">
            <v>0</v>
          </cell>
          <cell r="AP406">
            <v>0</v>
          </cell>
          <cell r="AR406">
            <v>0</v>
          </cell>
          <cell r="AS406">
            <v>0</v>
          </cell>
          <cell r="BF406" t="str">
            <v>5400</v>
          </cell>
          <cell r="BG406" t="str">
            <v>F012</v>
          </cell>
          <cell r="BH406" t="str">
            <v>TUL</v>
          </cell>
        </row>
        <row r="407">
          <cell r="K407">
            <v>0</v>
          </cell>
          <cell r="L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F407">
            <v>0</v>
          </cell>
          <cell r="AG407">
            <v>0</v>
          </cell>
          <cell r="AI407">
            <v>0</v>
          </cell>
          <cell r="AJ407">
            <v>0</v>
          </cell>
          <cell r="AL407">
            <v>0</v>
          </cell>
          <cell r="AM407">
            <v>0</v>
          </cell>
          <cell r="AO407">
            <v>0</v>
          </cell>
          <cell r="AP407">
            <v>0</v>
          </cell>
          <cell r="AR407">
            <v>0</v>
          </cell>
          <cell r="AS407">
            <v>0</v>
          </cell>
          <cell r="BF407" t="str">
            <v>5400</v>
          </cell>
          <cell r="BG407" t="str">
            <v>F013</v>
          </cell>
          <cell r="BH407" t="str">
            <v>TUL</v>
          </cell>
        </row>
        <row r="408">
          <cell r="K408">
            <v>0</v>
          </cell>
          <cell r="L408">
            <v>0</v>
          </cell>
          <cell r="N408">
            <v>0</v>
          </cell>
          <cell r="O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F408">
            <v>0</v>
          </cell>
          <cell r="AG408">
            <v>0</v>
          </cell>
          <cell r="AI408">
            <v>0</v>
          </cell>
          <cell r="AJ408">
            <v>0</v>
          </cell>
          <cell r="AL408">
            <v>0</v>
          </cell>
          <cell r="AM408">
            <v>0</v>
          </cell>
          <cell r="AO408">
            <v>0</v>
          </cell>
          <cell r="AP408">
            <v>0</v>
          </cell>
          <cell r="AR408">
            <v>0</v>
          </cell>
          <cell r="AS408">
            <v>0</v>
          </cell>
          <cell r="BF408" t="str">
            <v>5400</v>
          </cell>
          <cell r="BG408" t="str">
            <v>F014</v>
          </cell>
          <cell r="BH408" t="str">
            <v>TUL</v>
          </cell>
        </row>
        <row r="409">
          <cell r="K409">
            <v>-8366.2200000000303</v>
          </cell>
          <cell r="L409">
            <v>0</v>
          </cell>
          <cell r="N409">
            <v>-3653.2799999999697</v>
          </cell>
          <cell r="O409">
            <v>0</v>
          </cell>
          <cell r="Q409">
            <v>-5574.2399999999907</v>
          </cell>
          <cell r="R409">
            <v>0</v>
          </cell>
          <cell r="T409">
            <v>-6238.0600000000559</v>
          </cell>
          <cell r="U409">
            <v>0</v>
          </cell>
          <cell r="W409">
            <v>-5137.3199999999488</v>
          </cell>
          <cell r="X409">
            <v>0</v>
          </cell>
          <cell r="Z409">
            <v>-5802.7000000000698</v>
          </cell>
          <cell r="AA409">
            <v>0</v>
          </cell>
          <cell r="AC409">
            <v>-5822.7399999999907</v>
          </cell>
          <cell r="AD409">
            <v>0</v>
          </cell>
          <cell r="AF409">
            <v>-5888.2799999999697</v>
          </cell>
          <cell r="AG409">
            <v>0</v>
          </cell>
          <cell r="AI409">
            <v>-6151.0800000000163</v>
          </cell>
          <cell r="AJ409">
            <v>0</v>
          </cell>
          <cell r="AL409">
            <v>-5985.4899999999907</v>
          </cell>
          <cell r="AM409">
            <v>0</v>
          </cell>
          <cell r="AO409">
            <v>-6098.3399999999383</v>
          </cell>
          <cell r="AP409">
            <v>0</v>
          </cell>
          <cell r="AR409">
            <v>-6083.0199999999604</v>
          </cell>
          <cell r="AS409">
            <v>0</v>
          </cell>
          <cell r="BF409" t="str">
            <v>5400</v>
          </cell>
          <cell r="BG409" t="str">
            <v>F015</v>
          </cell>
          <cell r="BH409" t="str">
            <v>TUL</v>
          </cell>
        </row>
        <row r="410">
          <cell r="K410">
            <v>0</v>
          </cell>
          <cell r="L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F410">
            <v>0</v>
          </cell>
          <cell r="AG410">
            <v>0</v>
          </cell>
          <cell r="AI410">
            <v>0</v>
          </cell>
          <cell r="AJ410">
            <v>0</v>
          </cell>
          <cell r="AL410">
            <v>0</v>
          </cell>
          <cell r="AM410">
            <v>0</v>
          </cell>
          <cell r="AO410">
            <v>0</v>
          </cell>
          <cell r="AP410">
            <v>0</v>
          </cell>
          <cell r="AR410">
            <v>0</v>
          </cell>
          <cell r="AS410">
            <v>0</v>
          </cell>
          <cell r="BF410" t="str">
            <v>5400</v>
          </cell>
          <cell r="BG410" t="str">
            <v>F016</v>
          </cell>
          <cell r="BH410" t="str">
            <v>TUL</v>
          </cell>
        </row>
        <row r="411">
          <cell r="K411">
            <v>0</v>
          </cell>
          <cell r="L411">
            <v>0</v>
          </cell>
          <cell r="N411">
            <v>0</v>
          </cell>
          <cell r="O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F411">
            <v>0</v>
          </cell>
          <cell r="AG411">
            <v>0</v>
          </cell>
          <cell r="AI411">
            <v>0</v>
          </cell>
          <cell r="AJ411">
            <v>0</v>
          </cell>
          <cell r="AL411">
            <v>0</v>
          </cell>
          <cell r="AM411">
            <v>0</v>
          </cell>
          <cell r="AO411">
            <v>0</v>
          </cell>
          <cell r="AP411">
            <v>0</v>
          </cell>
          <cell r="AR411">
            <v>0</v>
          </cell>
          <cell r="AS411">
            <v>0</v>
          </cell>
          <cell r="BF411" t="str">
            <v>5400</v>
          </cell>
          <cell r="BG411" t="str">
            <v>F017</v>
          </cell>
          <cell r="BH411" t="str">
            <v>TUL</v>
          </cell>
        </row>
        <row r="412">
          <cell r="K412">
            <v>0</v>
          </cell>
          <cell r="L412">
            <v>0</v>
          </cell>
          <cell r="N412">
            <v>0</v>
          </cell>
          <cell r="O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F412">
            <v>0</v>
          </cell>
          <cell r="AG412">
            <v>0</v>
          </cell>
          <cell r="AI412">
            <v>0</v>
          </cell>
          <cell r="AJ412">
            <v>0</v>
          </cell>
          <cell r="AL412">
            <v>0</v>
          </cell>
          <cell r="AM412">
            <v>0</v>
          </cell>
          <cell r="AO412">
            <v>0</v>
          </cell>
          <cell r="AP412">
            <v>0</v>
          </cell>
          <cell r="AR412">
            <v>0</v>
          </cell>
          <cell r="AS412">
            <v>0</v>
          </cell>
          <cell r="BF412" t="str">
            <v>5400</v>
          </cell>
          <cell r="BG412" t="str">
            <v>F018</v>
          </cell>
          <cell r="BH412" t="str">
            <v>TUL</v>
          </cell>
        </row>
        <row r="413">
          <cell r="K413">
            <v>0</v>
          </cell>
          <cell r="L413">
            <v>0</v>
          </cell>
          <cell r="N413">
            <v>0</v>
          </cell>
          <cell r="O413">
            <v>0</v>
          </cell>
          <cell r="Q413">
            <v>20000</v>
          </cell>
          <cell r="R413">
            <v>0</v>
          </cell>
          <cell r="T413">
            <v>-20000</v>
          </cell>
          <cell r="U413">
            <v>0</v>
          </cell>
          <cell r="W413">
            <v>20000</v>
          </cell>
          <cell r="X413">
            <v>0</v>
          </cell>
          <cell r="Z413">
            <v>-20000.000000000116</v>
          </cell>
          <cell r="AA413">
            <v>0</v>
          </cell>
          <cell r="AC413">
            <v>20000</v>
          </cell>
          <cell r="AD413">
            <v>0</v>
          </cell>
          <cell r="AF413">
            <v>0</v>
          </cell>
          <cell r="AG413">
            <v>0</v>
          </cell>
          <cell r="AI413">
            <v>0</v>
          </cell>
          <cell r="AJ413">
            <v>0</v>
          </cell>
          <cell r="AL413">
            <v>-20000</v>
          </cell>
          <cell r="AM413">
            <v>0</v>
          </cell>
          <cell r="AO413">
            <v>0</v>
          </cell>
          <cell r="AP413">
            <v>0</v>
          </cell>
          <cell r="AR413">
            <v>0</v>
          </cell>
          <cell r="AS413">
            <v>0</v>
          </cell>
          <cell r="BF413" t="str">
            <v>5400</v>
          </cell>
          <cell r="BG413" t="str">
            <v>F019</v>
          </cell>
          <cell r="BH413" t="str">
            <v>TUL</v>
          </cell>
        </row>
        <row r="414">
          <cell r="K414">
            <v>0</v>
          </cell>
          <cell r="L414">
            <v>0</v>
          </cell>
          <cell r="N414">
            <v>0</v>
          </cell>
          <cell r="O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F414">
            <v>0</v>
          </cell>
          <cell r="AG414">
            <v>0</v>
          </cell>
          <cell r="AI414">
            <v>0</v>
          </cell>
          <cell r="AJ414">
            <v>0</v>
          </cell>
          <cell r="AL414">
            <v>0</v>
          </cell>
          <cell r="AM414">
            <v>0</v>
          </cell>
          <cell r="AO414">
            <v>0</v>
          </cell>
          <cell r="AP414">
            <v>0</v>
          </cell>
          <cell r="AR414">
            <v>0</v>
          </cell>
          <cell r="AS414">
            <v>0</v>
          </cell>
          <cell r="BF414" t="str">
            <v>5400</v>
          </cell>
          <cell r="BG414" t="str">
            <v>F020</v>
          </cell>
          <cell r="BH414" t="str">
            <v>TUL</v>
          </cell>
        </row>
        <row r="415">
          <cell r="K415">
            <v>1019504.9699999914</v>
          </cell>
          <cell r="L415">
            <v>0</v>
          </cell>
          <cell r="N415">
            <v>1796813.1700000018</v>
          </cell>
          <cell r="O415">
            <v>0</v>
          </cell>
          <cell r="Q415">
            <v>1641375.9599999934</v>
          </cell>
          <cell r="R415">
            <v>0</v>
          </cell>
          <cell r="T415">
            <v>715351.00799000263</v>
          </cell>
          <cell r="U415">
            <v>0</v>
          </cell>
          <cell r="W415">
            <v>173442.68999999762</v>
          </cell>
          <cell r="X415">
            <v>0</v>
          </cell>
          <cell r="Z415">
            <v>569626.00000000745</v>
          </cell>
          <cell r="AA415">
            <v>0</v>
          </cell>
          <cell r="AC415">
            <v>4121243.8600000143</v>
          </cell>
          <cell r="AD415">
            <v>0</v>
          </cell>
          <cell r="AF415">
            <v>-638991.47999999672</v>
          </cell>
          <cell r="AG415">
            <v>0</v>
          </cell>
          <cell r="AI415">
            <v>360133.61999999732</v>
          </cell>
          <cell r="AJ415">
            <v>0</v>
          </cell>
          <cell r="AL415">
            <v>-2737587.3699999973</v>
          </cell>
          <cell r="AM415">
            <v>0</v>
          </cell>
          <cell r="AO415">
            <v>352402.84000000358</v>
          </cell>
          <cell r="AP415">
            <v>0</v>
          </cell>
          <cell r="AR415">
            <v>462587.54999999702</v>
          </cell>
          <cell r="AS415">
            <v>0</v>
          </cell>
          <cell r="BF415" t="str">
            <v>5500</v>
          </cell>
          <cell r="BG415" t="str">
            <v>G001</v>
          </cell>
          <cell r="BH415" t="str">
            <v>TUL</v>
          </cell>
        </row>
        <row r="416">
          <cell r="K416">
            <v>0</v>
          </cell>
          <cell r="L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F416">
            <v>0</v>
          </cell>
          <cell r="AG416">
            <v>0</v>
          </cell>
          <cell r="AI416">
            <v>0</v>
          </cell>
          <cell r="AJ416">
            <v>0</v>
          </cell>
          <cell r="AL416">
            <v>0</v>
          </cell>
          <cell r="AM416">
            <v>0</v>
          </cell>
          <cell r="AO416">
            <v>0</v>
          </cell>
          <cell r="AP416">
            <v>0</v>
          </cell>
          <cell r="AR416">
            <v>0</v>
          </cell>
          <cell r="AS416">
            <v>0</v>
          </cell>
          <cell r="BF416" t="str">
            <v>5500</v>
          </cell>
          <cell r="BG416" t="str">
            <v>G002</v>
          </cell>
          <cell r="BH416" t="str">
            <v>TUL</v>
          </cell>
        </row>
        <row r="417">
          <cell r="K417">
            <v>0</v>
          </cell>
          <cell r="L417">
            <v>0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F417">
            <v>0</v>
          </cell>
          <cell r="AG417">
            <v>0</v>
          </cell>
          <cell r="AI417">
            <v>0</v>
          </cell>
          <cell r="AJ417">
            <v>0</v>
          </cell>
          <cell r="AL417">
            <v>0</v>
          </cell>
          <cell r="AM417">
            <v>0</v>
          </cell>
          <cell r="AO417">
            <v>0</v>
          </cell>
          <cell r="AP417">
            <v>0</v>
          </cell>
          <cell r="AR417">
            <v>0</v>
          </cell>
          <cell r="AS417">
            <v>0</v>
          </cell>
          <cell r="BF417" t="str">
            <v>5500</v>
          </cell>
          <cell r="BG417" t="str">
            <v>G003</v>
          </cell>
          <cell r="BH417" t="str">
            <v>TUL</v>
          </cell>
        </row>
        <row r="418">
          <cell r="K418">
            <v>0</v>
          </cell>
          <cell r="L418">
            <v>0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L418">
            <v>0</v>
          </cell>
          <cell r="AM418">
            <v>0</v>
          </cell>
          <cell r="AO418">
            <v>0</v>
          </cell>
          <cell r="AP418">
            <v>0</v>
          </cell>
          <cell r="AR418">
            <v>0</v>
          </cell>
          <cell r="AS418">
            <v>0</v>
          </cell>
          <cell r="BF418" t="str">
            <v>5500</v>
          </cell>
          <cell r="BG418" t="str">
            <v>G004</v>
          </cell>
          <cell r="BH418" t="str">
            <v>TUL</v>
          </cell>
        </row>
        <row r="419">
          <cell r="K419">
            <v>0</v>
          </cell>
          <cell r="L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L419">
            <v>0</v>
          </cell>
          <cell r="AM419">
            <v>0</v>
          </cell>
          <cell r="AO419">
            <v>0</v>
          </cell>
          <cell r="AP419">
            <v>0</v>
          </cell>
          <cell r="AR419">
            <v>0</v>
          </cell>
          <cell r="AS419">
            <v>0</v>
          </cell>
          <cell r="BF419" t="str">
            <v>5500</v>
          </cell>
          <cell r="BG419" t="str">
            <v>G005</v>
          </cell>
          <cell r="BH419" t="str">
            <v>TUL</v>
          </cell>
        </row>
        <row r="420">
          <cell r="K420">
            <v>0</v>
          </cell>
          <cell r="L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L420">
            <v>0</v>
          </cell>
          <cell r="AM420">
            <v>0</v>
          </cell>
          <cell r="AO420">
            <v>0</v>
          </cell>
          <cell r="AP420">
            <v>0</v>
          </cell>
          <cell r="AR420">
            <v>0</v>
          </cell>
          <cell r="AS420">
            <v>0</v>
          </cell>
          <cell r="BF420" t="str">
            <v>5500</v>
          </cell>
          <cell r="BG420" t="str">
            <v>G006</v>
          </cell>
          <cell r="BH420" t="str">
            <v>TUL</v>
          </cell>
        </row>
        <row r="421">
          <cell r="K421">
            <v>1248449.8800000027</v>
          </cell>
          <cell r="L421">
            <v>0</v>
          </cell>
          <cell r="N421">
            <v>-124605.74000000209</v>
          </cell>
          <cell r="O421">
            <v>0</v>
          </cell>
          <cell r="Q421">
            <v>-369236.25999999791</v>
          </cell>
          <cell r="R421">
            <v>0</v>
          </cell>
          <cell r="T421">
            <v>-190516.7318200022</v>
          </cell>
          <cell r="U421">
            <v>0</v>
          </cell>
          <cell r="W421">
            <v>934559.60000000149</v>
          </cell>
          <cell r="X421">
            <v>0</v>
          </cell>
          <cell r="Z421">
            <v>-532786.79999998957</v>
          </cell>
          <cell r="AA421">
            <v>0</v>
          </cell>
          <cell r="AC421">
            <v>-611613.47000002116</v>
          </cell>
          <cell r="AD421">
            <v>0</v>
          </cell>
          <cell r="AF421">
            <v>-356876.81000001729</v>
          </cell>
          <cell r="AG421">
            <v>0</v>
          </cell>
          <cell r="AI421">
            <v>-1006340.1000000089</v>
          </cell>
          <cell r="AJ421">
            <v>0</v>
          </cell>
          <cell r="AL421">
            <v>5546288.1499999911</v>
          </cell>
          <cell r="AM421">
            <v>0</v>
          </cell>
          <cell r="AO421">
            <v>-626592.16000004113</v>
          </cell>
          <cell r="AP421">
            <v>0</v>
          </cell>
          <cell r="AR421">
            <v>568552.1400000304</v>
          </cell>
          <cell r="AS421">
            <v>0</v>
          </cell>
          <cell r="BF421" t="str">
            <v>5500</v>
          </cell>
          <cell r="BG421" t="str">
            <v>G007</v>
          </cell>
          <cell r="BH421" t="str">
            <v>TUL</v>
          </cell>
        </row>
        <row r="422">
          <cell r="K422">
            <v>0</v>
          </cell>
          <cell r="L422">
            <v>0</v>
          </cell>
          <cell r="N422">
            <v>0</v>
          </cell>
          <cell r="O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F422">
            <v>0</v>
          </cell>
          <cell r="AG422">
            <v>0</v>
          </cell>
          <cell r="AI422">
            <v>0</v>
          </cell>
          <cell r="AJ422">
            <v>0</v>
          </cell>
          <cell r="AL422">
            <v>0</v>
          </cell>
          <cell r="AM422">
            <v>0</v>
          </cell>
          <cell r="AO422">
            <v>0</v>
          </cell>
          <cell r="AP422">
            <v>0</v>
          </cell>
          <cell r="AR422">
            <v>0</v>
          </cell>
          <cell r="AS422">
            <v>0</v>
          </cell>
          <cell r="BF422" t="str">
            <v>5500</v>
          </cell>
          <cell r="BG422" t="str">
            <v>G008</v>
          </cell>
          <cell r="BH422" t="str">
            <v>TUL</v>
          </cell>
        </row>
        <row r="423">
          <cell r="K423">
            <v>0</v>
          </cell>
          <cell r="L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F423">
            <v>0</v>
          </cell>
          <cell r="AG423">
            <v>0</v>
          </cell>
          <cell r="AI423">
            <v>0</v>
          </cell>
          <cell r="AJ423">
            <v>0</v>
          </cell>
          <cell r="AL423">
            <v>0</v>
          </cell>
          <cell r="AM423">
            <v>0</v>
          </cell>
          <cell r="AO423">
            <v>0</v>
          </cell>
          <cell r="AP423">
            <v>0</v>
          </cell>
          <cell r="AR423">
            <v>0</v>
          </cell>
          <cell r="AS423">
            <v>0</v>
          </cell>
          <cell r="BF423" t="str">
            <v>5500</v>
          </cell>
          <cell r="BG423" t="str">
            <v>G009</v>
          </cell>
          <cell r="BH423" t="str">
            <v>TUL</v>
          </cell>
        </row>
        <row r="424">
          <cell r="K424">
            <v>0</v>
          </cell>
          <cell r="L424">
            <v>0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F424">
            <v>0</v>
          </cell>
          <cell r="AG424">
            <v>0</v>
          </cell>
          <cell r="AI424">
            <v>0</v>
          </cell>
          <cell r="AJ424">
            <v>0</v>
          </cell>
          <cell r="AL424">
            <v>0</v>
          </cell>
          <cell r="AM424">
            <v>0</v>
          </cell>
          <cell r="AO424">
            <v>0</v>
          </cell>
          <cell r="AP424">
            <v>0</v>
          </cell>
          <cell r="AR424">
            <v>0</v>
          </cell>
          <cell r="AS424">
            <v>0</v>
          </cell>
          <cell r="BF424" t="str">
            <v>5500</v>
          </cell>
          <cell r="BG424" t="str">
            <v>G010</v>
          </cell>
          <cell r="BH424" t="str">
            <v>TUL</v>
          </cell>
        </row>
        <row r="425">
          <cell r="K425">
            <v>0</v>
          </cell>
          <cell r="L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F425">
            <v>0</v>
          </cell>
          <cell r="AG425">
            <v>0</v>
          </cell>
          <cell r="AI425">
            <v>2.3283064365386963E-10</v>
          </cell>
          <cell r="AJ425">
            <v>0</v>
          </cell>
          <cell r="AL425">
            <v>0</v>
          </cell>
          <cell r="AM425">
            <v>0</v>
          </cell>
          <cell r="AO425">
            <v>0</v>
          </cell>
          <cell r="AP425">
            <v>0</v>
          </cell>
          <cell r="AR425">
            <v>0</v>
          </cell>
          <cell r="AS425">
            <v>0</v>
          </cell>
          <cell r="BF425" t="str">
            <v>5500</v>
          </cell>
          <cell r="BG425" t="str">
            <v>G011</v>
          </cell>
          <cell r="BH425" t="str">
            <v>TUL</v>
          </cell>
        </row>
        <row r="426">
          <cell r="K426">
            <v>0</v>
          </cell>
          <cell r="L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F426">
            <v>0</v>
          </cell>
          <cell r="AG426">
            <v>0</v>
          </cell>
          <cell r="AI426">
            <v>0</v>
          </cell>
          <cell r="AJ426">
            <v>0</v>
          </cell>
          <cell r="AL426">
            <v>0</v>
          </cell>
          <cell r="AM426">
            <v>0</v>
          </cell>
          <cell r="AO426">
            <v>0</v>
          </cell>
          <cell r="AP426">
            <v>0</v>
          </cell>
          <cell r="AR426">
            <v>0</v>
          </cell>
          <cell r="AS426">
            <v>0</v>
          </cell>
          <cell r="BF426" t="str">
            <v>5500</v>
          </cell>
          <cell r="BG426" t="str">
            <v>G012</v>
          </cell>
          <cell r="BH426" t="str">
            <v>TUL</v>
          </cell>
        </row>
        <row r="427">
          <cell r="K427">
            <v>0</v>
          </cell>
          <cell r="L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F427">
            <v>0</v>
          </cell>
          <cell r="AG427">
            <v>0</v>
          </cell>
          <cell r="AI427">
            <v>0</v>
          </cell>
          <cell r="AJ427">
            <v>0</v>
          </cell>
          <cell r="AL427">
            <v>0</v>
          </cell>
          <cell r="AM427">
            <v>0</v>
          </cell>
          <cell r="AO427">
            <v>0</v>
          </cell>
          <cell r="AP427">
            <v>0</v>
          </cell>
          <cell r="AR427">
            <v>0</v>
          </cell>
          <cell r="AS427">
            <v>0</v>
          </cell>
          <cell r="BF427" t="str">
            <v>5600</v>
          </cell>
          <cell r="BG427" t="str">
            <v>H001</v>
          </cell>
          <cell r="BH427" t="str">
            <v>TUL</v>
          </cell>
        </row>
        <row r="428">
          <cell r="K428">
            <v>0</v>
          </cell>
          <cell r="L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F428">
            <v>0</v>
          </cell>
          <cell r="AG428">
            <v>0</v>
          </cell>
          <cell r="AI428">
            <v>0</v>
          </cell>
          <cell r="AJ428">
            <v>0</v>
          </cell>
          <cell r="AL428">
            <v>0</v>
          </cell>
          <cell r="AM428">
            <v>0</v>
          </cell>
          <cell r="AO428">
            <v>0</v>
          </cell>
          <cell r="AP428">
            <v>0</v>
          </cell>
          <cell r="AR428">
            <v>0</v>
          </cell>
          <cell r="AS428">
            <v>0</v>
          </cell>
          <cell r="BF428" t="str">
            <v>5600</v>
          </cell>
          <cell r="BG428" t="str">
            <v>H002</v>
          </cell>
          <cell r="BH428" t="str">
            <v>TUL</v>
          </cell>
        </row>
        <row r="429">
          <cell r="K429">
            <v>0</v>
          </cell>
          <cell r="L429">
            <v>0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I429">
            <v>0</v>
          </cell>
          <cell r="AJ429">
            <v>0</v>
          </cell>
          <cell r="AL429">
            <v>0</v>
          </cell>
          <cell r="AM429">
            <v>0</v>
          </cell>
          <cell r="AO429">
            <v>0</v>
          </cell>
          <cell r="AP429">
            <v>0</v>
          </cell>
          <cell r="AR429">
            <v>0</v>
          </cell>
          <cell r="AS429">
            <v>0</v>
          </cell>
          <cell r="BF429" t="str">
            <v>5600</v>
          </cell>
          <cell r="BG429" t="str">
            <v>H003</v>
          </cell>
          <cell r="BH429" t="str">
            <v>TUL</v>
          </cell>
        </row>
        <row r="430">
          <cell r="K430">
            <v>98721.209999999963</v>
          </cell>
          <cell r="L430">
            <v>0</v>
          </cell>
          <cell r="N430">
            <v>356737.52</v>
          </cell>
          <cell r="O430">
            <v>0</v>
          </cell>
          <cell r="Q430">
            <v>23010.319999999832</v>
          </cell>
          <cell r="R430">
            <v>0</v>
          </cell>
          <cell r="T430">
            <v>217470.29000000004</v>
          </cell>
          <cell r="U430">
            <v>0</v>
          </cell>
          <cell r="W430">
            <v>25250.529999999795</v>
          </cell>
          <cell r="X430">
            <v>0</v>
          </cell>
          <cell r="Z430">
            <v>123112.16999999993</v>
          </cell>
          <cell r="AA430">
            <v>0</v>
          </cell>
          <cell r="AC430">
            <v>223045.08000000054</v>
          </cell>
          <cell r="AD430">
            <v>0</v>
          </cell>
          <cell r="AF430">
            <v>122569.30000000028</v>
          </cell>
          <cell r="AG430">
            <v>0</v>
          </cell>
          <cell r="AI430">
            <v>26403.25</v>
          </cell>
          <cell r="AJ430">
            <v>0</v>
          </cell>
          <cell r="AL430">
            <v>224140.74000000022</v>
          </cell>
          <cell r="AM430">
            <v>0</v>
          </cell>
          <cell r="AO430">
            <v>268940.12000000011</v>
          </cell>
          <cell r="AP430">
            <v>0</v>
          </cell>
          <cell r="AR430">
            <v>314630.34999999963</v>
          </cell>
          <cell r="AS430">
            <v>0</v>
          </cell>
          <cell r="BF430" t="str">
            <v>5600</v>
          </cell>
          <cell r="BG430" t="str">
            <v>H004</v>
          </cell>
          <cell r="BH430" t="str">
            <v>TUL</v>
          </cell>
        </row>
        <row r="431">
          <cell r="K431">
            <v>0</v>
          </cell>
          <cell r="L431">
            <v>0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F431">
            <v>0</v>
          </cell>
          <cell r="AG431">
            <v>0</v>
          </cell>
          <cell r="AI431">
            <v>0</v>
          </cell>
          <cell r="AJ431">
            <v>0</v>
          </cell>
          <cell r="AL431">
            <v>0</v>
          </cell>
          <cell r="AM431">
            <v>0</v>
          </cell>
          <cell r="AO431">
            <v>0</v>
          </cell>
          <cell r="AP431">
            <v>0</v>
          </cell>
          <cell r="AR431">
            <v>0</v>
          </cell>
          <cell r="AS431">
            <v>0</v>
          </cell>
          <cell r="BF431" t="str">
            <v>5600</v>
          </cell>
          <cell r="BG431" t="str">
            <v>H005</v>
          </cell>
          <cell r="BH431" t="str">
            <v>TUL</v>
          </cell>
        </row>
        <row r="432">
          <cell r="K432">
            <v>0</v>
          </cell>
          <cell r="L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F432">
            <v>0</v>
          </cell>
          <cell r="AG432">
            <v>0</v>
          </cell>
          <cell r="AI432">
            <v>0</v>
          </cell>
          <cell r="AJ432">
            <v>0</v>
          </cell>
          <cell r="AL432">
            <v>0</v>
          </cell>
          <cell r="AM432">
            <v>0</v>
          </cell>
          <cell r="AO432">
            <v>0</v>
          </cell>
          <cell r="AP432">
            <v>0</v>
          </cell>
          <cell r="AR432">
            <v>0</v>
          </cell>
          <cell r="AS432">
            <v>0</v>
          </cell>
          <cell r="BF432" t="str">
            <v>5600</v>
          </cell>
          <cell r="BG432" t="str">
            <v>H006</v>
          </cell>
          <cell r="BH432" t="str">
            <v>TUL</v>
          </cell>
        </row>
        <row r="433">
          <cell r="K433">
            <v>0</v>
          </cell>
          <cell r="L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F433">
            <v>0</v>
          </cell>
          <cell r="AG433">
            <v>0</v>
          </cell>
          <cell r="AI433">
            <v>0</v>
          </cell>
          <cell r="AJ433">
            <v>0</v>
          </cell>
          <cell r="AL433">
            <v>0</v>
          </cell>
          <cell r="AM433">
            <v>0</v>
          </cell>
          <cell r="AO433">
            <v>0</v>
          </cell>
          <cell r="AP433">
            <v>0</v>
          </cell>
          <cell r="AR433">
            <v>0</v>
          </cell>
          <cell r="AS433">
            <v>0</v>
          </cell>
          <cell r="BF433" t="str">
            <v>5600</v>
          </cell>
          <cell r="BG433" t="str">
            <v>H007</v>
          </cell>
          <cell r="BH433" t="str">
            <v>TUL</v>
          </cell>
        </row>
        <row r="434">
          <cell r="K434">
            <v>0</v>
          </cell>
          <cell r="L434">
            <v>0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F434">
            <v>0</v>
          </cell>
          <cell r="AG434">
            <v>0</v>
          </cell>
          <cell r="AI434">
            <v>0</v>
          </cell>
          <cell r="AJ434">
            <v>0</v>
          </cell>
          <cell r="AL434">
            <v>0</v>
          </cell>
          <cell r="AM434">
            <v>0</v>
          </cell>
          <cell r="AO434">
            <v>0</v>
          </cell>
          <cell r="AP434">
            <v>0</v>
          </cell>
          <cell r="AR434">
            <v>0</v>
          </cell>
          <cell r="AS434">
            <v>0</v>
          </cell>
          <cell r="BF434" t="str">
            <v>5600</v>
          </cell>
          <cell r="BG434" t="str">
            <v>H008</v>
          </cell>
          <cell r="BH434" t="str">
            <v>TUL</v>
          </cell>
        </row>
        <row r="435">
          <cell r="K435">
            <v>0</v>
          </cell>
          <cell r="L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F435">
            <v>0</v>
          </cell>
          <cell r="AG435">
            <v>0</v>
          </cell>
          <cell r="AI435">
            <v>0</v>
          </cell>
          <cell r="AJ435">
            <v>0</v>
          </cell>
          <cell r="AL435">
            <v>0</v>
          </cell>
          <cell r="AM435">
            <v>0</v>
          </cell>
          <cell r="AO435">
            <v>0</v>
          </cell>
          <cell r="AP435">
            <v>0</v>
          </cell>
          <cell r="AR435">
            <v>0</v>
          </cell>
          <cell r="AS435">
            <v>0</v>
          </cell>
          <cell r="BF435" t="str">
            <v>5700</v>
          </cell>
          <cell r="BG435" t="str">
            <v>I001</v>
          </cell>
          <cell r="BH435" t="str">
            <v>TUL</v>
          </cell>
        </row>
        <row r="436">
          <cell r="K436">
            <v>0</v>
          </cell>
          <cell r="L436">
            <v>0</v>
          </cell>
          <cell r="N436">
            <v>0</v>
          </cell>
          <cell r="O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F436">
            <v>0</v>
          </cell>
          <cell r="AG436">
            <v>0</v>
          </cell>
          <cell r="AI436">
            <v>0</v>
          </cell>
          <cell r="AJ436">
            <v>0</v>
          </cell>
          <cell r="AL436">
            <v>0</v>
          </cell>
          <cell r="AM436">
            <v>0</v>
          </cell>
          <cell r="AO436">
            <v>0</v>
          </cell>
          <cell r="AP436">
            <v>0</v>
          </cell>
          <cell r="AR436">
            <v>0</v>
          </cell>
          <cell r="AS436">
            <v>0</v>
          </cell>
          <cell r="BF436" t="str">
            <v>5700</v>
          </cell>
          <cell r="BG436" t="str">
            <v>I002</v>
          </cell>
          <cell r="BH436" t="str">
            <v>TUL</v>
          </cell>
        </row>
        <row r="437">
          <cell r="K437">
            <v>0</v>
          </cell>
          <cell r="L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C437">
            <v>0</v>
          </cell>
          <cell r="AD437">
            <v>0</v>
          </cell>
          <cell r="AF437">
            <v>0</v>
          </cell>
          <cell r="AG437">
            <v>0</v>
          </cell>
          <cell r="AI437">
            <v>0</v>
          </cell>
          <cell r="AJ437">
            <v>0</v>
          </cell>
          <cell r="AL437">
            <v>0</v>
          </cell>
          <cell r="AM437">
            <v>0</v>
          </cell>
          <cell r="AO437">
            <v>0</v>
          </cell>
          <cell r="AP437">
            <v>0</v>
          </cell>
          <cell r="AR437">
            <v>0</v>
          </cell>
          <cell r="AS437">
            <v>0</v>
          </cell>
          <cell r="BF437" t="str">
            <v>5700</v>
          </cell>
          <cell r="BG437" t="str">
            <v>I003</v>
          </cell>
          <cell r="BH437" t="str">
            <v>TUL</v>
          </cell>
        </row>
        <row r="438">
          <cell r="K438">
            <v>0</v>
          </cell>
          <cell r="L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C438">
            <v>0</v>
          </cell>
          <cell r="AD438">
            <v>0</v>
          </cell>
          <cell r="AF438">
            <v>0</v>
          </cell>
          <cell r="AG438">
            <v>0</v>
          </cell>
          <cell r="AI438">
            <v>0</v>
          </cell>
          <cell r="AJ438">
            <v>0</v>
          </cell>
          <cell r="AL438">
            <v>0</v>
          </cell>
          <cell r="AM438">
            <v>0</v>
          </cell>
          <cell r="AO438">
            <v>0</v>
          </cell>
          <cell r="AP438">
            <v>0</v>
          </cell>
          <cell r="AR438">
            <v>0</v>
          </cell>
          <cell r="AS438">
            <v>0</v>
          </cell>
          <cell r="BF438" t="str">
            <v>5700</v>
          </cell>
          <cell r="BG438" t="str">
            <v>I004</v>
          </cell>
          <cell r="BH438" t="str">
            <v>TUL</v>
          </cell>
        </row>
        <row r="439">
          <cell r="K439">
            <v>0</v>
          </cell>
          <cell r="L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I439">
            <v>0</v>
          </cell>
          <cell r="AJ439">
            <v>0</v>
          </cell>
          <cell r="AL439">
            <v>0</v>
          </cell>
          <cell r="AM439">
            <v>0</v>
          </cell>
          <cell r="AO439">
            <v>0</v>
          </cell>
          <cell r="AP439">
            <v>0</v>
          </cell>
          <cell r="AR439">
            <v>0</v>
          </cell>
          <cell r="AS439">
            <v>0</v>
          </cell>
          <cell r="BF439" t="str">
            <v>5700</v>
          </cell>
          <cell r="BG439" t="str">
            <v>I005</v>
          </cell>
          <cell r="BH439" t="str">
            <v>TUL</v>
          </cell>
        </row>
        <row r="440">
          <cell r="K440">
            <v>0</v>
          </cell>
          <cell r="L440">
            <v>0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C440">
            <v>0</v>
          </cell>
          <cell r="AD440">
            <v>0</v>
          </cell>
          <cell r="AF440">
            <v>0</v>
          </cell>
          <cell r="AG440">
            <v>0</v>
          </cell>
          <cell r="AI440">
            <v>0</v>
          </cell>
          <cell r="AJ440">
            <v>0</v>
          </cell>
          <cell r="AL440">
            <v>0</v>
          </cell>
          <cell r="AM440">
            <v>0</v>
          </cell>
          <cell r="AO440">
            <v>0</v>
          </cell>
          <cell r="AP440">
            <v>0</v>
          </cell>
          <cell r="AR440">
            <v>0</v>
          </cell>
          <cell r="AS440">
            <v>0</v>
          </cell>
          <cell r="BF440" t="str">
            <v>5700</v>
          </cell>
          <cell r="BG440" t="str">
            <v>I006</v>
          </cell>
          <cell r="BH440" t="str">
            <v>TUL</v>
          </cell>
        </row>
        <row r="441">
          <cell r="K441">
            <v>0</v>
          </cell>
          <cell r="L441">
            <v>0</v>
          </cell>
          <cell r="N441">
            <v>0</v>
          </cell>
          <cell r="O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C441">
            <v>0</v>
          </cell>
          <cell r="AD441">
            <v>0</v>
          </cell>
          <cell r="AF441">
            <v>0</v>
          </cell>
          <cell r="AG441">
            <v>0</v>
          </cell>
          <cell r="AI441">
            <v>0</v>
          </cell>
          <cell r="AJ441">
            <v>0</v>
          </cell>
          <cell r="AL441">
            <v>0</v>
          </cell>
          <cell r="AM441">
            <v>0</v>
          </cell>
          <cell r="AO441">
            <v>0</v>
          </cell>
          <cell r="AP441">
            <v>0</v>
          </cell>
          <cell r="AR441">
            <v>0</v>
          </cell>
          <cell r="AS441">
            <v>0</v>
          </cell>
          <cell r="BF441" t="str">
            <v>5700</v>
          </cell>
          <cell r="BG441" t="str">
            <v>I007</v>
          </cell>
          <cell r="BH441" t="str">
            <v>TUL</v>
          </cell>
        </row>
        <row r="442">
          <cell r="K442">
            <v>0</v>
          </cell>
          <cell r="L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W442">
            <v>0</v>
          </cell>
          <cell r="X442">
            <v>0</v>
          </cell>
          <cell r="Z442">
            <v>0</v>
          </cell>
          <cell r="AA442">
            <v>0</v>
          </cell>
          <cell r="AC442">
            <v>0</v>
          </cell>
          <cell r="AD442">
            <v>0</v>
          </cell>
          <cell r="AF442">
            <v>0</v>
          </cell>
          <cell r="AG442">
            <v>0</v>
          </cell>
          <cell r="AI442">
            <v>0</v>
          </cell>
          <cell r="AJ442">
            <v>0</v>
          </cell>
          <cell r="AL442">
            <v>0</v>
          </cell>
          <cell r="AM442">
            <v>0</v>
          </cell>
          <cell r="AO442">
            <v>0</v>
          </cell>
          <cell r="AP442">
            <v>0</v>
          </cell>
          <cell r="AR442">
            <v>0</v>
          </cell>
          <cell r="AS442">
            <v>0</v>
          </cell>
          <cell r="BF442" t="str">
            <v>5700</v>
          </cell>
          <cell r="BG442" t="str">
            <v>I008</v>
          </cell>
          <cell r="BH442" t="str">
            <v>TUL</v>
          </cell>
        </row>
        <row r="443">
          <cell r="K443">
            <v>0</v>
          </cell>
          <cell r="L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C443">
            <v>0</v>
          </cell>
          <cell r="AD443">
            <v>0</v>
          </cell>
          <cell r="AF443">
            <v>0</v>
          </cell>
          <cell r="AG443">
            <v>0</v>
          </cell>
          <cell r="AI443">
            <v>0</v>
          </cell>
          <cell r="AJ443">
            <v>0</v>
          </cell>
          <cell r="AL443">
            <v>0</v>
          </cell>
          <cell r="AM443">
            <v>0</v>
          </cell>
          <cell r="AO443">
            <v>0</v>
          </cell>
          <cell r="AP443">
            <v>0</v>
          </cell>
          <cell r="AR443">
            <v>0</v>
          </cell>
          <cell r="AS443">
            <v>0</v>
          </cell>
          <cell r="BF443" t="str">
            <v>5700</v>
          </cell>
          <cell r="BG443" t="str">
            <v>I009</v>
          </cell>
          <cell r="BH443" t="str">
            <v>TUL</v>
          </cell>
        </row>
        <row r="444">
          <cell r="K444">
            <v>-3084.6500000000015</v>
          </cell>
          <cell r="L444">
            <v>0</v>
          </cell>
          <cell r="N444">
            <v>-854.09999999999854</v>
          </cell>
          <cell r="O444">
            <v>0</v>
          </cell>
          <cell r="Q444">
            <v>423969.88</v>
          </cell>
          <cell r="R444">
            <v>0</v>
          </cell>
          <cell r="T444">
            <v>-67265.229999999981</v>
          </cell>
          <cell r="U444">
            <v>0</v>
          </cell>
          <cell r="W444">
            <v>66165.04999999993</v>
          </cell>
          <cell r="X444">
            <v>0</v>
          </cell>
          <cell r="Z444">
            <v>-23956.100000000093</v>
          </cell>
          <cell r="AA444">
            <v>0</v>
          </cell>
          <cell r="AC444">
            <v>905753.87000000011</v>
          </cell>
          <cell r="AD444">
            <v>0</v>
          </cell>
          <cell r="AF444">
            <v>408639.50999999978</v>
          </cell>
          <cell r="AG444">
            <v>0</v>
          </cell>
          <cell r="AI444">
            <v>-1733419.9700000002</v>
          </cell>
          <cell r="AJ444">
            <v>0</v>
          </cell>
          <cell r="AL444">
            <v>0</v>
          </cell>
          <cell r="AM444">
            <v>0</v>
          </cell>
          <cell r="AO444">
            <v>0</v>
          </cell>
          <cell r="AP444">
            <v>0</v>
          </cell>
          <cell r="AR444">
            <v>0</v>
          </cell>
          <cell r="AS444">
            <v>0</v>
          </cell>
          <cell r="BF444" t="str">
            <v>5700</v>
          </cell>
          <cell r="BG444" t="str">
            <v>I010</v>
          </cell>
          <cell r="BH444" t="str">
            <v>TUL</v>
          </cell>
        </row>
        <row r="445">
          <cell r="K445">
            <v>0</v>
          </cell>
          <cell r="L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C445">
            <v>0</v>
          </cell>
          <cell r="AD445">
            <v>0</v>
          </cell>
          <cell r="AF445">
            <v>0</v>
          </cell>
          <cell r="AG445">
            <v>0</v>
          </cell>
          <cell r="AI445">
            <v>0</v>
          </cell>
          <cell r="AJ445">
            <v>0</v>
          </cell>
          <cell r="AL445">
            <v>0</v>
          </cell>
          <cell r="AM445">
            <v>0</v>
          </cell>
          <cell r="AO445">
            <v>0</v>
          </cell>
          <cell r="AP445">
            <v>0</v>
          </cell>
          <cell r="AR445">
            <v>0</v>
          </cell>
          <cell r="AS445">
            <v>0</v>
          </cell>
          <cell r="BF445" t="str">
            <v>5700</v>
          </cell>
          <cell r="BG445" t="str">
            <v>I011</v>
          </cell>
          <cell r="BH445" t="str">
            <v>TUL</v>
          </cell>
        </row>
        <row r="446">
          <cell r="K446">
            <v>0</v>
          </cell>
          <cell r="L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Z446">
            <v>0</v>
          </cell>
          <cell r="AA446">
            <v>0</v>
          </cell>
          <cell r="AC446">
            <v>0</v>
          </cell>
          <cell r="AD446">
            <v>0</v>
          </cell>
          <cell r="AF446">
            <v>0</v>
          </cell>
          <cell r="AG446">
            <v>0</v>
          </cell>
          <cell r="AI446">
            <v>0</v>
          </cell>
          <cell r="AJ446">
            <v>0</v>
          </cell>
          <cell r="AL446">
            <v>0</v>
          </cell>
          <cell r="AM446">
            <v>0</v>
          </cell>
          <cell r="AO446">
            <v>0</v>
          </cell>
          <cell r="AP446">
            <v>0</v>
          </cell>
          <cell r="AR446">
            <v>0</v>
          </cell>
          <cell r="AS446">
            <v>0</v>
          </cell>
          <cell r="BF446" t="str">
            <v>5700</v>
          </cell>
          <cell r="BG446" t="str">
            <v>I012</v>
          </cell>
          <cell r="BH446" t="str">
            <v>TUL</v>
          </cell>
        </row>
        <row r="447">
          <cell r="K447">
            <v>0</v>
          </cell>
          <cell r="L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C447">
            <v>0</v>
          </cell>
          <cell r="AD447">
            <v>0</v>
          </cell>
          <cell r="AF447">
            <v>0</v>
          </cell>
          <cell r="AG447">
            <v>0</v>
          </cell>
          <cell r="AI447">
            <v>0</v>
          </cell>
          <cell r="AJ447">
            <v>0</v>
          </cell>
          <cell r="AL447">
            <v>0</v>
          </cell>
          <cell r="AM447">
            <v>0</v>
          </cell>
          <cell r="AO447">
            <v>0</v>
          </cell>
          <cell r="AP447">
            <v>0</v>
          </cell>
          <cell r="AR447">
            <v>0</v>
          </cell>
          <cell r="AS447">
            <v>0</v>
          </cell>
          <cell r="BF447" t="str">
            <v>5800</v>
          </cell>
          <cell r="BG447" t="str">
            <v>J001</v>
          </cell>
          <cell r="BH447" t="str">
            <v>TUL</v>
          </cell>
        </row>
        <row r="448">
          <cell r="K448">
            <v>0</v>
          </cell>
          <cell r="L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C448">
            <v>0</v>
          </cell>
          <cell r="AD448">
            <v>0</v>
          </cell>
          <cell r="AF448">
            <v>0</v>
          </cell>
          <cell r="AG448">
            <v>0</v>
          </cell>
          <cell r="AI448">
            <v>0</v>
          </cell>
          <cell r="AJ448">
            <v>0</v>
          </cell>
          <cell r="AL448">
            <v>0</v>
          </cell>
          <cell r="AM448">
            <v>0</v>
          </cell>
          <cell r="AO448">
            <v>0</v>
          </cell>
          <cell r="AP448">
            <v>0</v>
          </cell>
          <cell r="AR448">
            <v>0</v>
          </cell>
          <cell r="AS448">
            <v>0</v>
          </cell>
          <cell r="BF448" t="str">
            <v>5800</v>
          </cell>
          <cell r="BG448" t="str">
            <v>J002</v>
          </cell>
          <cell r="BH448" t="str">
            <v>TUL</v>
          </cell>
        </row>
        <row r="449">
          <cell r="K449">
            <v>0</v>
          </cell>
          <cell r="L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C449">
            <v>0</v>
          </cell>
          <cell r="AD449">
            <v>0</v>
          </cell>
          <cell r="AF449">
            <v>0</v>
          </cell>
          <cell r="AG449">
            <v>0</v>
          </cell>
          <cell r="AI449">
            <v>0</v>
          </cell>
          <cell r="AJ449">
            <v>0</v>
          </cell>
          <cell r="AL449">
            <v>0</v>
          </cell>
          <cell r="AM449">
            <v>0</v>
          </cell>
          <cell r="AO449">
            <v>0</v>
          </cell>
          <cell r="AP449">
            <v>0</v>
          </cell>
          <cell r="AR449">
            <v>0</v>
          </cell>
          <cell r="AS449">
            <v>0</v>
          </cell>
          <cell r="BF449" t="str">
            <v>5800</v>
          </cell>
          <cell r="BG449" t="str">
            <v>J003</v>
          </cell>
          <cell r="BH449" t="str">
            <v>TUL</v>
          </cell>
        </row>
        <row r="450">
          <cell r="K450">
            <v>0</v>
          </cell>
          <cell r="L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C450">
            <v>0</v>
          </cell>
          <cell r="AD450">
            <v>0</v>
          </cell>
          <cell r="AF450">
            <v>0</v>
          </cell>
          <cell r="AG450">
            <v>0</v>
          </cell>
          <cell r="AI450">
            <v>0</v>
          </cell>
          <cell r="AJ450">
            <v>0</v>
          </cell>
          <cell r="AL450">
            <v>0</v>
          </cell>
          <cell r="AM450">
            <v>0</v>
          </cell>
          <cell r="AO450">
            <v>0</v>
          </cell>
          <cell r="AP450">
            <v>0</v>
          </cell>
          <cell r="AR450">
            <v>0</v>
          </cell>
          <cell r="AS450">
            <v>0</v>
          </cell>
          <cell r="BF450" t="str">
            <v>5800</v>
          </cell>
          <cell r="BG450" t="str">
            <v>J004</v>
          </cell>
          <cell r="BH450" t="str">
            <v>TUL</v>
          </cell>
        </row>
        <row r="451">
          <cell r="K451">
            <v>0</v>
          </cell>
          <cell r="L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C451">
            <v>0</v>
          </cell>
          <cell r="AD451">
            <v>0</v>
          </cell>
          <cell r="AF451">
            <v>0</v>
          </cell>
          <cell r="AG451">
            <v>0</v>
          </cell>
          <cell r="AI451">
            <v>0</v>
          </cell>
          <cell r="AJ451">
            <v>0</v>
          </cell>
          <cell r="AL451">
            <v>0</v>
          </cell>
          <cell r="AM451">
            <v>0</v>
          </cell>
          <cell r="AO451">
            <v>0</v>
          </cell>
          <cell r="AP451">
            <v>0</v>
          </cell>
          <cell r="AR451">
            <v>0</v>
          </cell>
          <cell r="AS451">
            <v>0</v>
          </cell>
          <cell r="BF451" t="str">
            <v>5800</v>
          </cell>
          <cell r="BG451" t="str">
            <v>J005</v>
          </cell>
          <cell r="BH451" t="str">
            <v>TUL</v>
          </cell>
        </row>
        <row r="452">
          <cell r="K452">
            <v>0</v>
          </cell>
          <cell r="L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F452">
            <v>0</v>
          </cell>
          <cell r="AG452">
            <v>0</v>
          </cell>
          <cell r="AI452">
            <v>0</v>
          </cell>
          <cell r="AJ452">
            <v>0</v>
          </cell>
          <cell r="AL452">
            <v>0</v>
          </cell>
          <cell r="AM452">
            <v>0</v>
          </cell>
          <cell r="AO452">
            <v>0</v>
          </cell>
          <cell r="AP452">
            <v>0</v>
          </cell>
          <cell r="AR452">
            <v>0</v>
          </cell>
          <cell r="AS452">
            <v>0</v>
          </cell>
          <cell r="BF452" t="str">
            <v>5800</v>
          </cell>
          <cell r="BG452" t="str">
            <v>J006</v>
          </cell>
          <cell r="BH452" t="str">
            <v>TUL</v>
          </cell>
        </row>
        <row r="453">
          <cell r="K453">
            <v>0</v>
          </cell>
          <cell r="L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F453">
            <v>0</v>
          </cell>
          <cell r="AG453">
            <v>0</v>
          </cell>
          <cell r="AI453">
            <v>0</v>
          </cell>
          <cell r="AJ453">
            <v>0</v>
          </cell>
          <cell r="AL453">
            <v>0</v>
          </cell>
          <cell r="AM453">
            <v>0</v>
          </cell>
          <cell r="AO453">
            <v>0</v>
          </cell>
          <cell r="AP453">
            <v>0</v>
          </cell>
          <cell r="AR453">
            <v>0</v>
          </cell>
          <cell r="AS453">
            <v>0</v>
          </cell>
          <cell r="BF453" t="str">
            <v>5800</v>
          </cell>
          <cell r="BG453" t="str">
            <v>J007</v>
          </cell>
          <cell r="BH453" t="str">
            <v>TUL</v>
          </cell>
        </row>
        <row r="454">
          <cell r="K454">
            <v>0</v>
          </cell>
          <cell r="L454">
            <v>0</v>
          </cell>
          <cell r="N454">
            <v>0</v>
          </cell>
          <cell r="O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C454">
            <v>0</v>
          </cell>
          <cell r="AD454">
            <v>0</v>
          </cell>
          <cell r="AF454">
            <v>0</v>
          </cell>
          <cell r="AG454">
            <v>0</v>
          </cell>
          <cell r="AI454">
            <v>0</v>
          </cell>
          <cell r="AJ454">
            <v>0</v>
          </cell>
          <cell r="AL454">
            <v>0</v>
          </cell>
          <cell r="AM454">
            <v>0</v>
          </cell>
          <cell r="AO454">
            <v>0</v>
          </cell>
          <cell r="AP454">
            <v>0</v>
          </cell>
          <cell r="AR454">
            <v>0</v>
          </cell>
          <cell r="AS454">
            <v>0</v>
          </cell>
          <cell r="BF454" t="str">
            <v>5801</v>
          </cell>
          <cell r="BG454" t="str">
            <v>J008</v>
          </cell>
          <cell r="BH454" t="str">
            <v>TUL</v>
          </cell>
        </row>
        <row r="455">
          <cell r="K455">
            <v>0</v>
          </cell>
          <cell r="L455">
            <v>0</v>
          </cell>
          <cell r="N455">
            <v>0</v>
          </cell>
          <cell r="O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Z455">
            <v>0</v>
          </cell>
          <cell r="AA455">
            <v>0</v>
          </cell>
          <cell r="AC455">
            <v>0</v>
          </cell>
          <cell r="AD455">
            <v>0</v>
          </cell>
          <cell r="AF455">
            <v>0</v>
          </cell>
          <cell r="AG455">
            <v>0</v>
          </cell>
          <cell r="AI455">
            <v>0</v>
          </cell>
          <cell r="AJ455">
            <v>0</v>
          </cell>
          <cell r="AL455">
            <v>0</v>
          </cell>
          <cell r="AM455">
            <v>0</v>
          </cell>
          <cell r="AO455">
            <v>0</v>
          </cell>
          <cell r="AP455">
            <v>0</v>
          </cell>
          <cell r="AR455">
            <v>0</v>
          </cell>
          <cell r="AS455">
            <v>0</v>
          </cell>
          <cell r="BF455" t="str">
            <v>5801</v>
          </cell>
          <cell r="BG455" t="str">
            <v>J009</v>
          </cell>
          <cell r="BH455" t="str">
            <v>TUL</v>
          </cell>
        </row>
        <row r="456">
          <cell r="K456">
            <v>0</v>
          </cell>
          <cell r="L456">
            <v>0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Z456">
            <v>0</v>
          </cell>
          <cell r="AA456">
            <v>0</v>
          </cell>
          <cell r="AC456">
            <v>0</v>
          </cell>
          <cell r="AD456">
            <v>0</v>
          </cell>
          <cell r="AF456">
            <v>0</v>
          </cell>
          <cell r="AG456">
            <v>0</v>
          </cell>
          <cell r="AI456">
            <v>0</v>
          </cell>
          <cell r="AJ456">
            <v>0</v>
          </cell>
          <cell r="AL456">
            <v>0</v>
          </cell>
          <cell r="AM456">
            <v>0</v>
          </cell>
          <cell r="AO456">
            <v>0</v>
          </cell>
          <cell r="AP456">
            <v>0</v>
          </cell>
          <cell r="AR456">
            <v>0</v>
          </cell>
          <cell r="AS456">
            <v>0</v>
          </cell>
          <cell r="BF456" t="str">
            <v>6000</v>
          </cell>
          <cell r="BG456" t="str">
            <v>K001</v>
          </cell>
          <cell r="BH456" t="str">
            <v>TUL</v>
          </cell>
        </row>
        <row r="457">
          <cell r="K457">
            <v>0</v>
          </cell>
          <cell r="L457">
            <v>0</v>
          </cell>
          <cell r="N457">
            <v>0</v>
          </cell>
          <cell r="O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C457">
            <v>0</v>
          </cell>
          <cell r="AD457">
            <v>0</v>
          </cell>
          <cell r="AF457">
            <v>0</v>
          </cell>
          <cell r="AG457">
            <v>0</v>
          </cell>
          <cell r="AI457">
            <v>0</v>
          </cell>
          <cell r="AJ457">
            <v>0</v>
          </cell>
          <cell r="AL457">
            <v>0</v>
          </cell>
          <cell r="AM457">
            <v>0</v>
          </cell>
          <cell r="AO457">
            <v>0</v>
          </cell>
          <cell r="AP457">
            <v>0</v>
          </cell>
          <cell r="AR457">
            <v>0</v>
          </cell>
          <cell r="AS457">
            <v>0</v>
          </cell>
          <cell r="BF457" t="str">
            <v>6000</v>
          </cell>
          <cell r="BG457" t="str">
            <v>K002</v>
          </cell>
          <cell r="BH457" t="str">
            <v>TUL</v>
          </cell>
        </row>
        <row r="458">
          <cell r="K458">
            <v>-5624.1100000000006</v>
          </cell>
          <cell r="L458">
            <v>0</v>
          </cell>
          <cell r="N458">
            <v>0</v>
          </cell>
          <cell r="O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C458">
            <v>0</v>
          </cell>
          <cell r="AD458">
            <v>0</v>
          </cell>
          <cell r="AF458">
            <v>0</v>
          </cell>
          <cell r="AG458">
            <v>0</v>
          </cell>
          <cell r="AI458">
            <v>0</v>
          </cell>
          <cell r="AJ458">
            <v>0</v>
          </cell>
          <cell r="AL458">
            <v>0</v>
          </cell>
          <cell r="AM458">
            <v>0</v>
          </cell>
          <cell r="AO458">
            <v>5398.9900000000052</v>
          </cell>
          <cell r="AP458">
            <v>0</v>
          </cell>
          <cell r="AR458">
            <v>0</v>
          </cell>
          <cell r="AS458">
            <v>0</v>
          </cell>
          <cell r="BF458" t="str">
            <v>6100</v>
          </cell>
          <cell r="BG458" t="str">
            <v>K001</v>
          </cell>
          <cell r="BH458" t="str">
            <v>TUL</v>
          </cell>
        </row>
        <row r="459">
          <cell r="K459">
            <v>-630.43000000000029</v>
          </cell>
          <cell r="L459">
            <v>0</v>
          </cell>
          <cell r="N459">
            <v>-2402.239999999998</v>
          </cell>
          <cell r="O459">
            <v>0</v>
          </cell>
          <cell r="Q459">
            <v>-2324.739999999998</v>
          </cell>
          <cell r="R459">
            <v>0</v>
          </cell>
          <cell r="T459">
            <v>-2402.239999999998</v>
          </cell>
          <cell r="U459">
            <v>0</v>
          </cell>
          <cell r="W459">
            <v>-2324.7300000000032</v>
          </cell>
          <cell r="X459">
            <v>0</v>
          </cell>
          <cell r="Z459">
            <v>-2402.2299999999996</v>
          </cell>
          <cell r="AA459">
            <v>0</v>
          </cell>
          <cell r="AC459">
            <v>-2402.2300000000032</v>
          </cell>
          <cell r="AD459">
            <v>0</v>
          </cell>
          <cell r="AF459">
            <v>-2169.7699999999968</v>
          </cell>
          <cell r="AG459">
            <v>0</v>
          </cell>
          <cell r="AI459">
            <v>-2402.2300000000032</v>
          </cell>
          <cell r="AJ459">
            <v>0</v>
          </cell>
          <cell r="AL459">
            <v>-2324.739999999998</v>
          </cell>
          <cell r="AM459">
            <v>0</v>
          </cell>
          <cell r="AO459">
            <v>-2490.9700000000012</v>
          </cell>
          <cell r="AP459">
            <v>0</v>
          </cell>
          <cell r="AR459">
            <v>-2472.6399999999994</v>
          </cell>
          <cell r="AS459">
            <v>0</v>
          </cell>
          <cell r="BF459" t="str">
            <v>6100</v>
          </cell>
          <cell r="BG459" t="str">
            <v>K002</v>
          </cell>
          <cell r="BH459" t="str">
            <v>TUL</v>
          </cell>
        </row>
        <row r="460">
          <cell r="K460">
            <v>24035.199999999997</v>
          </cell>
          <cell r="L460">
            <v>0</v>
          </cell>
          <cell r="N460">
            <v>0</v>
          </cell>
          <cell r="O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C460">
            <v>0</v>
          </cell>
          <cell r="AD460">
            <v>0</v>
          </cell>
          <cell r="AF460">
            <v>0</v>
          </cell>
          <cell r="AG460">
            <v>0</v>
          </cell>
          <cell r="AI460">
            <v>0</v>
          </cell>
          <cell r="AJ460">
            <v>0</v>
          </cell>
          <cell r="AL460">
            <v>0</v>
          </cell>
          <cell r="AM460">
            <v>0</v>
          </cell>
          <cell r="AO460">
            <v>2725.9499999999971</v>
          </cell>
          <cell r="AP460">
            <v>0</v>
          </cell>
          <cell r="AR460">
            <v>0</v>
          </cell>
          <cell r="AS460">
            <v>0</v>
          </cell>
          <cell r="BF460" t="str">
            <v>6200</v>
          </cell>
          <cell r="BG460" t="str">
            <v>K001</v>
          </cell>
          <cell r="BH460" t="str">
            <v>TUL</v>
          </cell>
        </row>
        <row r="461">
          <cell r="K461">
            <v>-571.73000000000047</v>
          </cell>
          <cell r="L461">
            <v>0</v>
          </cell>
          <cell r="N461">
            <v>-824.38000000000011</v>
          </cell>
          <cell r="O461">
            <v>0</v>
          </cell>
          <cell r="Q461">
            <v>-797.77999999999975</v>
          </cell>
          <cell r="R461">
            <v>0</v>
          </cell>
          <cell r="T461">
            <v>-824.38000000000011</v>
          </cell>
          <cell r="U461">
            <v>0</v>
          </cell>
          <cell r="W461">
            <v>-797.79</v>
          </cell>
          <cell r="X461">
            <v>0</v>
          </cell>
          <cell r="Z461">
            <v>-824.36999999999989</v>
          </cell>
          <cell r="AA461">
            <v>0</v>
          </cell>
          <cell r="AC461">
            <v>-824.3700000000008</v>
          </cell>
          <cell r="AD461">
            <v>0</v>
          </cell>
          <cell r="AF461">
            <v>-744.60000000000036</v>
          </cell>
          <cell r="AG461">
            <v>0</v>
          </cell>
          <cell r="AI461">
            <v>-824.3700000000008</v>
          </cell>
          <cell r="AJ461">
            <v>0</v>
          </cell>
          <cell r="AL461">
            <v>-797.79999999999927</v>
          </cell>
          <cell r="AM461">
            <v>0</v>
          </cell>
          <cell r="AO461">
            <v>-843.03999999999905</v>
          </cell>
          <cell r="AP461">
            <v>0</v>
          </cell>
          <cell r="AR461">
            <v>-835.13999999999942</v>
          </cell>
          <cell r="AS461">
            <v>0</v>
          </cell>
          <cell r="BF461" t="str">
            <v>6200</v>
          </cell>
          <cell r="BG461" t="str">
            <v>K002</v>
          </cell>
          <cell r="BH461" t="str">
            <v>TUL</v>
          </cell>
        </row>
        <row r="462">
          <cell r="K462">
            <v>0</v>
          </cell>
          <cell r="L462">
            <v>0</v>
          </cell>
          <cell r="N462">
            <v>0</v>
          </cell>
          <cell r="O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C462">
            <v>0</v>
          </cell>
          <cell r="AD462">
            <v>0</v>
          </cell>
          <cell r="AF462">
            <v>0</v>
          </cell>
          <cell r="AG462">
            <v>0</v>
          </cell>
          <cell r="AI462">
            <v>0</v>
          </cell>
          <cell r="AJ462">
            <v>0</v>
          </cell>
          <cell r="AL462">
            <v>0</v>
          </cell>
          <cell r="AM462">
            <v>0</v>
          </cell>
          <cell r="AO462">
            <v>0</v>
          </cell>
          <cell r="AP462">
            <v>0</v>
          </cell>
          <cell r="AR462">
            <v>0</v>
          </cell>
          <cell r="AS462">
            <v>0</v>
          </cell>
          <cell r="BF462" t="str">
            <v>6300</v>
          </cell>
          <cell r="BG462" t="str">
            <v>K001</v>
          </cell>
          <cell r="BH462" t="str">
            <v>TUL</v>
          </cell>
        </row>
        <row r="463">
          <cell r="K463">
            <v>-1.4551915228366852E-11</v>
          </cell>
          <cell r="L463">
            <v>0</v>
          </cell>
          <cell r="N463">
            <v>1.4551915228366852E-11</v>
          </cell>
          <cell r="O463">
            <v>0</v>
          </cell>
          <cell r="Q463">
            <v>0</v>
          </cell>
          <cell r="R463">
            <v>0</v>
          </cell>
          <cell r="T463">
            <v>1.4551915228366852E-11</v>
          </cell>
          <cell r="U463">
            <v>0</v>
          </cell>
          <cell r="W463">
            <v>0</v>
          </cell>
          <cell r="X463">
            <v>0</v>
          </cell>
          <cell r="Z463">
            <v>-2441.1599999999889</v>
          </cell>
          <cell r="AA463">
            <v>0</v>
          </cell>
          <cell r="AC463">
            <v>-6306.3299999999872</v>
          </cell>
          <cell r="AD463">
            <v>0</v>
          </cell>
          <cell r="AF463">
            <v>-5696.0400000000081</v>
          </cell>
          <cell r="AG463">
            <v>0</v>
          </cell>
          <cell r="AI463">
            <v>-6306.3299999999872</v>
          </cell>
          <cell r="AJ463">
            <v>0</v>
          </cell>
          <cell r="AL463">
            <v>-6102.8999999999942</v>
          </cell>
          <cell r="AM463">
            <v>0</v>
          </cell>
          <cell r="AO463">
            <v>-6306.3299999999872</v>
          </cell>
          <cell r="AP463">
            <v>0</v>
          </cell>
          <cell r="AR463">
            <v>-6102.8999999999942</v>
          </cell>
          <cell r="AS463">
            <v>0</v>
          </cell>
          <cell r="BF463" t="str">
            <v>6300</v>
          </cell>
          <cell r="BG463" t="str">
            <v>K002</v>
          </cell>
          <cell r="BH463" t="str">
            <v>TUL</v>
          </cell>
        </row>
        <row r="464">
          <cell r="K464">
            <v>0</v>
          </cell>
          <cell r="L464">
            <v>0</v>
          </cell>
          <cell r="N464">
            <v>0</v>
          </cell>
          <cell r="O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C464">
            <v>0</v>
          </cell>
          <cell r="AD464">
            <v>0</v>
          </cell>
          <cell r="AF464">
            <v>0</v>
          </cell>
          <cell r="AG464">
            <v>0</v>
          </cell>
          <cell r="AI464">
            <v>0</v>
          </cell>
          <cell r="AJ464">
            <v>0</v>
          </cell>
          <cell r="AL464">
            <v>0</v>
          </cell>
          <cell r="AM464">
            <v>0</v>
          </cell>
          <cell r="AO464">
            <v>5959.9999999999982</v>
          </cell>
          <cell r="AP464">
            <v>0</v>
          </cell>
          <cell r="AR464">
            <v>0</v>
          </cell>
          <cell r="AS464">
            <v>0</v>
          </cell>
          <cell r="BF464" t="str">
            <v>6400</v>
          </cell>
          <cell r="BG464" t="str">
            <v>K001</v>
          </cell>
          <cell r="BH464" t="str">
            <v>TUL</v>
          </cell>
        </row>
        <row r="465">
          <cell r="K465">
            <v>-238.01000000000022</v>
          </cell>
          <cell r="L465">
            <v>0</v>
          </cell>
          <cell r="N465">
            <v>-238.01999999999998</v>
          </cell>
          <cell r="O465">
            <v>0</v>
          </cell>
          <cell r="Q465">
            <v>-230.32999999999993</v>
          </cell>
          <cell r="R465">
            <v>0</v>
          </cell>
          <cell r="T465">
            <v>-238.01000000000022</v>
          </cell>
          <cell r="U465">
            <v>0</v>
          </cell>
          <cell r="W465">
            <v>-230.34000000000015</v>
          </cell>
          <cell r="X465">
            <v>0</v>
          </cell>
          <cell r="Z465">
            <v>-238.01000000000022</v>
          </cell>
          <cell r="AA465">
            <v>0</v>
          </cell>
          <cell r="AC465">
            <v>-238.01000000000022</v>
          </cell>
          <cell r="AD465">
            <v>0</v>
          </cell>
          <cell r="AF465">
            <v>-214.98000000000138</v>
          </cell>
          <cell r="AG465">
            <v>0</v>
          </cell>
          <cell r="AI465">
            <v>-238.01000000000022</v>
          </cell>
          <cell r="AJ465">
            <v>0</v>
          </cell>
          <cell r="AL465">
            <v>-230.34000000000015</v>
          </cell>
          <cell r="AM465">
            <v>0</v>
          </cell>
          <cell r="AO465">
            <v>-264.13999999999942</v>
          </cell>
          <cell r="AP465">
            <v>0</v>
          </cell>
          <cell r="AR465">
            <v>-328.11000000000058</v>
          </cell>
          <cell r="AS465">
            <v>0</v>
          </cell>
          <cell r="BF465" t="str">
            <v>6400</v>
          </cell>
          <cell r="BG465" t="str">
            <v>K002</v>
          </cell>
          <cell r="BH465" t="str">
            <v>TUL</v>
          </cell>
        </row>
        <row r="466">
          <cell r="K466">
            <v>0</v>
          </cell>
          <cell r="L466">
            <v>0</v>
          </cell>
          <cell r="N466">
            <v>0</v>
          </cell>
          <cell r="O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C466">
            <v>0</v>
          </cell>
          <cell r="AD466">
            <v>0</v>
          </cell>
          <cell r="AF466">
            <v>0</v>
          </cell>
          <cell r="AG466">
            <v>0</v>
          </cell>
          <cell r="AI466">
            <v>0</v>
          </cell>
          <cell r="AJ466">
            <v>0</v>
          </cell>
          <cell r="AL466">
            <v>0</v>
          </cell>
          <cell r="AM466">
            <v>0</v>
          </cell>
          <cell r="AO466">
            <v>0</v>
          </cell>
          <cell r="AP466">
            <v>0</v>
          </cell>
          <cell r="AR466">
            <v>0</v>
          </cell>
          <cell r="AS466">
            <v>0</v>
          </cell>
          <cell r="BF466" t="str">
            <v>6500</v>
          </cell>
          <cell r="BG466" t="str">
            <v>K001</v>
          </cell>
          <cell r="BH466" t="str">
            <v>TUL</v>
          </cell>
        </row>
        <row r="467">
          <cell r="K467">
            <v>0</v>
          </cell>
          <cell r="L467">
            <v>0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C467">
            <v>0</v>
          </cell>
          <cell r="AD467">
            <v>0</v>
          </cell>
          <cell r="AF467">
            <v>0</v>
          </cell>
          <cell r="AG467">
            <v>0</v>
          </cell>
          <cell r="AI467">
            <v>0</v>
          </cell>
          <cell r="AJ467">
            <v>0</v>
          </cell>
          <cell r="AL467">
            <v>0</v>
          </cell>
          <cell r="AM467">
            <v>0</v>
          </cell>
          <cell r="AO467">
            <v>0</v>
          </cell>
          <cell r="AP467">
            <v>0</v>
          </cell>
          <cell r="AR467">
            <v>0</v>
          </cell>
          <cell r="AS467">
            <v>0</v>
          </cell>
          <cell r="BF467" t="str">
            <v>6500</v>
          </cell>
          <cell r="BG467" t="str">
            <v>K002</v>
          </cell>
          <cell r="BH467" t="str">
            <v>TUL</v>
          </cell>
        </row>
        <row r="468">
          <cell r="K468">
            <v>0</v>
          </cell>
          <cell r="L468">
            <v>0</v>
          </cell>
          <cell r="N468">
            <v>0</v>
          </cell>
          <cell r="O468">
            <v>0</v>
          </cell>
          <cell r="Q468">
            <v>17472</v>
          </cell>
          <cell r="R468">
            <v>0</v>
          </cell>
          <cell r="T468">
            <v>0</v>
          </cell>
          <cell r="U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C468">
            <v>0</v>
          </cell>
          <cell r="AD468">
            <v>0</v>
          </cell>
          <cell r="AF468">
            <v>0</v>
          </cell>
          <cell r="AG468">
            <v>0</v>
          </cell>
          <cell r="AI468">
            <v>0</v>
          </cell>
          <cell r="AJ468">
            <v>0</v>
          </cell>
          <cell r="AL468">
            <v>0</v>
          </cell>
          <cell r="AM468">
            <v>0</v>
          </cell>
          <cell r="AO468">
            <v>0</v>
          </cell>
          <cell r="AP468">
            <v>0</v>
          </cell>
          <cell r="AR468">
            <v>0</v>
          </cell>
          <cell r="AS468">
            <v>0</v>
          </cell>
          <cell r="BF468" t="str">
            <v>6600</v>
          </cell>
          <cell r="BG468" t="str">
            <v>K001</v>
          </cell>
          <cell r="BH468" t="str">
            <v>TUL</v>
          </cell>
        </row>
        <row r="469">
          <cell r="K469">
            <v>0</v>
          </cell>
          <cell r="L469">
            <v>0</v>
          </cell>
          <cell r="N469">
            <v>0</v>
          </cell>
          <cell r="O469">
            <v>0</v>
          </cell>
          <cell r="Q469">
            <v>-201.05</v>
          </cell>
          <cell r="R469">
            <v>0</v>
          </cell>
          <cell r="T469">
            <v>-296.77999999999997</v>
          </cell>
          <cell r="U469">
            <v>0</v>
          </cell>
          <cell r="W469">
            <v>-287.20999999999998</v>
          </cell>
          <cell r="X469">
            <v>0</v>
          </cell>
          <cell r="Z469">
            <v>-296.78999999999996</v>
          </cell>
          <cell r="AA469">
            <v>0</v>
          </cell>
          <cell r="AC469">
            <v>-296.78999999999996</v>
          </cell>
          <cell r="AD469">
            <v>0</v>
          </cell>
          <cell r="AF469">
            <v>-268.05999999999995</v>
          </cell>
          <cell r="AG469">
            <v>0</v>
          </cell>
          <cell r="AI469">
            <v>-296.78999999999996</v>
          </cell>
          <cell r="AJ469">
            <v>0</v>
          </cell>
          <cell r="AL469">
            <v>-287.21000000000004</v>
          </cell>
          <cell r="AM469">
            <v>0</v>
          </cell>
          <cell r="AO469">
            <v>-296.78999999999996</v>
          </cell>
          <cell r="AP469">
            <v>0</v>
          </cell>
          <cell r="AR469">
            <v>-287.21000000000004</v>
          </cell>
          <cell r="AS469">
            <v>0</v>
          </cell>
          <cell r="BF469" t="str">
            <v>6600</v>
          </cell>
          <cell r="BG469" t="str">
            <v>K002</v>
          </cell>
          <cell r="BH469" t="str">
            <v>TUL</v>
          </cell>
        </row>
        <row r="470">
          <cell r="K470">
            <v>-41765.409999999974</v>
          </cell>
          <cell r="L470">
            <v>0</v>
          </cell>
          <cell r="N470">
            <v>17591.260000000009</v>
          </cell>
          <cell r="O470">
            <v>0</v>
          </cell>
          <cell r="Q470">
            <v>4446.0600000000559</v>
          </cell>
          <cell r="R470">
            <v>0</v>
          </cell>
          <cell r="T470">
            <v>-3221.140000000014</v>
          </cell>
          <cell r="U470">
            <v>0</v>
          </cell>
          <cell r="W470">
            <v>-1521.140000000014</v>
          </cell>
          <cell r="X470">
            <v>0</v>
          </cell>
          <cell r="Z470">
            <v>11502.090000000084</v>
          </cell>
          <cell r="AA470">
            <v>0</v>
          </cell>
          <cell r="AC470">
            <v>-185.56999999994878</v>
          </cell>
          <cell r="AD470">
            <v>0</v>
          </cell>
          <cell r="AF470">
            <v>-5948.3500000000931</v>
          </cell>
          <cell r="AG470">
            <v>0</v>
          </cell>
          <cell r="AI470">
            <v>2022434.71</v>
          </cell>
          <cell r="AJ470">
            <v>0</v>
          </cell>
          <cell r="AL470">
            <v>-170317.9700000002</v>
          </cell>
          <cell r="AM470">
            <v>0</v>
          </cell>
          <cell r="AO470">
            <v>-173190.32999999984</v>
          </cell>
          <cell r="AP470">
            <v>0</v>
          </cell>
          <cell r="AR470">
            <v>-218859.45000000019</v>
          </cell>
          <cell r="AS470">
            <v>0</v>
          </cell>
          <cell r="BF470" t="str">
            <v>7000</v>
          </cell>
          <cell r="BG470" t="str">
            <v>Z000</v>
          </cell>
          <cell r="BH470" t="str">
            <v>TUL</v>
          </cell>
        </row>
        <row r="471">
          <cell r="K471">
            <v>0</v>
          </cell>
          <cell r="L471">
            <v>0</v>
          </cell>
          <cell r="N471">
            <v>0</v>
          </cell>
          <cell r="O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C471">
            <v>0</v>
          </cell>
          <cell r="AD471">
            <v>0</v>
          </cell>
          <cell r="AF471">
            <v>0</v>
          </cell>
          <cell r="AG471">
            <v>0</v>
          </cell>
          <cell r="AI471">
            <v>0</v>
          </cell>
          <cell r="AJ471">
            <v>0</v>
          </cell>
          <cell r="AL471">
            <v>0</v>
          </cell>
          <cell r="AM471">
            <v>0</v>
          </cell>
          <cell r="AO471">
            <v>0</v>
          </cell>
          <cell r="AP471">
            <v>0</v>
          </cell>
          <cell r="AR471">
            <v>0</v>
          </cell>
          <cell r="AS471">
            <v>0</v>
          </cell>
          <cell r="BF471" t="str">
            <v>7100</v>
          </cell>
          <cell r="BG471" t="str">
            <v>Z000</v>
          </cell>
          <cell r="BH471" t="str">
            <v>TUL</v>
          </cell>
        </row>
        <row r="472">
          <cell r="K472">
            <v>0</v>
          </cell>
          <cell r="L472">
            <v>0</v>
          </cell>
          <cell r="N472">
            <v>0</v>
          </cell>
          <cell r="O472">
            <v>0</v>
          </cell>
          <cell r="Q472">
            <v>11000</v>
          </cell>
          <cell r="R472">
            <v>0</v>
          </cell>
          <cell r="T472">
            <v>1000</v>
          </cell>
          <cell r="U472">
            <v>0</v>
          </cell>
          <cell r="W472">
            <v>8000</v>
          </cell>
          <cell r="X472">
            <v>0</v>
          </cell>
          <cell r="Z472">
            <v>20000</v>
          </cell>
          <cell r="AA472">
            <v>0</v>
          </cell>
          <cell r="AC472">
            <v>0</v>
          </cell>
          <cell r="AD472">
            <v>0</v>
          </cell>
          <cell r="AF472">
            <v>50095</v>
          </cell>
          <cell r="AG472">
            <v>0</v>
          </cell>
          <cell r="AI472">
            <v>0</v>
          </cell>
          <cell r="AJ472">
            <v>0</v>
          </cell>
          <cell r="AL472">
            <v>0</v>
          </cell>
          <cell r="AM472">
            <v>0</v>
          </cell>
          <cell r="AO472">
            <v>0</v>
          </cell>
          <cell r="AP472">
            <v>0</v>
          </cell>
          <cell r="AR472">
            <v>-40000</v>
          </cell>
          <cell r="AS472">
            <v>0</v>
          </cell>
          <cell r="BF472" t="str">
            <v>7300</v>
          </cell>
          <cell r="BG472" t="str">
            <v>Z000</v>
          </cell>
          <cell r="BH472" t="str">
            <v>TUL</v>
          </cell>
        </row>
        <row r="473">
          <cell r="K473">
            <v>2500</v>
          </cell>
          <cell r="L473">
            <v>0</v>
          </cell>
          <cell r="N473">
            <v>0</v>
          </cell>
          <cell r="O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C473">
            <v>0</v>
          </cell>
          <cell r="AD473">
            <v>0</v>
          </cell>
          <cell r="AF473">
            <v>0</v>
          </cell>
          <cell r="AG473">
            <v>0</v>
          </cell>
          <cell r="AI473">
            <v>0</v>
          </cell>
          <cell r="AJ473">
            <v>0</v>
          </cell>
          <cell r="AL473">
            <v>0</v>
          </cell>
          <cell r="AM473">
            <v>0</v>
          </cell>
          <cell r="AO473">
            <v>0</v>
          </cell>
          <cell r="AP473">
            <v>0</v>
          </cell>
          <cell r="AR473">
            <v>0</v>
          </cell>
          <cell r="AS473">
            <v>0</v>
          </cell>
          <cell r="BF473" t="str">
            <v>7350</v>
          </cell>
          <cell r="BG473" t="str">
            <v>Z000</v>
          </cell>
          <cell r="BH473" t="str">
            <v>TUL</v>
          </cell>
        </row>
        <row r="474">
          <cell r="K474">
            <v>0</v>
          </cell>
          <cell r="L474">
            <v>0</v>
          </cell>
          <cell r="N474">
            <v>0</v>
          </cell>
          <cell r="O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C474">
            <v>0</v>
          </cell>
          <cell r="AD474">
            <v>0</v>
          </cell>
          <cell r="AF474">
            <v>0</v>
          </cell>
          <cell r="AG474">
            <v>0</v>
          </cell>
          <cell r="AI474">
            <v>0</v>
          </cell>
          <cell r="AJ474">
            <v>0</v>
          </cell>
          <cell r="AL474">
            <v>0</v>
          </cell>
          <cell r="AM474">
            <v>0</v>
          </cell>
          <cell r="AO474">
            <v>0</v>
          </cell>
          <cell r="AP474">
            <v>0</v>
          </cell>
          <cell r="AR474">
            <v>0</v>
          </cell>
          <cell r="AS474">
            <v>0</v>
          </cell>
          <cell r="BF474" t="str">
            <v>7400</v>
          </cell>
          <cell r="BG474" t="str">
            <v>Z000</v>
          </cell>
          <cell r="BH474" t="str">
            <v>TUL</v>
          </cell>
        </row>
        <row r="475">
          <cell r="K475">
            <v>0</v>
          </cell>
          <cell r="L475">
            <v>0</v>
          </cell>
          <cell r="N475">
            <v>0</v>
          </cell>
          <cell r="O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C475">
            <v>0</v>
          </cell>
          <cell r="AD475">
            <v>0</v>
          </cell>
          <cell r="AF475">
            <v>0</v>
          </cell>
          <cell r="AG475">
            <v>0</v>
          </cell>
          <cell r="AI475">
            <v>0</v>
          </cell>
          <cell r="AJ475">
            <v>0</v>
          </cell>
          <cell r="AL475">
            <v>60000</v>
          </cell>
          <cell r="AM475">
            <v>0</v>
          </cell>
          <cell r="AO475">
            <v>0</v>
          </cell>
          <cell r="AP475">
            <v>0</v>
          </cell>
          <cell r="AR475">
            <v>0</v>
          </cell>
          <cell r="AS475">
            <v>0</v>
          </cell>
          <cell r="BF475" t="str">
            <v>7500</v>
          </cell>
          <cell r="BG475" t="str">
            <v>Z000</v>
          </cell>
          <cell r="BH475" t="str">
            <v>TUL</v>
          </cell>
        </row>
        <row r="476">
          <cell r="K476">
            <v>0</v>
          </cell>
          <cell r="L476">
            <v>0</v>
          </cell>
          <cell r="N476">
            <v>0</v>
          </cell>
          <cell r="O476">
            <v>0</v>
          </cell>
          <cell r="Q476">
            <v>0</v>
          </cell>
          <cell r="R476">
            <v>0</v>
          </cell>
          <cell r="T476">
            <v>0</v>
          </cell>
          <cell r="U476">
            <v>0</v>
          </cell>
          <cell r="W476">
            <v>0</v>
          </cell>
          <cell r="X476">
            <v>0</v>
          </cell>
          <cell r="Z476">
            <v>0</v>
          </cell>
          <cell r="AA476">
            <v>0</v>
          </cell>
          <cell r="AC476">
            <v>0</v>
          </cell>
          <cell r="AD476">
            <v>0</v>
          </cell>
          <cell r="AF476">
            <v>0</v>
          </cell>
          <cell r="AG476">
            <v>0</v>
          </cell>
          <cell r="AI476">
            <v>0</v>
          </cell>
          <cell r="AJ476">
            <v>0</v>
          </cell>
          <cell r="AL476">
            <v>0</v>
          </cell>
          <cell r="AM476">
            <v>0</v>
          </cell>
          <cell r="AO476">
            <v>0</v>
          </cell>
          <cell r="AP476">
            <v>0</v>
          </cell>
          <cell r="AR476">
            <v>0</v>
          </cell>
          <cell r="AS476">
            <v>0</v>
          </cell>
          <cell r="BF476" t="str">
            <v>7600</v>
          </cell>
          <cell r="BG476" t="str">
            <v>Z000</v>
          </cell>
          <cell r="BH476" t="str">
            <v>TUL</v>
          </cell>
        </row>
        <row r="477">
          <cell r="K477">
            <v>0</v>
          </cell>
          <cell r="L477">
            <v>0</v>
          </cell>
          <cell r="N477">
            <v>0</v>
          </cell>
          <cell r="O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C477">
            <v>0</v>
          </cell>
          <cell r="AD477">
            <v>0</v>
          </cell>
          <cell r="AF477">
            <v>0</v>
          </cell>
          <cell r="AG477">
            <v>0</v>
          </cell>
          <cell r="AI477">
            <v>0</v>
          </cell>
          <cell r="AJ477">
            <v>0</v>
          </cell>
          <cell r="AL477">
            <v>0</v>
          </cell>
          <cell r="AM477">
            <v>0</v>
          </cell>
          <cell r="AO477">
            <v>0</v>
          </cell>
          <cell r="AP477">
            <v>0</v>
          </cell>
          <cell r="AR477">
            <v>0</v>
          </cell>
          <cell r="AS477">
            <v>0</v>
          </cell>
          <cell r="BF477" t="str">
            <v>7700</v>
          </cell>
          <cell r="BG477" t="str">
            <v>Z000</v>
          </cell>
          <cell r="BH477" t="str">
            <v>TUL</v>
          </cell>
        </row>
        <row r="478">
          <cell r="K478">
            <v>1902512.0700000003</v>
          </cell>
          <cell r="L478">
            <v>0</v>
          </cell>
          <cell r="N478">
            <v>-1902600.7799999993</v>
          </cell>
          <cell r="O478">
            <v>0</v>
          </cell>
          <cell r="Q478">
            <v>379.1500000692904</v>
          </cell>
          <cell r="R478">
            <v>0</v>
          </cell>
          <cell r="T478">
            <v>-1865.1899999305606</v>
          </cell>
          <cell r="U478">
            <v>0</v>
          </cell>
          <cell r="W478">
            <v>12870.260000105947</v>
          </cell>
          <cell r="X478">
            <v>0</v>
          </cell>
          <cell r="Z478">
            <v>18045.210000131279</v>
          </cell>
          <cell r="AA478">
            <v>0</v>
          </cell>
          <cell r="AC478">
            <v>28723.570000082254</v>
          </cell>
          <cell r="AD478">
            <v>0</v>
          </cell>
          <cell r="AF478">
            <v>44010.270000055432</v>
          </cell>
          <cell r="AG478">
            <v>0</v>
          </cell>
          <cell r="AI478">
            <v>-90917.629999838769</v>
          </cell>
          <cell r="AJ478">
            <v>0</v>
          </cell>
          <cell r="AL478">
            <v>-20691.379999920726</v>
          </cell>
          <cell r="AM478">
            <v>0</v>
          </cell>
          <cell r="AO478">
            <v>-3426.7999998778105</v>
          </cell>
          <cell r="AP478">
            <v>0</v>
          </cell>
          <cell r="AR478">
            <v>452.53000012040138</v>
          </cell>
          <cell r="AS478">
            <v>0</v>
          </cell>
          <cell r="BF478" t="str">
            <v>8002</v>
          </cell>
          <cell r="BG478" t="str">
            <v>Z000</v>
          </cell>
          <cell r="BH478" t="str">
            <v>TUL</v>
          </cell>
        </row>
        <row r="479">
          <cell r="K479">
            <v>0</v>
          </cell>
          <cell r="L479">
            <v>0</v>
          </cell>
          <cell r="N479">
            <v>0</v>
          </cell>
          <cell r="O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C479">
            <v>0</v>
          </cell>
          <cell r="AD479">
            <v>0</v>
          </cell>
          <cell r="AF479">
            <v>0</v>
          </cell>
          <cell r="AG479">
            <v>0</v>
          </cell>
          <cell r="AI479">
            <v>0</v>
          </cell>
          <cell r="AJ479">
            <v>0</v>
          </cell>
          <cell r="AL479">
            <v>0</v>
          </cell>
          <cell r="AM479">
            <v>0</v>
          </cell>
          <cell r="AO479">
            <v>0</v>
          </cell>
          <cell r="AP479">
            <v>0</v>
          </cell>
          <cell r="AR479">
            <v>0</v>
          </cell>
          <cell r="AS479">
            <v>0</v>
          </cell>
          <cell r="BF479" t="str">
            <v>8003</v>
          </cell>
          <cell r="BG479" t="str">
            <v>Z000</v>
          </cell>
          <cell r="BH479" t="str">
            <v>TUL</v>
          </cell>
        </row>
        <row r="480">
          <cell r="K480">
            <v>2504781.3000000007</v>
          </cell>
          <cell r="L480">
            <v>0</v>
          </cell>
          <cell r="N480">
            <v>2242039.4499999881</v>
          </cell>
          <cell r="O480">
            <v>0</v>
          </cell>
          <cell r="Q480">
            <v>2407283.3499999866</v>
          </cell>
          <cell r="R480">
            <v>0</v>
          </cell>
          <cell r="T480">
            <v>1982011.8899999633</v>
          </cell>
          <cell r="U480">
            <v>0</v>
          </cell>
          <cell r="W480">
            <v>2290086.0800000131</v>
          </cell>
          <cell r="X480">
            <v>0</v>
          </cell>
          <cell r="Z480">
            <v>1855151.5800000578</v>
          </cell>
          <cell r="AA480">
            <v>0</v>
          </cell>
          <cell r="AC480">
            <v>418480.73999979347</v>
          </cell>
          <cell r="AD480">
            <v>0</v>
          </cell>
          <cell r="AF480">
            <v>463668.56999988109</v>
          </cell>
          <cell r="AG480">
            <v>0</v>
          </cell>
          <cell r="AI480">
            <v>1475936.4199997485</v>
          </cell>
          <cell r="AJ480">
            <v>0</v>
          </cell>
          <cell r="AL480">
            <v>1759849.650000304</v>
          </cell>
          <cell r="AM480">
            <v>0</v>
          </cell>
          <cell r="AO480">
            <v>1707193.7300000936</v>
          </cell>
          <cell r="AP480">
            <v>0</v>
          </cell>
          <cell r="AR480">
            <v>59190.260000154376</v>
          </cell>
          <cell r="AS480">
            <v>0</v>
          </cell>
          <cell r="BF480" t="str">
            <v>8200</v>
          </cell>
          <cell r="BG480" t="str">
            <v>Z000</v>
          </cell>
          <cell r="BH480" t="str">
            <v>TUL</v>
          </cell>
        </row>
        <row r="481">
          <cell r="K481">
            <v>-144323.90000000037</v>
          </cell>
          <cell r="L481">
            <v>0</v>
          </cell>
          <cell r="N481">
            <v>-139427.28000000026</v>
          </cell>
          <cell r="O481">
            <v>0</v>
          </cell>
          <cell r="Q481">
            <v>-135088.88999999966</v>
          </cell>
          <cell r="R481">
            <v>0</v>
          </cell>
          <cell r="T481">
            <v>-106556.54629999958</v>
          </cell>
          <cell r="U481">
            <v>0</v>
          </cell>
          <cell r="W481">
            <v>-105663.04999999981</v>
          </cell>
          <cell r="X481">
            <v>0</v>
          </cell>
          <cell r="Z481">
            <v>-70761.63000000082</v>
          </cell>
          <cell r="AA481">
            <v>0</v>
          </cell>
          <cell r="AC481">
            <v>-12964.929999999702</v>
          </cell>
          <cell r="AD481">
            <v>0</v>
          </cell>
          <cell r="AF481">
            <v>-5287.660000000149</v>
          </cell>
          <cell r="AG481">
            <v>0</v>
          </cell>
          <cell r="AI481">
            <v>-60744.549999999814</v>
          </cell>
          <cell r="AJ481">
            <v>0</v>
          </cell>
          <cell r="AL481">
            <v>-103579.29999999981</v>
          </cell>
          <cell r="AM481">
            <v>0</v>
          </cell>
          <cell r="AO481">
            <v>-97305.83999999892</v>
          </cell>
          <cell r="AP481">
            <v>0</v>
          </cell>
          <cell r="AR481">
            <v>-20758.919999999925</v>
          </cell>
          <cell r="AS481">
            <v>0</v>
          </cell>
          <cell r="BF481" t="str">
            <v>8201</v>
          </cell>
          <cell r="BG481" t="str">
            <v>Z000</v>
          </cell>
          <cell r="BH481" t="str">
            <v>TUL</v>
          </cell>
        </row>
        <row r="482">
          <cell r="K482">
            <v>155070.53000000003</v>
          </cell>
          <cell r="L482">
            <v>0</v>
          </cell>
          <cell r="N482">
            <v>86797.849999999744</v>
          </cell>
          <cell r="O482">
            <v>0</v>
          </cell>
          <cell r="Q482">
            <v>12028.270000000019</v>
          </cell>
          <cell r="R482">
            <v>0</v>
          </cell>
          <cell r="T482">
            <v>19176</v>
          </cell>
          <cell r="U482">
            <v>0</v>
          </cell>
          <cell r="W482">
            <v>78420</v>
          </cell>
          <cell r="X482">
            <v>0</v>
          </cell>
          <cell r="Z482">
            <v>-130005</v>
          </cell>
          <cell r="AA482">
            <v>0</v>
          </cell>
          <cell r="AC482">
            <v>12895.729999999981</v>
          </cell>
          <cell r="AD482">
            <v>0</v>
          </cell>
          <cell r="AF482">
            <v>548005.26000000024</v>
          </cell>
          <cell r="AG482">
            <v>0</v>
          </cell>
          <cell r="AI482">
            <v>648165.50999999978</v>
          </cell>
          <cell r="AJ482">
            <v>0</v>
          </cell>
          <cell r="AL482">
            <v>-758328.95000000019</v>
          </cell>
          <cell r="AM482">
            <v>0</v>
          </cell>
          <cell r="AO482">
            <v>-158598.20000000019</v>
          </cell>
          <cell r="AP482">
            <v>0</v>
          </cell>
          <cell r="AR482">
            <v>-11224.819999999832</v>
          </cell>
          <cell r="AS482">
            <v>0</v>
          </cell>
          <cell r="BF482" t="str">
            <v>8300</v>
          </cell>
          <cell r="BG482" t="str">
            <v>Z000</v>
          </cell>
          <cell r="BH482" t="str">
            <v>TUL</v>
          </cell>
        </row>
        <row r="483">
          <cell r="K483">
            <v>56815.14999999851</v>
          </cell>
          <cell r="L483">
            <v>0</v>
          </cell>
          <cell r="N483">
            <v>-125797.09999999776</v>
          </cell>
          <cell r="O483">
            <v>0</v>
          </cell>
          <cell r="Q483">
            <v>-157819.50999999046</v>
          </cell>
          <cell r="R483">
            <v>0</v>
          </cell>
          <cell r="T483">
            <v>69200.059999998659</v>
          </cell>
          <cell r="U483">
            <v>0</v>
          </cell>
          <cell r="W483">
            <v>-31179.230000000447</v>
          </cell>
          <cell r="X483">
            <v>0</v>
          </cell>
          <cell r="Z483">
            <v>-7821.3200000040233</v>
          </cell>
          <cell r="AA483">
            <v>0</v>
          </cell>
          <cell r="AC483">
            <v>-4308.6300000026822</v>
          </cell>
          <cell r="AD483">
            <v>0</v>
          </cell>
          <cell r="AF483">
            <v>-3975.1700000017881</v>
          </cell>
          <cell r="AG483">
            <v>0</v>
          </cell>
          <cell r="AI483">
            <v>8875.3299999982119</v>
          </cell>
          <cell r="AJ483">
            <v>0</v>
          </cell>
          <cell r="AL483">
            <v>-5583.320000000298</v>
          </cell>
          <cell r="AM483">
            <v>0</v>
          </cell>
          <cell r="AO483">
            <v>17444.619999997318</v>
          </cell>
          <cell r="AP483">
            <v>0</v>
          </cell>
          <cell r="AR483">
            <v>8182.8000000007451</v>
          </cell>
          <cell r="AS483">
            <v>0</v>
          </cell>
          <cell r="BF483" t="str">
            <v>8400</v>
          </cell>
          <cell r="BG483" t="str">
            <v>N001</v>
          </cell>
          <cell r="BH483" t="str">
            <v>TUL</v>
          </cell>
        </row>
        <row r="484">
          <cell r="K484">
            <v>228436.37999999896</v>
          </cell>
          <cell r="L484">
            <v>0</v>
          </cell>
          <cell r="N484">
            <v>-228197.95000000298</v>
          </cell>
          <cell r="O484">
            <v>0</v>
          </cell>
          <cell r="Q484">
            <v>-277835.61000002921</v>
          </cell>
          <cell r="R484">
            <v>0</v>
          </cell>
          <cell r="T484">
            <v>419006.81000003219</v>
          </cell>
          <cell r="U484">
            <v>0</v>
          </cell>
          <cell r="W484">
            <v>-146838.99000003934</v>
          </cell>
          <cell r="X484">
            <v>0</v>
          </cell>
          <cell r="Z484">
            <v>261438.84999997914</v>
          </cell>
          <cell r="AA484">
            <v>0</v>
          </cell>
          <cell r="AC484">
            <v>-72551.320000007749</v>
          </cell>
          <cell r="AD484">
            <v>0</v>
          </cell>
          <cell r="AF484">
            <v>-321398.23999999464</v>
          </cell>
          <cell r="AG484">
            <v>0</v>
          </cell>
          <cell r="AI484">
            <v>-47421.989999994636</v>
          </cell>
          <cell r="AJ484">
            <v>0</v>
          </cell>
          <cell r="AL484">
            <v>-32088.320000000298</v>
          </cell>
          <cell r="AM484">
            <v>0</v>
          </cell>
          <cell r="AO484">
            <v>-19947.290000014007</v>
          </cell>
          <cell r="AP484">
            <v>0</v>
          </cell>
          <cell r="AR484">
            <v>22001.039999999106</v>
          </cell>
          <cell r="AS484">
            <v>0</v>
          </cell>
          <cell r="BF484" t="str">
            <v>8400</v>
          </cell>
          <cell r="BG484" t="str">
            <v>N002</v>
          </cell>
          <cell r="BH484" t="str">
            <v>TUL</v>
          </cell>
        </row>
        <row r="485">
          <cell r="K485">
            <v>0</v>
          </cell>
          <cell r="L485">
            <v>0</v>
          </cell>
          <cell r="N485">
            <v>0</v>
          </cell>
          <cell r="O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F485">
            <v>0</v>
          </cell>
          <cell r="AG485">
            <v>0</v>
          </cell>
          <cell r="AI485">
            <v>0</v>
          </cell>
          <cell r="AJ485">
            <v>0</v>
          </cell>
          <cell r="AL485">
            <v>0</v>
          </cell>
          <cell r="AM485">
            <v>0</v>
          </cell>
          <cell r="AO485">
            <v>62.460000000000036</v>
          </cell>
          <cell r="AP485">
            <v>0</v>
          </cell>
          <cell r="AR485">
            <v>0</v>
          </cell>
          <cell r="AS485">
            <v>0</v>
          </cell>
          <cell r="BF485" t="str">
            <v>8400</v>
          </cell>
          <cell r="BG485" t="str">
            <v>N003</v>
          </cell>
          <cell r="BH485" t="str">
            <v>TUL</v>
          </cell>
        </row>
        <row r="486">
          <cell r="K486">
            <v>-1500563.6099999975</v>
          </cell>
          <cell r="L486">
            <v>0</v>
          </cell>
          <cell r="N486">
            <v>1873714.1900000013</v>
          </cell>
          <cell r="O486">
            <v>0</v>
          </cell>
          <cell r="Q486">
            <v>320451.63000000268</v>
          </cell>
          <cell r="R486">
            <v>0</v>
          </cell>
          <cell r="T486">
            <v>-1535055.5300000329</v>
          </cell>
          <cell r="U486">
            <v>0</v>
          </cell>
          <cell r="W486">
            <v>918885.90999999642</v>
          </cell>
          <cell r="X486">
            <v>0</v>
          </cell>
          <cell r="Z486">
            <v>-1427759.0900000334</v>
          </cell>
          <cell r="AA486">
            <v>0</v>
          </cell>
          <cell r="AC486">
            <v>426126.01999998838</v>
          </cell>
          <cell r="AD486">
            <v>0</v>
          </cell>
          <cell r="AF486">
            <v>2132099.0100000054</v>
          </cell>
          <cell r="AG486">
            <v>0</v>
          </cell>
          <cell r="AI486">
            <v>-1807309.950000003</v>
          </cell>
          <cell r="AJ486">
            <v>0</v>
          </cell>
          <cell r="AL486">
            <v>1518055.2000000253</v>
          </cell>
          <cell r="AM486">
            <v>0</v>
          </cell>
          <cell r="AO486">
            <v>316382.07000002265</v>
          </cell>
          <cell r="AP486">
            <v>0</v>
          </cell>
          <cell r="AR486">
            <v>3288991.3100000322</v>
          </cell>
          <cell r="AS486">
            <v>0</v>
          </cell>
          <cell r="BF486" t="str">
            <v>8400</v>
          </cell>
          <cell r="BG486" t="str">
            <v>N004</v>
          </cell>
          <cell r="BH486" t="str">
            <v>TUL</v>
          </cell>
        </row>
        <row r="487">
          <cell r="K487">
            <v>0</v>
          </cell>
          <cell r="L487">
            <v>0</v>
          </cell>
          <cell r="N487">
            <v>0</v>
          </cell>
          <cell r="O487">
            <v>0</v>
          </cell>
          <cell r="Q487">
            <v>0</v>
          </cell>
          <cell r="R487">
            <v>0</v>
          </cell>
          <cell r="T487">
            <v>0</v>
          </cell>
          <cell r="U487">
            <v>0</v>
          </cell>
          <cell r="W487">
            <v>0</v>
          </cell>
          <cell r="X487">
            <v>0</v>
          </cell>
          <cell r="Z487">
            <v>0</v>
          </cell>
          <cell r="AA487">
            <v>0</v>
          </cell>
          <cell r="AC487">
            <v>0</v>
          </cell>
          <cell r="AD487">
            <v>0</v>
          </cell>
          <cell r="AF487">
            <v>0</v>
          </cell>
          <cell r="AG487">
            <v>0</v>
          </cell>
          <cell r="AI487">
            <v>0</v>
          </cell>
          <cell r="AJ487">
            <v>0</v>
          </cell>
          <cell r="AL487">
            <v>0</v>
          </cell>
          <cell r="AM487">
            <v>0</v>
          </cell>
          <cell r="AO487">
            <v>0</v>
          </cell>
          <cell r="AP487">
            <v>0</v>
          </cell>
          <cell r="AR487">
            <v>-2747.3399999999965</v>
          </cell>
          <cell r="AS487">
            <v>0</v>
          </cell>
          <cell r="BF487" t="str">
            <v>8400</v>
          </cell>
          <cell r="BG487" t="str">
            <v>N005</v>
          </cell>
          <cell r="BH487" t="str">
            <v>TUL</v>
          </cell>
        </row>
        <row r="488">
          <cell r="K488">
            <v>-121.54999999999563</v>
          </cell>
          <cell r="L488">
            <v>0</v>
          </cell>
          <cell r="N488">
            <v>323.39999999999418</v>
          </cell>
          <cell r="O488">
            <v>0</v>
          </cell>
          <cell r="Q488">
            <v>378.79000000000815</v>
          </cell>
          <cell r="R488">
            <v>0</v>
          </cell>
          <cell r="T488">
            <v>78.529999999998836</v>
          </cell>
          <cell r="U488">
            <v>0</v>
          </cell>
          <cell r="W488">
            <v>-571.47000000000116</v>
          </cell>
          <cell r="X488">
            <v>0</v>
          </cell>
          <cell r="Z488">
            <v>2008.9000000000015</v>
          </cell>
          <cell r="AA488">
            <v>0</v>
          </cell>
          <cell r="AC488">
            <v>-1208.0499999999884</v>
          </cell>
          <cell r="AD488">
            <v>0</v>
          </cell>
          <cell r="AF488">
            <v>-1123.7499999999854</v>
          </cell>
          <cell r="AG488">
            <v>0</v>
          </cell>
          <cell r="AI488">
            <v>2538.1500000000087</v>
          </cell>
          <cell r="AJ488">
            <v>0</v>
          </cell>
          <cell r="AL488">
            <v>-1996.4200000000128</v>
          </cell>
          <cell r="AM488">
            <v>0</v>
          </cell>
          <cell r="AO488">
            <v>1579.8299999999872</v>
          </cell>
          <cell r="AP488">
            <v>0</v>
          </cell>
          <cell r="AR488">
            <v>1991.3899999999849</v>
          </cell>
          <cell r="AS488">
            <v>0</v>
          </cell>
          <cell r="BF488" t="str">
            <v>8400</v>
          </cell>
          <cell r="BG488" t="str">
            <v>N006</v>
          </cell>
          <cell r="BH488" t="str">
            <v>TUL</v>
          </cell>
        </row>
        <row r="489">
          <cell r="K489">
            <v>0</v>
          </cell>
          <cell r="L489">
            <v>0</v>
          </cell>
          <cell r="N489">
            <v>0</v>
          </cell>
          <cell r="O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C489">
            <v>0</v>
          </cell>
          <cell r="AD489">
            <v>0</v>
          </cell>
          <cell r="AF489">
            <v>0</v>
          </cell>
          <cell r="AG489">
            <v>0</v>
          </cell>
          <cell r="AI489">
            <v>0</v>
          </cell>
          <cell r="AJ489">
            <v>0</v>
          </cell>
          <cell r="AL489">
            <v>0</v>
          </cell>
          <cell r="AM489">
            <v>0</v>
          </cell>
          <cell r="AO489">
            <v>0</v>
          </cell>
          <cell r="AP489">
            <v>0</v>
          </cell>
          <cell r="AR489">
            <v>0</v>
          </cell>
          <cell r="AS489">
            <v>0</v>
          </cell>
          <cell r="BF489" t="str">
            <v>8400</v>
          </cell>
          <cell r="BG489" t="str">
            <v>N007</v>
          </cell>
          <cell r="BH489" t="str">
            <v>TUL</v>
          </cell>
        </row>
        <row r="490">
          <cell r="K490">
            <v>80000</v>
          </cell>
          <cell r="L490">
            <v>0</v>
          </cell>
          <cell r="N490">
            <v>-80000</v>
          </cell>
          <cell r="O490">
            <v>0</v>
          </cell>
          <cell r="Q490">
            <v>46299.449999999255</v>
          </cell>
          <cell r="R490">
            <v>0</v>
          </cell>
          <cell r="T490">
            <v>353700.55000000075</v>
          </cell>
          <cell r="U490">
            <v>0</v>
          </cell>
          <cell r="W490">
            <v>-400000</v>
          </cell>
          <cell r="X490">
            <v>0</v>
          </cell>
          <cell r="Z490">
            <v>0</v>
          </cell>
          <cell r="AA490">
            <v>0</v>
          </cell>
          <cell r="AC490">
            <v>0</v>
          </cell>
          <cell r="AD490">
            <v>0</v>
          </cell>
          <cell r="AF490">
            <v>-3013.8500000014901</v>
          </cell>
          <cell r="AG490">
            <v>0</v>
          </cell>
          <cell r="AI490">
            <v>3013.8500000014901</v>
          </cell>
          <cell r="AJ490">
            <v>0</v>
          </cell>
          <cell r="AL490">
            <v>0</v>
          </cell>
          <cell r="AM490">
            <v>0</v>
          </cell>
          <cell r="AO490">
            <v>0</v>
          </cell>
          <cell r="AP490">
            <v>0</v>
          </cell>
          <cell r="AR490">
            <v>0</v>
          </cell>
          <cell r="AS490">
            <v>0</v>
          </cell>
          <cell r="BF490" t="str">
            <v>8400</v>
          </cell>
          <cell r="BG490" t="str">
            <v>N999</v>
          </cell>
          <cell r="BH490" t="str">
            <v>TUL</v>
          </cell>
        </row>
        <row r="491">
          <cell r="K491">
            <v>0</v>
          </cell>
          <cell r="L491">
            <v>0</v>
          </cell>
          <cell r="N491">
            <v>0</v>
          </cell>
          <cell r="O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C491">
            <v>0</v>
          </cell>
          <cell r="AD491">
            <v>0</v>
          </cell>
          <cell r="AF491">
            <v>0</v>
          </cell>
          <cell r="AG491">
            <v>0</v>
          </cell>
          <cell r="AI491">
            <v>0</v>
          </cell>
          <cell r="AJ491">
            <v>0</v>
          </cell>
          <cell r="AL491">
            <v>0</v>
          </cell>
          <cell r="AM491">
            <v>0</v>
          </cell>
          <cell r="AO491">
            <v>0</v>
          </cell>
          <cell r="AP491">
            <v>0</v>
          </cell>
          <cell r="AR491">
            <v>0</v>
          </cell>
          <cell r="AS491">
            <v>0</v>
          </cell>
          <cell r="BF491" t="str">
            <v>8420</v>
          </cell>
          <cell r="BG491" t="str">
            <v>Z000</v>
          </cell>
          <cell r="BH491" t="str">
            <v>TUL</v>
          </cell>
        </row>
        <row r="492">
          <cell r="K492">
            <v>-805.05000000001746</v>
          </cell>
          <cell r="L492">
            <v>0</v>
          </cell>
          <cell r="N492">
            <v>1403.9499999999825</v>
          </cell>
          <cell r="O492">
            <v>0</v>
          </cell>
          <cell r="Q492">
            <v>-4220.7000000000116</v>
          </cell>
          <cell r="R492">
            <v>0</v>
          </cell>
          <cell r="T492">
            <v>2241.2499999999709</v>
          </cell>
          <cell r="U492">
            <v>0</v>
          </cell>
          <cell r="W492">
            <v>1316.1499999999651</v>
          </cell>
          <cell r="X492">
            <v>0</v>
          </cell>
          <cell r="Z492">
            <v>806.20000000001164</v>
          </cell>
          <cell r="AA492">
            <v>0</v>
          </cell>
          <cell r="AC492">
            <v>-1888.5500000000175</v>
          </cell>
          <cell r="AD492">
            <v>0</v>
          </cell>
          <cell r="AF492">
            <v>-41.750000000029104</v>
          </cell>
          <cell r="AG492">
            <v>0</v>
          </cell>
          <cell r="AI492">
            <v>2468.0499999999884</v>
          </cell>
          <cell r="AJ492">
            <v>0</v>
          </cell>
          <cell r="AL492">
            <v>-283.05000000001746</v>
          </cell>
          <cell r="AM492">
            <v>0</v>
          </cell>
          <cell r="AO492">
            <v>0</v>
          </cell>
          <cell r="AP492">
            <v>0</v>
          </cell>
          <cell r="AR492">
            <v>1694.5499999999884</v>
          </cell>
          <cell r="AS492">
            <v>0</v>
          </cell>
          <cell r="BF492" t="str">
            <v>8500</v>
          </cell>
          <cell r="BG492" t="str">
            <v>O101</v>
          </cell>
          <cell r="BH492" t="str">
            <v>TUL</v>
          </cell>
        </row>
        <row r="493">
          <cell r="K493">
            <v>0</v>
          </cell>
          <cell r="L493">
            <v>0</v>
          </cell>
          <cell r="N493">
            <v>0</v>
          </cell>
          <cell r="O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C493">
            <v>0</v>
          </cell>
          <cell r="AD493">
            <v>0</v>
          </cell>
          <cell r="AF493">
            <v>0</v>
          </cell>
          <cell r="AG493">
            <v>0</v>
          </cell>
          <cell r="AI493">
            <v>0</v>
          </cell>
          <cell r="AJ493">
            <v>0</v>
          </cell>
          <cell r="AL493">
            <v>0</v>
          </cell>
          <cell r="AM493">
            <v>0</v>
          </cell>
          <cell r="AO493">
            <v>0</v>
          </cell>
          <cell r="AP493">
            <v>0</v>
          </cell>
          <cell r="AR493">
            <v>0</v>
          </cell>
          <cell r="AS493">
            <v>0</v>
          </cell>
          <cell r="BF493" t="str">
            <v>8500</v>
          </cell>
          <cell r="BG493" t="str">
            <v>O102</v>
          </cell>
          <cell r="BH493" t="str">
            <v>TUL</v>
          </cell>
        </row>
        <row r="494">
          <cell r="K494">
            <v>0</v>
          </cell>
          <cell r="L494">
            <v>0</v>
          </cell>
          <cell r="N494">
            <v>0</v>
          </cell>
          <cell r="O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C494">
            <v>0</v>
          </cell>
          <cell r="AD494">
            <v>0</v>
          </cell>
          <cell r="AF494">
            <v>0</v>
          </cell>
          <cell r="AG494">
            <v>0</v>
          </cell>
          <cell r="AI494">
            <v>0</v>
          </cell>
          <cell r="AJ494">
            <v>0</v>
          </cell>
          <cell r="AL494">
            <v>0</v>
          </cell>
          <cell r="AM494">
            <v>0</v>
          </cell>
          <cell r="AO494">
            <v>0</v>
          </cell>
          <cell r="AP494">
            <v>0</v>
          </cell>
          <cell r="AR494">
            <v>0</v>
          </cell>
          <cell r="AS494">
            <v>0</v>
          </cell>
          <cell r="BF494" t="str">
            <v>8500</v>
          </cell>
          <cell r="BG494" t="str">
            <v>O103</v>
          </cell>
          <cell r="BH494" t="str">
            <v>TUL</v>
          </cell>
        </row>
        <row r="495">
          <cell r="K495">
            <v>0</v>
          </cell>
          <cell r="L495">
            <v>0</v>
          </cell>
          <cell r="N495">
            <v>0</v>
          </cell>
          <cell r="O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C495">
            <v>0</v>
          </cell>
          <cell r="AD495">
            <v>0</v>
          </cell>
          <cell r="AF495">
            <v>0</v>
          </cell>
          <cell r="AG495">
            <v>0</v>
          </cell>
          <cell r="AI495">
            <v>0</v>
          </cell>
          <cell r="AJ495">
            <v>0</v>
          </cell>
          <cell r="AL495">
            <v>0</v>
          </cell>
          <cell r="AM495">
            <v>0</v>
          </cell>
          <cell r="AO495">
            <v>0</v>
          </cell>
          <cell r="AP495">
            <v>0</v>
          </cell>
          <cell r="AR495">
            <v>0</v>
          </cell>
          <cell r="AS495">
            <v>0</v>
          </cell>
          <cell r="BF495" t="str">
            <v>8500</v>
          </cell>
          <cell r="BG495" t="str">
            <v>O104</v>
          </cell>
          <cell r="BH495" t="str">
            <v>TUL</v>
          </cell>
        </row>
        <row r="496">
          <cell r="K496">
            <v>0</v>
          </cell>
          <cell r="L496">
            <v>0</v>
          </cell>
          <cell r="N496">
            <v>0</v>
          </cell>
          <cell r="O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C496">
            <v>0</v>
          </cell>
          <cell r="AD496">
            <v>0</v>
          </cell>
          <cell r="AF496">
            <v>0</v>
          </cell>
          <cell r="AG496">
            <v>0</v>
          </cell>
          <cell r="AI496">
            <v>0</v>
          </cell>
          <cell r="AJ496">
            <v>0</v>
          </cell>
          <cell r="AL496">
            <v>0</v>
          </cell>
          <cell r="AM496">
            <v>0</v>
          </cell>
          <cell r="AO496">
            <v>0</v>
          </cell>
          <cell r="AP496">
            <v>0</v>
          </cell>
          <cell r="AR496">
            <v>0</v>
          </cell>
          <cell r="AS496">
            <v>0</v>
          </cell>
          <cell r="BF496" t="str">
            <v>8500</v>
          </cell>
          <cell r="BG496" t="str">
            <v>O105</v>
          </cell>
          <cell r="BH496" t="str">
            <v>TUL</v>
          </cell>
        </row>
        <row r="497">
          <cell r="K497">
            <v>0</v>
          </cell>
          <cell r="L497">
            <v>0</v>
          </cell>
          <cell r="N497">
            <v>0</v>
          </cell>
          <cell r="O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C497">
            <v>0</v>
          </cell>
          <cell r="AD497">
            <v>0</v>
          </cell>
          <cell r="AF497">
            <v>0</v>
          </cell>
          <cell r="AG497">
            <v>0</v>
          </cell>
          <cell r="AI497">
            <v>0</v>
          </cell>
          <cell r="AJ497">
            <v>0</v>
          </cell>
          <cell r="AL497">
            <v>0</v>
          </cell>
          <cell r="AM497">
            <v>0</v>
          </cell>
          <cell r="AO497">
            <v>0</v>
          </cell>
          <cell r="AP497">
            <v>0</v>
          </cell>
          <cell r="AR497">
            <v>0</v>
          </cell>
          <cell r="AS497">
            <v>0</v>
          </cell>
          <cell r="BF497" t="str">
            <v>8500</v>
          </cell>
          <cell r="BG497" t="str">
            <v>O106</v>
          </cell>
          <cell r="BH497" t="str">
            <v>TUL</v>
          </cell>
        </row>
        <row r="498">
          <cell r="K498">
            <v>0</v>
          </cell>
          <cell r="L498">
            <v>0</v>
          </cell>
          <cell r="N498">
            <v>0</v>
          </cell>
          <cell r="O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C498">
            <v>0</v>
          </cell>
          <cell r="AD498">
            <v>0</v>
          </cell>
          <cell r="AF498">
            <v>0</v>
          </cell>
          <cell r="AG498">
            <v>0</v>
          </cell>
          <cell r="AI498">
            <v>0</v>
          </cell>
          <cell r="AJ498">
            <v>0</v>
          </cell>
          <cell r="AL498">
            <v>0</v>
          </cell>
          <cell r="AM498">
            <v>0</v>
          </cell>
          <cell r="AO498">
            <v>0</v>
          </cell>
          <cell r="AP498">
            <v>0</v>
          </cell>
          <cell r="AR498">
            <v>0</v>
          </cell>
          <cell r="AS498">
            <v>0</v>
          </cell>
          <cell r="BF498" t="str">
            <v>8500</v>
          </cell>
          <cell r="BG498" t="str">
            <v>O107</v>
          </cell>
          <cell r="BH498" t="str">
            <v>TUL</v>
          </cell>
        </row>
        <row r="499">
          <cell r="K499">
            <v>0</v>
          </cell>
          <cell r="L499">
            <v>0</v>
          </cell>
          <cell r="N499">
            <v>0</v>
          </cell>
          <cell r="O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C499">
            <v>0</v>
          </cell>
          <cell r="AD499">
            <v>0</v>
          </cell>
          <cell r="AF499">
            <v>0</v>
          </cell>
          <cell r="AG499">
            <v>0</v>
          </cell>
          <cell r="AI499">
            <v>0</v>
          </cell>
          <cell r="AJ499">
            <v>0</v>
          </cell>
          <cell r="AL499">
            <v>0</v>
          </cell>
          <cell r="AM499">
            <v>0</v>
          </cell>
          <cell r="AO499">
            <v>0</v>
          </cell>
          <cell r="AP499">
            <v>0</v>
          </cell>
          <cell r="AR499">
            <v>0</v>
          </cell>
          <cell r="AS499">
            <v>0</v>
          </cell>
          <cell r="BF499" t="str">
            <v>8500</v>
          </cell>
          <cell r="BG499" t="str">
            <v>O108</v>
          </cell>
          <cell r="BH499" t="str">
            <v>TUL</v>
          </cell>
        </row>
        <row r="500">
          <cell r="K500">
            <v>7.2759576141834259E-12</v>
          </cell>
          <cell r="L500">
            <v>0</v>
          </cell>
          <cell r="N500">
            <v>7.2759576141834259E-12</v>
          </cell>
          <cell r="O500">
            <v>0</v>
          </cell>
          <cell r="Q500">
            <v>2000</v>
          </cell>
          <cell r="R500">
            <v>0</v>
          </cell>
          <cell r="T500">
            <v>-1999.9999999999854</v>
          </cell>
          <cell r="U500">
            <v>0</v>
          </cell>
          <cell r="W500">
            <v>-2.9103830456733704E-11</v>
          </cell>
          <cell r="X500">
            <v>0</v>
          </cell>
          <cell r="Z500">
            <v>0</v>
          </cell>
          <cell r="AA500">
            <v>0</v>
          </cell>
          <cell r="AC500">
            <v>0</v>
          </cell>
          <cell r="AD500">
            <v>0</v>
          </cell>
          <cell r="AF500">
            <v>0</v>
          </cell>
          <cell r="AG500">
            <v>0</v>
          </cell>
          <cell r="AI500">
            <v>2.9103830456733704E-11</v>
          </cell>
          <cell r="AJ500">
            <v>0</v>
          </cell>
          <cell r="AL500">
            <v>2000</v>
          </cell>
          <cell r="AM500">
            <v>0</v>
          </cell>
          <cell r="AO500">
            <v>0</v>
          </cell>
          <cell r="AP500">
            <v>0</v>
          </cell>
          <cell r="AR500">
            <v>-2000</v>
          </cell>
          <cell r="AS500">
            <v>0</v>
          </cell>
          <cell r="BF500" t="str">
            <v>8600</v>
          </cell>
          <cell r="BG500" t="str">
            <v>P201</v>
          </cell>
          <cell r="BH500" t="str">
            <v>TUL</v>
          </cell>
        </row>
        <row r="501">
          <cell r="K501">
            <v>0</v>
          </cell>
          <cell r="L501">
            <v>0</v>
          </cell>
          <cell r="N501">
            <v>0</v>
          </cell>
          <cell r="O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C501">
            <v>0</v>
          </cell>
          <cell r="AD501">
            <v>0</v>
          </cell>
          <cell r="AF501">
            <v>0</v>
          </cell>
          <cell r="AG501">
            <v>0</v>
          </cell>
          <cell r="AI501">
            <v>0</v>
          </cell>
          <cell r="AJ501">
            <v>0</v>
          </cell>
          <cell r="AL501">
            <v>0</v>
          </cell>
          <cell r="AM501">
            <v>0</v>
          </cell>
          <cell r="AO501">
            <v>0</v>
          </cell>
          <cell r="AP501">
            <v>0</v>
          </cell>
          <cell r="AR501">
            <v>0</v>
          </cell>
          <cell r="AS501">
            <v>0</v>
          </cell>
          <cell r="BF501" t="str">
            <v>8600</v>
          </cell>
          <cell r="BG501" t="str">
            <v>P202</v>
          </cell>
          <cell r="BH501" t="str">
            <v>TUL</v>
          </cell>
        </row>
        <row r="502">
          <cell r="K502">
            <v>0</v>
          </cell>
          <cell r="L502">
            <v>0</v>
          </cell>
          <cell r="N502">
            <v>0</v>
          </cell>
          <cell r="O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C502">
            <v>0</v>
          </cell>
          <cell r="AD502">
            <v>0</v>
          </cell>
          <cell r="AF502">
            <v>0</v>
          </cell>
          <cell r="AG502">
            <v>0</v>
          </cell>
          <cell r="AI502">
            <v>0</v>
          </cell>
          <cell r="AJ502">
            <v>0</v>
          </cell>
          <cell r="AL502">
            <v>0</v>
          </cell>
          <cell r="AM502">
            <v>0</v>
          </cell>
          <cell r="AO502">
            <v>0</v>
          </cell>
          <cell r="AP502">
            <v>0</v>
          </cell>
          <cell r="AR502">
            <v>0</v>
          </cell>
          <cell r="AS502">
            <v>0</v>
          </cell>
          <cell r="BF502" t="str">
            <v>8600</v>
          </cell>
          <cell r="BG502" t="str">
            <v>P203</v>
          </cell>
          <cell r="BH502" t="str">
            <v>TUL</v>
          </cell>
        </row>
        <row r="503">
          <cell r="K503">
            <v>0</v>
          </cell>
          <cell r="L503">
            <v>0</v>
          </cell>
          <cell r="N503">
            <v>0</v>
          </cell>
          <cell r="O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C503">
            <v>0</v>
          </cell>
          <cell r="AD503">
            <v>0</v>
          </cell>
          <cell r="AF503">
            <v>0</v>
          </cell>
          <cell r="AG503">
            <v>0</v>
          </cell>
          <cell r="AI503">
            <v>0</v>
          </cell>
          <cell r="AJ503">
            <v>0</v>
          </cell>
          <cell r="AL503">
            <v>0</v>
          </cell>
          <cell r="AM503">
            <v>0</v>
          </cell>
          <cell r="AO503">
            <v>0</v>
          </cell>
          <cell r="AP503">
            <v>0</v>
          </cell>
          <cell r="AR503">
            <v>0</v>
          </cell>
          <cell r="AS503">
            <v>0</v>
          </cell>
          <cell r="BF503" t="str">
            <v>8600</v>
          </cell>
          <cell r="BG503" t="str">
            <v>P204</v>
          </cell>
          <cell r="BH503" t="str">
            <v>TUL</v>
          </cell>
        </row>
        <row r="504">
          <cell r="K504">
            <v>0</v>
          </cell>
          <cell r="L504">
            <v>0</v>
          </cell>
          <cell r="N504">
            <v>0</v>
          </cell>
          <cell r="O504">
            <v>0</v>
          </cell>
          <cell r="Q504">
            <v>0</v>
          </cell>
          <cell r="R504">
            <v>0</v>
          </cell>
          <cell r="T504">
            <v>0</v>
          </cell>
          <cell r="U504">
            <v>0</v>
          </cell>
          <cell r="W504">
            <v>0</v>
          </cell>
          <cell r="X504">
            <v>0</v>
          </cell>
          <cell r="Z504">
            <v>0</v>
          </cell>
          <cell r="AA504">
            <v>0</v>
          </cell>
          <cell r="AC504">
            <v>0</v>
          </cell>
          <cell r="AD504">
            <v>0</v>
          </cell>
          <cell r="AF504">
            <v>0</v>
          </cell>
          <cell r="AG504">
            <v>0</v>
          </cell>
          <cell r="AI504">
            <v>0</v>
          </cell>
          <cell r="AJ504">
            <v>0</v>
          </cell>
          <cell r="AL504">
            <v>0</v>
          </cell>
          <cell r="AM504">
            <v>0</v>
          </cell>
          <cell r="AO504">
            <v>0</v>
          </cell>
          <cell r="AP504">
            <v>0</v>
          </cell>
          <cell r="AR504">
            <v>0</v>
          </cell>
          <cell r="AS504">
            <v>0</v>
          </cell>
          <cell r="BF504" t="str">
            <v>8600</v>
          </cell>
          <cell r="BG504" t="str">
            <v>P205</v>
          </cell>
          <cell r="BH504" t="str">
            <v>TUL</v>
          </cell>
        </row>
        <row r="505">
          <cell r="K505">
            <v>0</v>
          </cell>
          <cell r="L505">
            <v>0</v>
          </cell>
          <cell r="N505">
            <v>0</v>
          </cell>
          <cell r="O505">
            <v>0</v>
          </cell>
          <cell r="Q505">
            <v>0</v>
          </cell>
          <cell r="R505">
            <v>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Z505">
            <v>0</v>
          </cell>
          <cell r="AA505">
            <v>0</v>
          </cell>
          <cell r="AC505">
            <v>0</v>
          </cell>
          <cell r="AD505">
            <v>0</v>
          </cell>
          <cell r="AF505">
            <v>0</v>
          </cell>
          <cell r="AG505">
            <v>0</v>
          </cell>
          <cell r="AI505">
            <v>0</v>
          </cell>
          <cell r="AJ505">
            <v>0</v>
          </cell>
          <cell r="AL505">
            <v>0</v>
          </cell>
          <cell r="AM505">
            <v>0</v>
          </cell>
          <cell r="AO505">
            <v>0</v>
          </cell>
          <cell r="AP505">
            <v>0</v>
          </cell>
          <cell r="AR505">
            <v>0</v>
          </cell>
          <cell r="AS505">
            <v>0</v>
          </cell>
          <cell r="BF505" t="str">
            <v>8600</v>
          </cell>
          <cell r="BG505" t="str">
            <v>P206</v>
          </cell>
          <cell r="BH505" t="str">
            <v>TUL</v>
          </cell>
        </row>
        <row r="506">
          <cell r="K506">
            <v>0</v>
          </cell>
          <cell r="L506">
            <v>0</v>
          </cell>
          <cell r="N506">
            <v>0</v>
          </cell>
          <cell r="O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C506">
            <v>0</v>
          </cell>
          <cell r="AD506">
            <v>0</v>
          </cell>
          <cell r="AF506">
            <v>0</v>
          </cell>
          <cell r="AG506">
            <v>0</v>
          </cell>
          <cell r="AI506">
            <v>0</v>
          </cell>
          <cell r="AJ506">
            <v>0</v>
          </cell>
          <cell r="AL506">
            <v>0</v>
          </cell>
          <cell r="AM506">
            <v>0</v>
          </cell>
          <cell r="AO506">
            <v>0</v>
          </cell>
          <cell r="AP506">
            <v>0</v>
          </cell>
          <cell r="AR506">
            <v>0</v>
          </cell>
          <cell r="AS506">
            <v>0</v>
          </cell>
          <cell r="BF506" t="str">
            <v>8600</v>
          </cell>
          <cell r="BG506" t="str">
            <v>P207</v>
          </cell>
          <cell r="BH506" t="str">
            <v>TUL</v>
          </cell>
        </row>
        <row r="507">
          <cell r="K507">
            <v>0</v>
          </cell>
          <cell r="L507">
            <v>0</v>
          </cell>
          <cell r="N507">
            <v>0</v>
          </cell>
          <cell r="O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C507">
            <v>0</v>
          </cell>
          <cell r="AD507">
            <v>0</v>
          </cell>
          <cell r="AF507">
            <v>0</v>
          </cell>
          <cell r="AG507">
            <v>0</v>
          </cell>
          <cell r="AI507">
            <v>0</v>
          </cell>
          <cell r="AJ507">
            <v>0</v>
          </cell>
          <cell r="AL507">
            <v>0</v>
          </cell>
          <cell r="AM507">
            <v>0</v>
          </cell>
          <cell r="AO507">
            <v>0</v>
          </cell>
          <cell r="AP507">
            <v>0</v>
          </cell>
          <cell r="AR507">
            <v>0</v>
          </cell>
          <cell r="AS507">
            <v>0</v>
          </cell>
          <cell r="BF507" t="str">
            <v>8600</v>
          </cell>
          <cell r="BG507" t="str">
            <v>P208</v>
          </cell>
          <cell r="BH507" t="str">
            <v>TUL</v>
          </cell>
        </row>
        <row r="508">
          <cell r="K508">
            <v>2685.6899999999441</v>
          </cell>
          <cell r="L508">
            <v>0</v>
          </cell>
          <cell r="N508">
            <v>48450.989999999991</v>
          </cell>
          <cell r="O508">
            <v>0</v>
          </cell>
          <cell r="Q508">
            <v>11131.790000000037</v>
          </cell>
          <cell r="R508">
            <v>0</v>
          </cell>
          <cell r="T508">
            <v>-20088.869999999879</v>
          </cell>
          <cell r="U508">
            <v>0</v>
          </cell>
          <cell r="W508">
            <v>66503.270000000019</v>
          </cell>
          <cell r="X508">
            <v>0</v>
          </cell>
          <cell r="Z508">
            <v>-174435.66000000015</v>
          </cell>
          <cell r="AA508">
            <v>0</v>
          </cell>
          <cell r="AC508">
            <v>-13316.980000000214</v>
          </cell>
          <cell r="AD508">
            <v>0</v>
          </cell>
          <cell r="AF508">
            <v>44372.160000000149</v>
          </cell>
          <cell r="AG508">
            <v>0</v>
          </cell>
          <cell r="AI508">
            <v>29297.010000000242</v>
          </cell>
          <cell r="AJ508">
            <v>0</v>
          </cell>
          <cell r="AL508">
            <v>45777.749999999767</v>
          </cell>
          <cell r="AM508">
            <v>0</v>
          </cell>
          <cell r="AO508">
            <v>-40667.160000000149</v>
          </cell>
          <cell r="AP508">
            <v>0</v>
          </cell>
          <cell r="AR508">
            <v>128749.16000000015</v>
          </cell>
          <cell r="AS508">
            <v>0</v>
          </cell>
          <cell r="BF508" t="str">
            <v>9000</v>
          </cell>
          <cell r="BG508" t="str">
            <v>Z000</v>
          </cell>
          <cell r="BH508" t="str">
            <v>TUL</v>
          </cell>
        </row>
        <row r="509">
          <cell r="K509">
            <v>139196.27000000005</v>
          </cell>
          <cell r="L509">
            <v>0</v>
          </cell>
          <cell r="N509">
            <v>107019.81</v>
          </cell>
          <cell r="O509">
            <v>0</v>
          </cell>
          <cell r="Q509">
            <v>118128.56000000006</v>
          </cell>
          <cell r="R509">
            <v>0</v>
          </cell>
          <cell r="T509">
            <v>-343185.91999999998</v>
          </cell>
          <cell r="U509">
            <v>0</v>
          </cell>
          <cell r="W509">
            <v>379711.49000000011</v>
          </cell>
          <cell r="X509">
            <v>0</v>
          </cell>
          <cell r="Z509">
            <v>263958.39</v>
          </cell>
          <cell r="AA509">
            <v>0</v>
          </cell>
          <cell r="AC509">
            <v>-349143.90999999968</v>
          </cell>
          <cell r="AD509">
            <v>0</v>
          </cell>
          <cell r="AF509">
            <v>-117304.44000000018</v>
          </cell>
          <cell r="AG509">
            <v>0</v>
          </cell>
          <cell r="AI509">
            <v>-142435.58999999985</v>
          </cell>
          <cell r="AJ509">
            <v>0</v>
          </cell>
          <cell r="AL509">
            <v>19154.540000000037</v>
          </cell>
          <cell r="AM509">
            <v>0</v>
          </cell>
          <cell r="AO509">
            <v>-85186.700000000186</v>
          </cell>
          <cell r="AP509">
            <v>0</v>
          </cell>
          <cell r="AR509">
            <v>94292.030000000261</v>
          </cell>
          <cell r="AS509">
            <v>0</v>
          </cell>
          <cell r="BF509" t="str">
            <v>9050</v>
          </cell>
          <cell r="BG509" t="str">
            <v>Z000</v>
          </cell>
          <cell r="BH509" t="str">
            <v>TUL</v>
          </cell>
        </row>
        <row r="510">
          <cell r="K510">
            <v>50856.75</v>
          </cell>
          <cell r="L510">
            <v>0</v>
          </cell>
          <cell r="N510">
            <v>-205696.70999999717</v>
          </cell>
          <cell r="O510">
            <v>0</v>
          </cell>
          <cell r="Q510">
            <v>8894.1099999845028</v>
          </cell>
          <cell r="R510">
            <v>0</v>
          </cell>
          <cell r="T510">
            <v>342407.13999997452</v>
          </cell>
          <cell r="U510">
            <v>0</v>
          </cell>
          <cell r="W510">
            <v>-273685.9299999848</v>
          </cell>
          <cell r="X510">
            <v>0</v>
          </cell>
          <cell r="Z510">
            <v>41562.229999996722</v>
          </cell>
          <cell r="AA510">
            <v>0</v>
          </cell>
          <cell r="AC510">
            <v>137411.47000000626</v>
          </cell>
          <cell r="AD510">
            <v>0</v>
          </cell>
          <cell r="AF510">
            <v>-93035.159999988973</v>
          </cell>
          <cell r="AG510">
            <v>0</v>
          </cell>
          <cell r="AI510">
            <v>19992.009999997914</v>
          </cell>
          <cell r="AJ510">
            <v>0</v>
          </cell>
          <cell r="AL510">
            <v>51799.490000002086</v>
          </cell>
          <cell r="AM510">
            <v>0</v>
          </cell>
          <cell r="AO510">
            <v>-46510.85000000149</v>
          </cell>
          <cell r="AP510">
            <v>0</v>
          </cell>
          <cell r="AR510">
            <v>20000</v>
          </cell>
          <cell r="AS510">
            <v>0</v>
          </cell>
          <cell r="BF510" t="str">
            <v>9051</v>
          </cell>
          <cell r="BG510" t="str">
            <v>Z000</v>
          </cell>
          <cell r="BH510" t="str">
            <v>TUL</v>
          </cell>
        </row>
        <row r="511">
          <cell r="K511">
            <v>0</v>
          </cell>
          <cell r="L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C511">
            <v>0</v>
          </cell>
          <cell r="AD511">
            <v>0</v>
          </cell>
          <cell r="AF511">
            <v>0</v>
          </cell>
          <cell r="AG511">
            <v>0</v>
          </cell>
          <cell r="AI511">
            <v>0</v>
          </cell>
          <cell r="AJ511">
            <v>0</v>
          </cell>
          <cell r="AL511">
            <v>0</v>
          </cell>
          <cell r="AM511">
            <v>0</v>
          </cell>
          <cell r="AO511">
            <v>0</v>
          </cell>
          <cell r="AP511">
            <v>0</v>
          </cell>
          <cell r="AR511">
            <v>0</v>
          </cell>
          <cell r="AS511">
            <v>0</v>
          </cell>
          <cell r="BF511" t="str">
            <v>9100</v>
          </cell>
          <cell r="BG511" t="str">
            <v>Z000</v>
          </cell>
          <cell r="BH511" t="str">
            <v>TUL</v>
          </cell>
        </row>
        <row r="512">
          <cell r="K512">
            <v>1936.359999999986</v>
          </cell>
          <cell r="L512">
            <v>0</v>
          </cell>
          <cell r="N512">
            <v>-199.26999999996042</v>
          </cell>
          <cell r="O512">
            <v>0</v>
          </cell>
          <cell r="Q512">
            <v>2252.5500000000175</v>
          </cell>
          <cell r="R512">
            <v>0</v>
          </cell>
          <cell r="T512">
            <v>-572.37999999994645</v>
          </cell>
          <cell r="U512">
            <v>0</v>
          </cell>
          <cell r="W512">
            <v>-18859.400000000023</v>
          </cell>
          <cell r="X512">
            <v>0</v>
          </cell>
          <cell r="Z512">
            <v>0</v>
          </cell>
          <cell r="AA512">
            <v>0</v>
          </cell>
          <cell r="AC512">
            <v>3210</v>
          </cell>
          <cell r="AD512">
            <v>0</v>
          </cell>
          <cell r="AF512">
            <v>0</v>
          </cell>
          <cell r="AG512">
            <v>0</v>
          </cell>
          <cell r="AI512">
            <v>0</v>
          </cell>
          <cell r="AJ512">
            <v>0</v>
          </cell>
          <cell r="AL512">
            <v>0</v>
          </cell>
          <cell r="AM512">
            <v>0</v>
          </cell>
          <cell r="AO512">
            <v>-606.69999999995343</v>
          </cell>
          <cell r="AP512">
            <v>0</v>
          </cell>
          <cell r="AR512">
            <v>0</v>
          </cell>
          <cell r="AS512">
            <v>0</v>
          </cell>
          <cell r="BF512" t="str">
            <v>9200</v>
          </cell>
          <cell r="BG512" t="str">
            <v>Q001</v>
          </cell>
          <cell r="BH512" t="str">
            <v>TUL</v>
          </cell>
        </row>
        <row r="513">
          <cell r="K513">
            <v>0</v>
          </cell>
          <cell r="L513">
            <v>0</v>
          </cell>
          <cell r="N513">
            <v>0</v>
          </cell>
          <cell r="O513">
            <v>0</v>
          </cell>
          <cell r="Q513">
            <v>0</v>
          </cell>
          <cell r="R513">
            <v>0</v>
          </cell>
          <cell r="T513">
            <v>0</v>
          </cell>
          <cell r="U513">
            <v>0</v>
          </cell>
          <cell r="W513">
            <v>0</v>
          </cell>
          <cell r="X513">
            <v>0</v>
          </cell>
          <cell r="Z513">
            <v>0</v>
          </cell>
          <cell r="AA513">
            <v>0</v>
          </cell>
          <cell r="AC513">
            <v>0</v>
          </cell>
          <cell r="AD513">
            <v>0</v>
          </cell>
          <cell r="AF513">
            <v>0</v>
          </cell>
          <cell r="AG513">
            <v>0</v>
          </cell>
          <cell r="AI513">
            <v>0</v>
          </cell>
          <cell r="AJ513">
            <v>0</v>
          </cell>
          <cell r="AL513">
            <v>0</v>
          </cell>
          <cell r="AM513">
            <v>0</v>
          </cell>
          <cell r="AO513">
            <v>0</v>
          </cell>
          <cell r="AP513">
            <v>0</v>
          </cell>
          <cell r="AR513">
            <v>0</v>
          </cell>
          <cell r="AS513">
            <v>0</v>
          </cell>
          <cell r="BF513" t="str">
            <v>9200</v>
          </cell>
          <cell r="BG513" t="str">
            <v>Q002</v>
          </cell>
          <cell r="BH513" t="str">
            <v>TUL</v>
          </cell>
        </row>
        <row r="514">
          <cell r="K514">
            <v>0.5</v>
          </cell>
          <cell r="L514">
            <v>0</v>
          </cell>
          <cell r="N514">
            <v>78999.520000000019</v>
          </cell>
          <cell r="O514">
            <v>0</v>
          </cell>
          <cell r="Q514">
            <v>-106129.58999999985</v>
          </cell>
          <cell r="R514">
            <v>0</v>
          </cell>
          <cell r="T514">
            <v>-21999.989999999758</v>
          </cell>
          <cell r="U514">
            <v>0</v>
          </cell>
          <cell r="W514">
            <v>39500</v>
          </cell>
          <cell r="X514">
            <v>0</v>
          </cell>
          <cell r="Z514">
            <v>0</v>
          </cell>
          <cell r="AA514">
            <v>0</v>
          </cell>
          <cell r="AC514">
            <v>9630</v>
          </cell>
          <cell r="AD514">
            <v>0</v>
          </cell>
          <cell r="AF514">
            <v>-0.43999999994412065</v>
          </cell>
          <cell r="AG514">
            <v>0</v>
          </cell>
          <cell r="AI514">
            <v>0</v>
          </cell>
          <cell r="AJ514">
            <v>0</v>
          </cell>
          <cell r="AL514">
            <v>0</v>
          </cell>
          <cell r="AM514">
            <v>0</v>
          </cell>
          <cell r="AO514">
            <v>0</v>
          </cell>
          <cell r="AP514">
            <v>0</v>
          </cell>
          <cell r="AR514">
            <v>0</v>
          </cell>
          <cell r="AS514">
            <v>0</v>
          </cell>
          <cell r="BF514" t="str">
            <v>9200</v>
          </cell>
          <cell r="BG514" t="str">
            <v>Q003</v>
          </cell>
          <cell r="BH514" t="str">
            <v>TUL</v>
          </cell>
        </row>
        <row r="515">
          <cell r="K515">
            <v>280</v>
          </cell>
          <cell r="L515">
            <v>0</v>
          </cell>
          <cell r="N515">
            <v>-103477.12</v>
          </cell>
          <cell r="O515">
            <v>0</v>
          </cell>
          <cell r="Q515">
            <v>99019.519999999902</v>
          </cell>
          <cell r="R515">
            <v>0</v>
          </cell>
          <cell r="T515">
            <v>618</v>
          </cell>
          <cell r="U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C515">
            <v>1140</v>
          </cell>
          <cell r="AD515">
            <v>0</v>
          </cell>
          <cell r="AF515">
            <v>0</v>
          </cell>
          <cell r="AG515">
            <v>0</v>
          </cell>
          <cell r="AI515">
            <v>500</v>
          </cell>
          <cell r="AJ515">
            <v>0</v>
          </cell>
          <cell r="AL515">
            <v>500</v>
          </cell>
          <cell r="AM515">
            <v>0</v>
          </cell>
          <cell r="AO515">
            <v>500</v>
          </cell>
          <cell r="AP515">
            <v>0</v>
          </cell>
          <cell r="AR515">
            <v>500</v>
          </cell>
          <cell r="AS515">
            <v>0</v>
          </cell>
          <cell r="BF515" t="str">
            <v>9200</v>
          </cell>
          <cell r="BG515" t="str">
            <v>Q004</v>
          </cell>
          <cell r="BH515" t="str">
            <v>TUL</v>
          </cell>
        </row>
        <row r="516">
          <cell r="K516">
            <v>0</v>
          </cell>
          <cell r="L516">
            <v>0</v>
          </cell>
          <cell r="N516">
            <v>0</v>
          </cell>
          <cell r="O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C516">
            <v>0</v>
          </cell>
          <cell r="AD516">
            <v>0</v>
          </cell>
          <cell r="AF516">
            <v>0</v>
          </cell>
          <cell r="AG516">
            <v>0</v>
          </cell>
          <cell r="AI516">
            <v>0</v>
          </cell>
          <cell r="AJ516">
            <v>0</v>
          </cell>
          <cell r="AL516">
            <v>0</v>
          </cell>
          <cell r="AM516">
            <v>0</v>
          </cell>
          <cell r="AO516">
            <v>0</v>
          </cell>
          <cell r="AP516">
            <v>0</v>
          </cell>
          <cell r="AR516">
            <v>0</v>
          </cell>
          <cell r="AS516">
            <v>0</v>
          </cell>
          <cell r="BF516" t="str">
            <v>9300</v>
          </cell>
          <cell r="BG516" t="str">
            <v>Z000</v>
          </cell>
          <cell r="BH516" t="str">
            <v>TUL</v>
          </cell>
        </row>
        <row r="517">
          <cell r="K517">
            <v>0</v>
          </cell>
          <cell r="L517">
            <v>0</v>
          </cell>
          <cell r="N517">
            <v>0</v>
          </cell>
          <cell r="O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C517">
            <v>0</v>
          </cell>
          <cell r="AD517">
            <v>0</v>
          </cell>
          <cell r="AF517">
            <v>0</v>
          </cell>
          <cell r="AG517">
            <v>0</v>
          </cell>
          <cell r="AI517">
            <v>0</v>
          </cell>
          <cell r="AJ517">
            <v>0</v>
          </cell>
          <cell r="AL517">
            <v>0</v>
          </cell>
          <cell r="AM517">
            <v>0</v>
          </cell>
          <cell r="AO517">
            <v>0</v>
          </cell>
          <cell r="AP517">
            <v>0</v>
          </cell>
          <cell r="AR517">
            <v>0</v>
          </cell>
          <cell r="AS517">
            <v>0</v>
          </cell>
          <cell r="BF517" t="str">
            <v>9400</v>
          </cell>
          <cell r="BG517" t="str">
            <v>Z000</v>
          </cell>
          <cell r="BH517" t="str">
            <v>TUL</v>
          </cell>
        </row>
        <row r="518">
          <cell r="K518">
            <v>0</v>
          </cell>
          <cell r="L518">
            <v>0</v>
          </cell>
          <cell r="N518">
            <v>1.0000000707805157E-2</v>
          </cell>
          <cell r="O518">
            <v>0</v>
          </cell>
          <cell r="Q518">
            <v>0</v>
          </cell>
          <cell r="R518">
            <v>0</v>
          </cell>
          <cell r="T518">
            <v>-1000</v>
          </cell>
          <cell r="U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C518">
            <v>0</v>
          </cell>
          <cell r="AD518">
            <v>0</v>
          </cell>
          <cell r="AF518">
            <v>-1718.5999999996275</v>
          </cell>
          <cell r="AG518">
            <v>0</v>
          </cell>
          <cell r="AI518">
            <v>2718.589999999851</v>
          </cell>
          <cell r="AJ518">
            <v>0</v>
          </cell>
          <cell r="AL518">
            <v>-1000</v>
          </cell>
          <cell r="AM518">
            <v>0</v>
          </cell>
          <cell r="AO518">
            <v>1008.5599999995902</v>
          </cell>
          <cell r="AP518">
            <v>0</v>
          </cell>
          <cell r="AR518">
            <v>-8.5599999995902181</v>
          </cell>
          <cell r="AS518">
            <v>0</v>
          </cell>
          <cell r="BF518" t="str">
            <v>9500</v>
          </cell>
          <cell r="BG518" t="str">
            <v>Z000</v>
          </cell>
          <cell r="BH518" t="str">
            <v>TUL</v>
          </cell>
        </row>
        <row r="519">
          <cell r="K519">
            <v>0</v>
          </cell>
          <cell r="L519">
            <v>0</v>
          </cell>
          <cell r="N519">
            <v>0</v>
          </cell>
          <cell r="O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C519">
            <v>0</v>
          </cell>
          <cell r="AD519">
            <v>0</v>
          </cell>
          <cell r="AF519">
            <v>0</v>
          </cell>
          <cell r="AG519">
            <v>0</v>
          </cell>
          <cell r="AI519">
            <v>0</v>
          </cell>
          <cell r="AJ519">
            <v>0</v>
          </cell>
          <cell r="AL519">
            <v>0</v>
          </cell>
          <cell r="AM519">
            <v>0</v>
          </cell>
          <cell r="AO519">
            <v>0</v>
          </cell>
          <cell r="AP519">
            <v>0</v>
          </cell>
          <cell r="AR519">
            <v>0</v>
          </cell>
          <cell r="AS519">
            <v>0</v>
          </cell>
          <cell r="BF519" t="str">
            <v>9550</v>
          </cell>
          <cell r="BG519" t="str">
            <v>Z000</v>
          </cell>
          <cell r="BH519" t="str">
            <v>TUL</v>
          </cell>
        </row>
        <row r="520">
          <cell r="K520">
            <v>0</v>
          </cell>
          <cell r="L520">
            <v>0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C520">
            <v>0</v>
          </cell>
          <cell r="AD520">
            <v>0</v>
          </cell>
          <cell r="AF520">
            <v>0</v>
          </cell>
          <cell r="AG520">
            <v>0</v>
          </cell>
          <cell r="AI520">
            <v>0</v>
          </cell>
          <cell r="AJ520">
            <v>0</v>
          </cell>
          <cell r="AL520">
            <v>0</v>
          </cell>
          <cell r="AM520">
            <v>0</v>
          </cell>
          <cell r="AO520">
            <v>0</v>
          </cell>
          <cell r="AP520">
            <v>0</v>
          </cell>
          <cell r="AR520">
            <v>0</v>
          </cell>
          <cell r="AS520">
            <v>0</v>
          </cell>
          <cell r="BF520" t="str">
            <v>9600</v>
          </cell>
          <cell r="BG520" t="str">
            <v>Z000</v>
          </cell>
          <cell r="BH520" t="str">
            <v>TUL</v>
          </cell>
        </row>
        <row r="521">
          <cell r="K521">
            <v>1383.8700000000244</v>
          </cell>
          <cell r="L521">
            <v>0</v>
          </cell>
          <cell r="N521">
            <v>1284.2000000000116</v>
          </cell>
          <cell r="O521">
            <v>0</v>
          </cell>
          <cell r="Q521">
            <v>1079.8299999999872</v>
          </cell>
          <cell r="R521">
            <v>0</v>
          </cell>
          <cell r="T521">
            <v>1316.5999999999476</v>
          </cell>
          <cell r="U521">
            <v>0</v>
          </cell>
          <cell r="W521">
            <v>1950.1499999999651</v>
          </cell>
          <cell r="X521">
            <v>0</v>
          </cell>
          <cell r="Z521">
            <v>694.10000000003492</v>
          </cell>
          <cell r="AA521">
            <v>0</v>
          </cell>
          <cell r="AC521">
            <v>1036.960000000021</v>
          </cell>
          <cell r="AD521">
            <v>0</v>
          </cell>
          <cell r="AF521">
            <v>-421.05000000004657</v>
          </cell>
          <cell r="AG521">
            <v>0</v>
          </cell>
          <cell r="AI521">
            <v>-676.23999999999069</v>
          </cell>
          <cell r="AJ521">
            <v>0</v>
          </cell>
          <cell r="AL521">
            <v>-8541.929999999993</v>
          </cell>
          <cell r="AM521">
            <v>0</v>
          </cell>
          <cell r="AO521">
            <v>622.92000000004191</v>
          </cell>
          <cell r="AP521">
            <v>0</v>
          </cell>
          <cell r="AR521">
            <v>84.150000000023283</v>
          </cell>
          <cell r="AS521">
            <v>0</v>
          </cell>
          <cell r="BF521" t="str">
            <v>9700</v>
          </cell>
          <cell r="BG521" t="str">
            <v>Z000</v>
          </cell>
          <cell r="BH521" t="str">
            <v>TUL</v>
          </cell>
        </row>
        <row r="522">
          <cell r="K522">
            <v>0</v>
          </cell>
          <cell r="L522">
            <v>0</v>
          </cell>
          <cell r="N522">
            <v>0</v>
          </cell>
          <cell r="O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C522">
            <v>0</v>
          </cell>
          <cell r="AD522">
            <v>0</v>
          </cell>
          <cell r="AF522">
            <v>0</v>
          </cell>
          <cell r="AG522">
            <v>0</v>
          </cell>
          <cell r="AI522">
            <v>0</v>
          </cell>
          <cell r="AJ522">
            <v>0</v>
          </cell>
          <cell r="AL522">
            <v>0</v>
          </cell>
          <cell r="AM522">
            <v>0</v>
          </cell>
          <cell r="AO522">
            <v>0</v>
          </cell>
          <cell r="AP522">
            <v>0</v>
          </cell>
          <cell r="AR522">
            <v>0</v>
          </cell>
          <cell r="AS522">
            <v>0</v>
          </cell>
          <cell r="BF522" t="str">
            <v>9702</v>
          </cell>
          <cell r="BG522" t="str">
            <v>Z000</v>
          </cell>
          <cell r="BH522" t="str">
            <v>TUL</v>
          </cell>
        </row>
        <row r="523">
          <cell r="K523">
            <v>0</v>
          </cell>
          <cell r="L523">
            <v>0</v>
          </cell>
          <cell r="N523">
            <v>0</v>
          </cell>
          <cell r="O523">
            <v>0</v>
          </cell>
          <cell r="Q523">
            <v>-15000</v>
          </cell>
          <cell r="R523">
            <v>0</v>
          </cell>
          <cell r="T523">
            <v>0</v>
          </cell>
          <cell r="U523">
            <v>0</v>
          </cell>
          <cell r="W523">
            <v>0</v>
          </cell>
          <cell r="X523">
            <v>0</v>
          </cell>
          <cell r="Z523">
            <v>-15000</v>
          </cell>
          <cell r="AA523">
            <v>0</v>
          </cell>
          <cell r="AC523">
            <v>0</v>
          </cell>
          <cell r="AD523">
            <v>0</v>
          </cell>
          <cell r="AF523">
            <v>0</v>
          </cell>
          <cell r="AG523">
            <v>0</v>
          </cell>
          <cell r="AI523">
            <v>0</v>
          </cell>
          <cell r="AJ523">
            <v>0</v>
          </cell>
          <cell r="AL523">
            <v>-15000</v>
          </cell>
          <cell r="AM523">
            <v>0</v>
          </cell>
          <cell r="AO523">
            <v>0</v>
          </cell>
          <cell r="AP523">
            <v>0</v>
          </cell>
          <cell r="AR523">
            <v>-15000</v>
          </cell>
          <cell r="AS523">
            <v>0</v>
          </cell>
          <cell r="BF523" t="str">
            <v>9750</v>
          </cell>
          <cell r="BG523" t="str">
            <v>Z000</v>
          </cell>
          <cell r="BH523" t="str">
            <v>TUL</v>
          </cell>
        </row>
        <row r="524">
          <cell r="K524">
            <v>1.4551915228366852E-11</v>
          </cell>
          <cell r="L524">
            <v>0</v>
          </cell>
          <cell r="N524">
            <v>0</v>
          </cell>
          <cell r="O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C524">
            <v>0</v>
          </cell>
          <cell r="AD524">
            <v>0</v>
          </cell>
          <cell r="AF524">
            <v>0</v>
          </cell>
          <cell r="AG524">
            <v>0</v>
          </cell>
          <cell r="AI524">
            <v>0</v>
          </cell>
          <cell r="AJ524">
            <v>0</v>
          </cell>
          <cell r="AL524">
            <v>0</v>
          </cell>
          <cell r="AM524">
            <v>0</v>
          </cell>
          <cell r="AO524">
            <v>0</v>
          </cell>
          <cell r="AP524">
            <v>0</v>
          </cell>
          <cell r="AR524">
            <v>0</v>
          </cell>
          <cell r="AS524">
            <v>0</v>
          </cell>
          <cell r="BF524" t="str">
            <v>1000</v>
          </cell>
          <cell r="BG524" t="str">
            <v>A001</v>
          </cell>
          <cell r="BH524" t="str">
            <v>GBM</v>
          </cell>
        </row>
        <row r="525">
          <cell r="K525">
            <v>0</v>
          </cell>
          <cell r="L525">
            <v>0</v>
          </cell>
          <cell r="N525">
            <v>0</v>
          </cell>
          <cell r="O525">
            <v>0</v>
          </cell>
          <cell r="Q525">
            <v>0</v>
          </cell>
          <cell r="R525">
            <v>0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Z525">
            <v>0</v>
          </cell>
          <cell r="AA525">
            <v>0</v>
          </cell>
          <cell r="AC525">
            <v>0</v>
          </cell>
          <cell r="AD525">
            <v>0</v>
          </cell>
          <cell r="AF525">
            <v>0</v>
          </cell>
          <cell r="AG525">
            <v>0</v>
          </cell>
          <cell r="AI525">
            <v>0</v>
          </cell>
          <cell r="AJ525">
            <v>0</v>
          </cell>
          <cell r="AL525">
            <v>0</v>
          </cell>
          <cell r="AM525">
            <v>0</v>
          </cell>
          <cell r="AO525">
            <v>0</v>
          </cell>
          <cell r="AP525">
            <v>0</v>
          </cell>
          <cell r="AR525">
            <v>0</v>
          </cell>
          <cell r="AS525">
            <v>0</v>
          </cell>
          <cell r="BF525" t="str">
            <v>1000</v>
          </cell>
          <cell r="BG525" t="str">
            <v>A002</v>
          </cell>
          <cell r="BH525" t="str">
            <v>GBM</v>
          </cell>
        </row>
        <row r="526">
          <cell r="K526">
            <v>0</v>
          </cell>
          <cell r="L526">
            <v>0</v>
          </cell>
          <cell r="N526">
            <v>0</v>
          </cell>
          <cell r="O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C526">
            <v>0</v>
          </cell>
          <cell r="AD526">
            <v>0</v>
          </cell>
          <cell r="AF526">
            <v>0</v>
          </cell>
          <cell r="AG526">
            <v>0</v>
          </cell>
          <cell r="AI526">
            <v>0</v>
          </cell>
          <cell r="AJ526">
            <v>0</v>
          </cell>
          <cell r="AL526">
            <v>0</v>
          </cell>
          <cell r="AM526">
            <v>0</v>
          </cell>
          <cell r="AO526">
            <v>0</v>
          </cell>
          <cell r="AP526">
            <v>0</v>
          </cell>
          <cell r="AR526">
            <v>0</v>
          </cell>
          <cell r="AS526">
            <v>0</v>
          </cell>
          <cell r="BF526" t="str">
            <v>1000</v>
          </cell>
          <cell r="BG526" t="str">
            <v>A003</v>
          </cell>
          <cell r="BH526" t="str">
            <v>GBM</v>
          </cell>
        </row>
        <row r="527">
          <cell r="K527">
            <v>0</v>
          </cell>
          <cell r="L527">
            <v>0</v>
          </cell>
          <cell r="N527">
            <v>0</v>
          </cell>
          <cell r="O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C527">
            <v>0</v>
          </cell>
          <cell r="AD527">
            <v>0</v>
          </cell>
          <cell r="AF527">
            <v>0</v>
          </cell>
          <cell r="AG527">
            <v>0</v>
          </cell>
          <cell r="AI527">
            <v>0</v>
          </cell>
          <cell r="AJ527">
            <v>0</v>
          </cell>
          <cell r="AL527">
            <v>0</v>
          </cell>
          <cell r="AM527">
            <v>0</v>
          </cell>
          <cell r="AO527">
            <v>0</v>
          </cell>
          <cell r="AP527">
            <v>0</v>
          </cell>
          <cell r="AR527">
            <v>0</v>
          </cell>
          <cell r="AS527">
            <v>0</v>
          </cell>
          <cell r="BF527" t="str">
            <v>1000</v>
          </cell>
          <cell r="BG527" t="str">
            <v>A004</v>
          </cell>
          <cell r="BH527" t="str">
            <v>GBM</v>
          </cell>
        </row>
        <row r="528">
          <cell r="K528">
            <v>0</v>
          </cell>
          <cell r="L528">
            <v>0</v>
          </cell>
          <cell r="N528">
            <v>0</v>
          </cell>
          <cell r="O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C528">
            <v>0</v>
          </cell>
          <cell r="AD528">
            <v>0</v>
          </cell>
          <cell r="AF528">
            <v>0</v>
          </cell>
          <cell r="AG528">
            <v>0</v>
          </cell>
          <cell r="AI528">
            <v>0</v>
          </cell>
          <cell r="AJ528">
            <v>0</v>
          </cell>
          <cell r="AL528">
            <v>0</v>
          </cell>
          <cell r="AM528">
            <v>0</v>
          </cell>
          <cell r="AO528">
            <v>0</v>
          </cell>
          <cell r="AP528">
            <v>0</v>
          </cell>
          <cell r="AR528">
            <v>0</v>
          </cell>
          <cell r="AS528">
            <v>0</v>
          </cell>
          <cell r="BF528" t="str">
            <v>1000</v>
          </cell>
          <cell r="BG528" t="str">
            <v>A005</v>
          </cell>
          <cell r="BH528" t="str">
            <v>GBM</v>
          </cell>
        </row>
        <row r="529">
          <cell r="K529">
            <v>0</v>
          </cell>
          <cell r="L529">
            <v>0</v>
          </cell>
          <cell r="N529">
            <v>0</v>
          </cell>
          <cell r="O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C529">
            <v>0</v>
          </cell>
          <cell r="AD529">
            <v>0</v>
          </cell>
          <cell r="AF529">
            <v>0</v>
          </cell>
          <cell r="AG529">
            <v>0</v>
          </cell>
          <cell r="AI529">
            <v>0</v>
          </cell>
          <cell r="AJ529">
            <v>0</v>
          </cell>
          <cell r="AL529">
            <v>0</v>
          </cell>
          <cell r="AM529">
            <v>0</v>
          </cell>
          <cell r="AO529">
            <v>0</v>
          </cell>
          <cell r="AP529">
            <v>0</v>
          </cell>
          <cell r="AR529">
            <v>0</v>
          </cell>
          <cell r="AS529">
            <v>0</v>
          </cell>
          <cell r="BF529" t="str">
            <v>1000</v>
          </cell>
          <cell r="BG529" t="str">
            <v>A006</v>
          </cell>
          <cell r="BH529" t="str">
            <v>GBM</v>
          </cell>
        </row>
        <row r="530">
          <cell r="K530">
            <v>0</v>
          </cell>
          <cell r="L530">
            <v>0</v>
          </cell>
          <cell r="N530">
            <v>0</v>
          </cell>
          <cell r="O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C530">
            <v>0</v>
          </cell>
          <cell r="AD530">
            <v>0</v>
          </cell>
          <cell r="AF530">
            <v>0</v>
          </cell>
          <cell r="AG530">
            <v>0</v>
          </cell>
          <cell r="AI530">
            <v>0</v>
          </cell>
          <cell r="AJ530">
            <v>0</v>
          </cell>
          <cell r="AL530">
            <v>0</v>
          </cell>
          <cell r="AM530">
            <v>0</v>
          </cell>
          <cell r="AO530">
            <v>0</v>
          </cell>
          <cell r="AP530">
            <v>0</v>
          </cell>
          <cell r="AR530">
            <v>0</v>
          </cell>
          <cell r="AS530">
            <v>0</v>
          </cell>
          <cell r="BF530" t="str">
            <v>1000</v>
          </cell>
          <cell r="BG530" t="str">
            <v>A007</v>
          </cell>
          <cell r="BH530" t="str">
            <v>GBM</v>
          </cell>
        </row>
        <row r="531">
          <cell r="K531">
            <v>0</v>
          </cell>
          <cell r="L531">
            <v>0</v>
          </cell>
          <cell r="N531">
            <v>0</v>
          </cell>
          <cell r="O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C531">
            <v>0</v>
          </cell>
          <cell r="AD531">
            <v>0</v>
          </cell>
          <cell r="AF531">
            <v>0</v>
          </cell>
          <cell r="AG531">
            <v>0</v>
          </cell>
          <cell r="AI531">
            <v>0</v>
          </cell>
          <cell r="AJ531">
            <v>0</v>
          </cell>
          <cell r="AL531">
            <v>0</v>
          </cell>
          <cell r="AM531">
            <v>0</v>
          </cell>
          <cell r="AO531">
            <v>0</v>
          </cell>
          <cell r="AP531">
            <v>0</v>
          </cell>
          <cell r="AR531">
            <v>0</v>
          </cell>
          <cell r="AS531">
            <v>0</v>
          </cell>
          <cell r="BF531" t="str">
            <v>1000</v>
          </cell>
          <cell r="BG531" t="str">
            <v>A008</v>
          </cell>
          <cell r="BH531" t="str">
            <v>GBM</v>
          </cell>
        </row>
        <row r="532">
          <cell r="K532">
            <v>0</v>
          </cell>
          <cell r="L532">
            <v>0</v>
          </cell>
          <cell r="N532">
            <v>0</v>
          </cell>
          <cell r="O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C532">
            <v>0</v>
          </cell>
          <cell r="AD532">
            <v>0</v>
          </cell>
          <cell r="AF532">
            <v>0</v>
          </cell>
          <cell r="AG532">
            <v>0</v>
          </cell>
          <cell r="AI532">
            <v>0</v>
          </cell>
          <cell r="AJ532">
            <v>0</v>
          </cell>
          <cell r="AL532">
            <v>0</v>
          </cell>
          <cell r="AM532">
            <v>0</v>
          </cell>
          <cell r="AO532">
            <v>0</v>
          </cell>
          <cell r="AP532">
            <v>0</v>
          </cell>
          <cell r="AR532">
            <v>0</v>
          </cell>
          <cell r="AS532">
            <v>0</v>
          </cell>
          <cell r="BF532" t="str">
            <v>1000</v>
          </cell>
          <cell r="BG532" t="str">
            <v>A009</v>
          </cell>
          <cell r="BH532" t="str">
            <v>GBM</v>
          </cell>
        </row>
        <row r="533">
          <cell r="K533">
            <v>0</v>
          </cell>
          <cell r="L533">
            <v>0</v>
          </cell>
          <cell r="N533">
            <v>0</v>
          </cell>
          <cell r="O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C533">
            <v>0</v>
          </cell>
          <cell r="AD533">
            <v>0</v>
          </cell>
          <cell r="AF533">
            <v>0</v>
          </cell>
          <cell r="AG533">
            <v>0</v>
          </cell>
          <cell r="AI533">
            <v>0</v>
          </cell>
          <cell r="AJ533">
            <v>0</v>
          </cell>
          <cell r="AL533">
            <v>0</v>
          </cell>
          <cell r="AM533">
            <v>0</v>
          </cell>
          <cell r="AO533">
            <v>0</v>
          </cell>
          <cell r="AP533">
            <v>0</v>
          </cell>
          <cell r="AR533">
            <v>0</v>
          </cell>
          <cell r="AS533">
            <v>0</v>
          </cell>
          <cell r="BF533" t="str">
            <v>1000</v>
          </cell>
          <cell r="BG533" t="str">
            <v>A010</v>
          </cell>
          <cell r="BH533" t="str">
            <v>GBM</v>
          </cell>
        </row>
        <row r="534">
          <cell r="K534">
            <v>0</v>
          </cell>
          <cell r="L534">
            <v>0</v>
          </cell>
          <cell r="N534">
            <v>0</v>
          </cell>
          <cell r="O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C534">
            <v>0</v>
          </cell>
          <cell r="AD534">
            <v>0</v>
          </cell>
          <cell r="AF534">
            <v>0</v>
          </cell>
          <cell r="AG534">
            <v>0</v>
          </cell>
          <cell r="AI534">
            <v>0</v>
          </cell>
          <cell r="AJ534">
            <v>0</v>
          </cell>
          <cell r="AL534">
            <v>0</v>
          </cell>
          <cell r="AM534">
            <v>0</v>
          </cell>
          <cell r="AO534">
            <v>0</v>
          </cell>
          <cell r="AP534">
            <v>0</v>
          </cell>
          <cell r="AR534">
            <v>0</v>
          </cell>
          <cell r="AS534">
            <v>0</v>
          </cell>
          <cell r="BF534" t="str">
            <v>1005</v>
          </cell>
          <cell r="BG534" t="str">
            <v>A081</v>
          </cell>
          <cell r="BH534" t="str">
            <v>GBM</v>
          </cell>
        </row>
        <row r="535">
          <cell r="K535">
            <v>90474.760000000009</v>
          </cell>
          <cell r="L535">
            <v>0</v>
          </cell>
          <cell r="N535">
            <v>92142.06</v>
          </cell>
          <cell r="O535">
            <v>0</v>
          </cell>
          <cell r="Q535">
            <v>102172.97999999992</v>
          </cell>
          <cell r="R535">
            <v>0</v>
          </cell>
          <cell r="T535">
            <v>113820.45000000007</v>
          </cell>
          <cell r="U535">
            <v>0</v>
          </cell>
          <cell r="W535">
            <v>115011.41999999998</v>
          </cell>
          <cell r="X535">
            <v>0</v>
          </cell>
          <cell r="Z535">
            <v>116848.58999999991</v>
          </cell>
          <cell r="AA535">
            <v>0</v>
          </cell>
          <cell r="AC535">
            <v>125302.30000000005</v>
          </cell>
          <cell r="AD535">
            <v>0</v>
          </cell>
          <cell r="AF535">
            <v>116118.31000000006</v>
          </cell>
          <cell r="AG535">
            <v>0</v>
          </cell>
          <cell r="AI535">
            <v>139202.41000000003</v>
          </cell>
          <cell r="AJ535">
            <v>0</v>
          </cell>
          <cell r="AL535">
            <v>139751.94999999995</v>
          </cell>
          <cell r="AM535">
            <v>0</v>
          </cell>
          <cell r="AO535">
            <v>142998.72999999975</v>
          </cell>
          <cell r="AP535">
            <v>0</v>
          </cell>
          <cell r="AR535">
            <v>135130.89000000036</v>
          </cell>
          <cell r="AS535">
            <v>0</v>
          </cell>
          <cell r="BF535" t="str">
            <v>1005</v>
          </cell>
          <cell r="BG535" t="str">
            <v>A082</v>
          </cell>
          <cell r="BH535" t="str">
            <v>GBM</v>
          </cell>
        </row>
        <row r="536">
          <cell r="K536">
            <v>0</v>
          </cell>
          <cell r="L536">
            <v>0</v>
          </cell>
          <cell r="N536">
            <v>0</v>
          </cell>
          <cell r="O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W536">
            <v>0</v>
          </cell>
          <cell r="X536">
            <v>0</v>
          </cell>
          <cell r="Z536">
            <v>-799</v>
          </cell>
          <cell r="AA536">
            <v>0</v>
          </cell>
          <cell r="AC536">
            <v>0</v>
          </cell>
          <cell r="AD536">
            <v>0</v>
          </cell>
          <cell r="AF536">
            <v>0</v>
          </cell>
          <cell r="AG536">
            <v>0</v>
          </cell>
          <cell r="AI536">
            <v>2112.84</v>
          </cell>
          <cell r="AJ536">
            <v>0</v>
          </cell>
          <cell r="AL536">
            <v>11300.5</v>
          </cell>
          <cell r="AM536">
            <v>0</v>
          </cell>
          <cell r="AO536">
            <v>17372.5</v>
          </cell>
          <cell r="AP536">
            <v>0</v>
          </cell>
          <cell r="AR536">
            <v>19834.029999999995</v>
          </cell>
          <cell r="AS536">
            <v>0</v>
          </cell>
          <cell r="BF536" t="str">
            <v>1005</v>
          </cell>
          <cell r="BG536" t="str">
            <v>A083</v>
          </cell>
          <cell r="BH536" t="str">
            <v>GBM</v>
          </cell>
        </row>
        <row r="537">
          <cell r="K537">
            <v>0</v>
          </cell>
          <cell r="L537">
            <v>0</v>
          </cell>
          <cell r="N537">
            <v>0</v>
          </cell>
          <cell r="O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C537">
            <v>0</v>
          </cell>
          <cell r="AD537">
            <v>0</v>
          </cell>
          <cell r="AF537">
            <v>0</v>
          </cell>
          <cell r="AG537">
            <v>0</v>
          </cell>
          <cell r="AI537">
            <v>0</v>
          </cell>
          <cell r="AJ537">
            <v>0</v>
          </cell>
          <cell r="AL537">
            <v>0</v>
          </cell>
          <cell r="AM537">
            <v>0</v>
          </cell>
          <cell r="AO537">
            <v>0</v>
          </cell>
          <cell r="AP537">
            <v>0</v>
          </cell>
          <cell r="AR537">
            <v>0</v>
          </cell>
          <cell r="AS537">
            <v>0</v>
          </cell>
          <cell r="BF537" t="str">
            <v>1005</v>
          </cell>
          <cell r="BG537" t="str">
            <v>A084</v>
          </cell>
          <cell r="BH537" t="str">
            <v>GBM</v>
          </cell>
        </row>
        <row r="538">
          <cell r="K538">
            <v>394.52</v>
          </cell>
          <cell r="L538">
            <v>0</v>
          </cell>
          <cell r="N538">
            <v>2046.4</v>
          </cell>
          <cell r="O538">
            <v>0</v>
          </cell>
          <cell r="Q538">
            <v>1972.6000000000004</v>
          </cell>
          <cell r="R538">
            <v>0</v>
          </cell>
          <cell r="T538">
            <v>452.22999999999956</v>
          </cell>
          <cell r="U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C538">
            <v>0</v>
          </cell>
          <cell r="AD538">
            <v>0</v>
          </cell>
          <cell r="AF538">
            <v>21065.99</v>
          </cell>
          <cell r="AG538">
            <v>0</v>
          </cell>
          <cell r="AI538">
            <v>42298.14</v>
          </cell>
          <cell r="AJ538">
            <v>0</v>
          </cell>
          <cell r="AL538">
            <v>32498.150000000009</v>
          </cell>
          <cell r="AM538">
            <v>0</v>
          </cell>
          <cell r="AO538">
            <v>34125.940000000017</v>
          </cell>
          <cell r="AP538">
            <v>0</v>
          </cell>
          <cell r="AR538">
            <v>33025.099999999977</v>
          </cell>
          <cell r="AS538">
            <v>0</v>
          </cell>
          <cell r="BF538" t="str">
            <v>1005</v>
          </cell>
          <cell r="BG538" t="str">
            <v>A085</v>
          </cell>
          <cell r="BH538" t="str">
            <v>GBM</v>
          </cell>
        </row>
        <row r="539">
          <cell r="K539">
            <v>0</v>
          </cell>
          <cell r="L539">
            <v>0</v>
          </cell>
          <cell r="N539">
            <v>0</v>
          </cell>
          <cell r="O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C539">
            <v>0</v>
          </cell>
          <cell r="AD539">
            <v>0</v>
          </cell>
          <cell r="AF539">
            <v>0</v>
          </cell>
          <cell r="AG539">
            <v>0</v>
          </cell>
          <cell r="AI539">
            <v>0</v>
          </cell>
          <cell r="AJ539">
            <v>0</v>
          </cell>
          <cell r="AL539">
            <v>0</v>
          </cell>
          <cell r="AM539">
            <v>0</v>
          </cell>
          <cell r="AO539">
            <v>0</v>
          </cell>
          <cell r="AP539">
            <v>0</v>
          </cell>
          <cell r="AR539">
            <v>0</v>
          </cell>
          <cell r="AS539">
            <v>0</v>
          </cell>
          <cell r="BF539" t="str">
            <v>1005</v>
          </cell>
          <cell r="BG539" t="str">
            <v>A086</v>
          </cell>
          <cell r="BH539" t="str">
            <v>GBM</v>
          </cell>
        </row>
        <row r="540">
          <cell r="K540">
            <v>0</v>
          </cell>
          <cell r="L540">
            <v>0</v>
          </cell>
          <cell r="N540">
            <v>0</v>
          </cell>
          <cell r="O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C540">
            <v>0</v>
          </cell>
          <cell r="AD540">
            <v>0</v>
          </cell>
          <cell r="AF540">
            <v>0</v>
          </cell>
          <cell r="AG540">
            <v>0</v>
          </cell>
          <cell r="AI540">
            <v>0</v>
          </cell>
          <cell r="AJ540">
            <v>0</v>
          </cell>
          <cell r="AL540">
            <v>0</v>
          </cell>
          <cell r="AM540">
            <v>0</v>
          </cell>
          <cell r="AO540">
            <v>0</v>
          </cell>
          <cell r="AP540">
            <v>0</v>
          </cell>
          <cell r="AR540">
            <v>0</v>
          </cell>
          <cell r="AS540">
            <v>0</v>
          </cell>
          <cell r="BF540" t="str">
            <v>1008</v>
          </cell>
          <cell r="BG540" t="str">
            <v>A041</v>
          </cell>
          <cell r="BH540" t="str">
            <v>GBM</v>
          </cell>
        </row>
        <row r="541">
          <cell r="K541">
            <v>0</v>
          </cell>
          <cell r="L541">
            <v>0</v>
          </cell>
          <cell r="N541">
            <v>0</v>
          </cell>
          <cell r="O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C541">
            <v>0</v>
          </cell>
          <cell r="AD541">
            <v>0</v>
          </cell>
          <cell r="AF541">
            <v>0</v>
          </cell>
          <cell r="AG541">
            <v>0</v>
          </cell>
          <cell r="AI541">
            <v>0</v>
          </cell>
          <cell r="AJ541">
            <v>0</v>
          </cell>
          <cell r="AL541">
            <v>0</v>
          </cell>
          <cell r="AM541">
            <v>0</v>
          </cell>
          <cell r="AO541">
            <v>0</v>
          </cell>
          <cell r="AP541">
            <v>0</v>
          </cell>
          <cell r="AR541">
            <v>0</v>
          </cell>
          <cell r="AS541">
            <v>0</v>
          </cell>
          <cell r="BF541" t="str">
            <v>1008</v>
          </cell>
          <cell r="BG541" t="str">
            <v>A042</v>
          </cell>
          <cell r="BH541" t="str">
            <v>GBM</v>
          </cell>
        </row>
        <row r="542">
          <cell r="K542">
            <v>0</v>
          </cell>
          <cell r="L542">
            <v>0</v>
          </cell>
          <cell r="N542">
            <v>0</v>
          </cell>
          <cell r="O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C542">
            <v>0</v>
          </cell>
          <cell r="AD542">
            <v>0</v>
          </cell>
          <cell r="AF542">
            <v>0</v>
          </cell>
          <cell r="AG542">
            <v>0</v>
          </cell>
          <cell r="AI542">
            <v>0</v>
          </cell>
          <cell r="AJ542">
            <v>0</v>
          </cell>
          <cell r="AL542">
            <v>0</v>
          </cell>
          <cell r="AM542">
            <v>0</v>
          </cell>
          <cell r="AO542">
            <v>0</v>
          </cell>
          <cell r="AP542">
            <v>0</v>
          </cell>
          <cell r="AR542">
            <v>0</v>
          </cell>
          <cell r="AS542">
            <v>0</v>
          </cell>
          <cell r="BF542" t="str">
            <v>1008</v>
          </cell>
          <cell r="BG542" t="str">
            <v>A043</v>
          </cell>
          <cell r="BH542" t="str">
            <v>GBM</v>
          </cell>
        </row>
        <row r="543">
          <cell r="K543">
            <v>0</v>
          </cell>
          <cell r="L543">
            <v>0</v>
          </cell>
          <cell r="N543">
            <v>0</v>
          </cell>
          <cell r="O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C543">
            <v>0</v>
          </cell>
          <cell r="AD543">
            <v>0</v>
          </cell>
          <cell r="AF543">
            <v>0</v>
          </cell>
          <cell r="AG543">
            <v>0</v>
          </cell>
          <cell r="AI543">
            <v>0</v>
          </cell>
          <cell r="AJ543">
            <v>0</v>
          </cell>
          <cell r="AL543">
            <v>0</v>
          </cell>
          <cell r="AM543">
            <v>0</v>
          </cell>
          <cell r="AO543">
            <v>0</v>
          </cell>
          <cell r="AP543">
            <v>0</v>
          </cell>
          <cell r="AR543">
            <v>0</v>
          </cell>
          <cell r="AS543">
            <v>0</v>
          </cell>
          <cell r="BF543" t="str">
            <v>1008</v>
          </cell>
          <cell r="BG543" t="str">
            <v>A044</v>
          </cell>
          <cell r="BH543" t="str">
            <v>GBM</v>
          </cell>
        </row>
        <row r="544">
          <cell r="K544">
            <v>0</v>
          </cell>
          <cell r="L544">
            <v>0</v>
          </cell>
          <cell r="N544">
            <v>0</v>
          </cell>
          <cell r="O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C544">
            <v>0</v>
          </cell>
          <cell r="AD544">
            <v>0</v>
          </cell>
          <cell r="AF544">
            <v>0</v>
          </cell>
          <cell r="AG544">
            <v>0</v>
          </cell>
          <cell r="AI544">
            <v>0</v>
          </cell>
          <cell r="AJ544">
            <v>0</v>
          </cell>
          <cell r="AL544">
            <v>0</v>
          </cell>
          <cell r="AM544">
            <v>0</v>
          </cell>
          <cell r="AO544">
            <v>0</v>
          </cell>
          <cell r="AP544">
            <v>0</v>
          </cell>
          <cell r="AR544">
            <v>0</v>
          </cell>
          <cell r="AS544">
            <v>0</v>
          </cell>
          <cell r="BF544" t="str">
            <v>1009</v>
          </cell>
          <cell r="BG544" t="str">
            <v>A061</v>
          </cell>
          <cell r="BH544" t="str">
            <v>GBM</v>
          </cell>
        </row>
        <row r="545">
          <cell r="K545">
            <v>0</v>
          </cell>
          <cell r="L545">
            <v>0</v>
          </cell>
          <cell r="N545">
            <v>0</v>
          </cell>
          <cell r="O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C545">
            <v>0</v>
          </cell>
          <cell r="AD545">
            <v>0</v>
          </cell>
          <cell r="AF545">
            <v>0</v>
          </cell>
          <cell r="AG545">
            <v>0</v>
          </cell>
          <cell r="AI545">
            <v>0</v>
          </cell>
          <cell r="AJ545">
            <v>0</v>
          </cell>
          <cell r="AL545">
            <v>0</v>
          </cell>
          <cell r="AM545">
            <v>0</v>
          </cell>
          <cell r="AO545">
            <v>0</v>
          </cell>
          <cell r="AP545">
            <v>0</v>
          </cell>
          <cell r="AR545">
            <v>0</v>
          </cell>
          <cell r="AS545">
            <v>0</v>
          </cell>
          <cell r="BF545" t="str">
            <v>1009</v>
          </cell>
          <cell r="BG545" t="str">
            <v>A062</v>
          </cell>
          <cell r="BH545" t="str">
            <v>GBM</v>
          </cell>
        </row>
        <row r="546">
          <cell r="K546">
            <v>0</v>
          </cell>
          <cell r="L546">
            <v>0</v>
          </cell>
          <cell r="N546">
            <v>0</v>
          </cell>
          <cell r="O546">
            <v>0</v>
          </cell>
          <cell r="Q546">
            <v>0</v>
          </cell>
          <cell r="R546">
            <v>0</v>
          </cell>
          <cell r="T546">
            <v>0</v>
          </cell>
          <cell r="U546">
            <v>0</v>
          </cell>
          <cell r="W546">
            <v>0</v>
          </cell>
          <cell r="X546">
            <v>0</v>
          </cell>
          <cell r="Z546">
            <v>0</v>
          </cell>
          <cell r="AA546">
            <v>0</v>
          </cell>
          <cell r="AC546">
            <v>0</v>
          </cell>
          <cell r="AD546">
            <v>0</v>
          </cell>
          <cell r="AF546">
            <v>0</v>
          </cell>
          <cell r="AG546">
            <v>0</v>
          </cell>
          <cell r="AI546">
            <v>0</v>
          </cell>
          <cell r="AJ546">
            <v>0</v>
          </cell>
          <cell r="AL546">
            <v>0</v>
          </cell>
          <cell r="AM546">
            <v>0</v>
          </cell>
          <cell r="AO546">
            <v>0</v>
          </cell>
          <cell r="AP546">
            <v>0</v>
          </cell>
          <cell r="AR546">
            <v>0</v>
          </cell>
          <cell r="AS546">
            <v>0</v>
          </cell>
          <cell r="BF546" t="str">
            <v>1009</v>
          </cell>
          <cell r="BG546" t="str">
            <v>A063</v>
          </cell>
          <cell r="BH546" t="str">
            <v>GBM</v>
          </cell>
        </row>
        <row r="547">
          <cell r="K547">
            <v>0</v>
          </cell>
          <cell r="L547">
            <v>0</v>
          </cell>
          <cell r="N547">
            <v>0</v>
          </cell>
          <cell r="O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C547">
            <v>0</v>
          </cell>
          <cell r="AD547">
            <v>0</v>
          </cell>
          <cell r="AF547">
            <v>0</v>
          </cell>
          <cell r="AG547">
            <v>0</v>
          </cell>
          <cell r="AI547">
            <v>0</v>
          </cell>
          <cell r="AJ547">
            <v>0</v>
          </cell>
          <cell r="AL547">
            <v>0</v>
          </cell>
          <cell r="AM547">
            <v>0</v>
          </cell>
          <cell r="AO547">
            <v>0</v>
          </cell>
          <cell r="AP547">
            <v>0</v>
          </cell>
          <cell r="AR547">
            <v>0</v>
          </cell>
          <cell r="AS547">
            <v>0</v>
          </cell>
          <cell r="BF547" t="str">
            <v>1009</v>
          </cell>
          <cell r="BG547" t="str">
            <v>A064</v>
          </cell>
          <cell r="BH547" t="str">
            <v>GBM</v>
          </cell>
        </row>
        <row r="548">
          <cell r="K548">
            <v>0</v>
          </cell>
          <cell r="L548">
            <v>0</v>
          </cell>
          <cell r="N548">
            <v>0</v>
          </cell>
          <cell r="O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C548">
            <v>0</v>
          </cell>
          <cell r="AD548">
            <v>0</v>
          </cell>
          <cell r="AF548">
            <v>0</v>
          </cell>
          <cell r="AG548">
            <v>0</v>
          </cell>
          <cell r="AI548">
            <v>0</v>
          </cell>
          <cell r="AJ548">
            <v>0</v>
          </cell>
          <cell r="AL548">
            <v>0</v>
          </cell>
          <cell r="AM548">
            <v>0</v>
          </cell>
          <cell r="AO548">
            <v>0</v>
          </cell>
          <cell r="AP548">
            <v>0</v>
          </cell>
          <cell r="AR548">
            <v>0</v>
          </cell>
          <cell r="AS548">
            <v>0</v>
          </cell>
          <cell r="BF548" t="str">
            <v>1009</v>
          </cell>
          <cell r="BG548" t="str">
            <v>A065</v>
          </cell>
          <cell r="BH548" t="str">
            <v>GBM</v>
          </cell>
        </row>
        <row r="549">
          <cell r="K549">
            <v>210.76000000000931</v>
          </cell>
          <cell r="L549">
            <v>0</v>
          </cell>
          <cell r="N549">
            <v>11492.100000000035</v>
          </cell>
          <cell r="O549">
            <v>0</v>
          </cell>
          <cell r="Q549">
            <v>21644.660000000033</v>
          </cell>
          <cell r="R549">
            <v>0</v>
          </cell>
          <cell r="T549">
            <v>21545.170000000042</v>
          </cell>
          <cell r="U549">
            <v>0</v>
          </cell>
          <cell r="W549">
            <v>21822</v>
          </cell>
          <cell r="X549">
            <v>0</v>
          </cell>
          <cell r="Z549">
            <v>22934.430000000051</v>
          </cell>
          <cell r="AA549">
            <v>0</v>
          </cell>
          <cell r="AC549">
            <v>53041.920000000042</v>
          </cell>
          <cell r="AD549">
            <v>0</v>
          </cell>
          <cell r="AF549">
            <v>43127.619999999995</v>
          </cell>
          <cell r="AG549">
            <v>0</v>
          </cell>
          <cell r="AI549">
            <v>36102.959999999963</v>
          </cell>
          <cell r="AJ549">
            <v>0</v>
          </cell>
          <cell r="AL549">
            <v>32820</v>
          </cell>
          <cell r="AM549">
            <v>0</v>
          </cell>
          <cell r="AO549">
            <v>29303.410000000033</v>
          </cell>
          <cell r="AP549">
            <v>0</v>
          </cell>
          <cell r="AR549">
            <v>30404.920000000042</v>
          </cell>
          <cell r="AS549">
            <v>0</v>
          </cell>
          <cell r="BF549" t="str">
            <v>2001</v>
          </cell>
          <cell r="BG549" t="str">
            <v>B001</v>
          </cell>
          <cell r="BH549" t="str">
            <v>GBM</v>
          </cell>
        </row>
        <row r="550">
          <cell r="K550">
            <v>0</v>
          </cell>
          <cell r="L550">
            <v>0</v>
          </cell>
          <cell r="N550">
            <v>0</v>
          </cell>
          <cell r="O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C550">
            <v>0</v>
          </cell>
          <cell r="AD550">
            <v>0</v>
          </cell>
          <cell r="AF550">
            <v>26099.91</v>
          </cell>
          <cell r="AG550">
            <v>0</v>
          </cell>
          <cell r="AI550">
            <v>63649.11</v>
          </cell>
          <cell r="AJ550">
            <v>0</v>
          </cell>
          <cell r="AL550">
            <v>68673.3</v>
          </cell>
          <cell r="AM550">
            <v>0</v>
          </cell>
          <cell r="AO550">
            <v>74529.580000000016</v>
          </cell>
          <cell r="AP550">
            <v>0</v>
          </cell>
          <cell r="AR550">
            <v>72251.150000000023</v>
          </cell>
          <cell r="AS550">
            <v>0</v>
          </cell>
          <cell r="BF550" t="str">
            <v>2001</v>
          </cell>
          <cell r="BG550" t="str">
            <v>B002</v>
          </cell>
          <cell r="BH550" t="str">
            <v>GBM</v>
          </cell>
        </row>
        <row r="551">
          <cell r="K551">
            <v>0</v>
          </cell>
          <cell r="L551">
            <v>0</v>
          </cell>
          <cell r="N551">
            <v>0</v>
          </cell>
          <cell r="O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C551">
            <v>0</v>
          </cell>
          <cell r="AD551">
            <v>0</v>
          </cell>
          <cell r="AF551">
            <v>0</v>
          </cell>
          <cell r="AG551">
            <v>0</v>
          </cell>
          <cell r="AI551">
            <v>0</v>
          </cell>
          <cell r="AJ551">
            <v>0</v>
          </cell>
          <cell r="AL551">
            <v>0</v>
          </cell>
          <cell r="AM551">
            <v>0</v>
          </cell>
          <cell r="AO551">
            <v>0</v>
          </cell>
          <cell r="AP551">
            <v>0</v>
          </cell>
          <cell r="AR551">
            <v>0</v>
          </cell>
          <cell r="AS551">
            <v>0</v>
          </cell>
          <cell r="BF551" t="str">
            <v>2001</v>
          </cell>
          <cell r="BG551" t="str">
            <v>B003</v>
          </cell>
          <cell r="BH551" t="str">
            <v>GBM</v>
          </cell>
        </row>
        <row r="552">
          <cell r="K552">
            <v>0</v>
          </cell>
          <cell r="L552">
            <v>0</v>
          </cell>
          <cell r="N552">
            <v>0</v>
          </cell>
          <cell r="O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C552">
            <v>0</v>
          </cell>
          <cell r="AD552">
            <v>0</v>
          </cell>
          <cell r="AF552">
            <v>723.54</v>
          </cell>
          <cell r="AG552">
            <v>0</v>
          </cell>
          <cell r="AI552">
            <v>0</v>
          </cell>
          <cell r="AJ552">
            <v>0</v>
          </cell>
          <cell r="AL552">
            <v>0</v>
          </cell>
          <cell r="AM552">
            <v>0</v>
          </cell>
          <cell r="AO552">
            <v>0</v>
          </cell>
          <cell r="AP552">
            <v>0</v>
          </cell>
          <cell r="AR552">
            <v>0</v>
          </cell>
          <cell r="AS552">
            <v>0</v>
          </cell>
          <cell r="BF552" t="str">
            <v>2001</v>
          </cell>
          <cell r="BG552" t="str">
            <v>B004</v>
          </cell>
          <cell r="BH552" t="str">
            <v>GBM</v>
          </cell>
        </row>
        <row r="553">
          <cell r="K553">
            <v>0</v>
          </cell>
          <cell r="L553">
            <v>0</v>
          </cell>
          <cell r="N553">
            <v>0</v>
          </cell>
          <cell r="O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W553">
            <v>2237.75</v>
          </cell>
          <cell r="X553">
            <v>0</v>
          </cell>
          <cell r="Z553">
            <v>0</v>
          </cell>
          <cell r="AA553">
            <v>0</v>
          </cell>
          <cell r="AC553">
            <v>0</v>
          </cell>
          <cell r="AD553">
            <v>0</v>
          </cell>
          <cell r="AF553">
            <v>12363.83</v>
          </cell>
          <cell r="AG553">
            <v>0</v>
          </cell>
          <cell r="AI553">
            <v>12477.159999999998</v>
          </cell>
          <cell r="AJ553">
            <v>0</v>
          </cell>
          <cell r="AL553">
            <v>12696.04</v>
          </cell>
          <cell r="AM553">
            <v>0</v>
          </cell>
          <cell r="AO553">
            <v>0</v>
          </cell>
          <cell r="AP553">
            <v>0</v>
          </cell>
          <cell r="AR553">
            <v>0</v>
          </cell>
          <cell r="AS553">
            <v>0</v>
          </cell>
          <cell r="BF553" t="str">
            <v>2001</v>
          </cell>
          <cell r="BG553" t="str">
            <v>B005</v>
          </cell>
          <cell r="BH553" t="str">
            <v>GBM</v>
          </cell>
        </row>
        <row r="554">
          <cell r="K554">
            <v>0</v>
          </cell>
          <cell r="L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C554">
            <v>0</v>
          </cell>
          <cell r="AD554">
            <v>0</v>
          </cell>
          <cell r="AF554">
            <v>0</v>
          </cell>
          <cell r="AG554">
            <v>0</v>
          </cell>
          <cell r="AI554">
            <v>0</v>
          </cell>
          <cell r="AJ554">
            <v>0</v>
          </cell>
          <cell r="AL554">
            <v>0</v>
          </cell>
          <cell r="AM554">
            <v>0</v>
          </cell>
          <cell r="AO554">
            <v>0</v>
          </cell>
          <cell r="AP554">
            <v>0</v>
          </cell>
          <cell r="AR554">
            <v>0</v>
          </cell>
          <cell r="AS554">
            <v>0</v>
          </cell>
          <cell r="BF554" t="str">
            <v>2001</v>
          </cell>
          <cell r="BG554" t="str">
            <v>B006</v>
          </cell>
          <cell r="BH554" t="str">
            <v>GBM</v>
          </cell>
        </row>
        <row r="555">
          <cell r="K555">
            <v>49191.390000000014</v>
          </cell>
          <cell r="L555">
            <v>0</v>
          </cell>
          <cell r="N555">
            <v>12165.5</v>
          </cell>
          <cell r="O555">
            <v>0</v>
          </cell>
          <cell r="Q555">
            <v>57949.739999999991</v>
          </cell>
          <cell r="R555">
            <v>0</v>
          </cell>
          <cell r="T555">
            <v>80675.919999999984</v>
          </cell>
          <cell r="U555">
            <v>0</v>
          </cell>
          <cell r="W555">
            <v>102554.97000000003</v>
          </cell>
          <cell r="X555">
            <v>0</v>
          </cell>
          <cell r="Z555">
            <v>59732.160000000091</v>
          </cell>
          <cell r="AA555">
            <v>0</v>
          </cell>
          <cell r="AC555">
            <v>3448.6900000000023</v>
          </cell>
          <cell r="AD555">
            <v>0</v>
          </cell>
          <cell r="AF555">
            <v>89447.570000000182</v>
          </cell>
          <cell r="AG555">
            <v>0</v>
          </cell>
          <cell r="AI555">
            <v>-97525.04999999993</v>
          </cell>
          <cell r="AJ555">
            <v>0</v>
          </cell>
          <cell r="AL555">
            <v>69563.0900000002</v>
          </cell>
          <cell r="AM555">
            <v>0</v>
          </cell>
          <cell r="AO555">
            <v>-79785.569999999832</v>
          </cell>
          <cell r="AP555">
            <v>0</v>
          </cell>
          <cell r="AR555">
            <v>56801.290000000037</v>
          </cell>
          <cell r="AS555">
            <v>0</v>
          </cell>
          <cell r="BF555" t="str">
            <v>2008</v>
          </cell>
          <cell r="BG555" t="str">
            <v>Z000</v>
          </cell>
          <cell r="BH555" t="str">
            <v>GBM</v>
          </cell>
        </row>
        <row r="556">
          <cell r="K556">
            <v>0</v>
          </cell>
          <cell r="L556">
            <v>0</v>
          </cell>
          <cell r="N556">
            <v>0</v>
          </cell>
          <cell r="O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C556">
            <v>0</v>
          </cell>
          <cell r="AD556">
            <v>0</v>
          </cell>
          <cell r="AF556">
            <v>0</v>
          </cell>
          <cell r="AG556">
            <v>0</v>
          </cell>
          <cell r="AI556">
            <v>0</v>
          </cell>
          <cell r="AJ556">
            <v>0</v>
          </cell>
          <cell r="AL556">
            <v>0</v>
          </cell>
          <cell r="AM556">
            <v>0</v>
          </cell>
          <cell r="AO556">
            <v>0</v>
          </cell>
          <cell r="AP556">
            <v>0</v>
          </cell>
          <cell r="AR556">
            <v>0</v>
          </cell>
          <cell r="AS556">
            <v>0</v>
          </cell>
          <cell r="BF556" t="str">
            <v>2010</v>
          </cell>
          <cell r="BG556" t="str">
            <v>B021</v>
          </cell>
          <cell r="BH556" t="str">
            <v>GBM</v>
          </cell>
        </row>
        <row r="557">
          <cell r="K557">
            <v>0</v>
          </cell>
          <cell r="L557">
            <v>0</v>
          </cell>
          <cell r="N557">
            <v>0</v>
          </cell>
          <cell r="O557">
            <v>0</v>
          </cell>
          <cell r="Q557">
            <v>0</v>
          </cell>
          <cell r="R557">
            <v>0</v>
          </cell>
          <cell r="T557">
            <v>0</v>
          </cell>
          <cell r="U557">
            <v>0</v>
          </cell>
          <cell r="W557">
            <v>0</v>
          </cell>
          <cell r="X557">
            <v>0</v>
          </cell>
          <cell r="Z557">
            <v>0</v>
          </cell>
          <cell r="AA557">
            <v>0</v>
          </cell>
          <cell r="AC557">
            <v>0</v>
          </cell>
          <cell r="AD557">
            <v>0</v>
          </cell>
          <cell r="AF557">
            <v>0</v>
          </cell>
          <cell r="AG557">
            <v>0</v>
          </cell>
          <cell r="AI557">
            <v>0</v>
          </cell>
          <cell r="AJ557">
            <v>0</v>
          </cell>
          <cell r="AL557">
            <v>0</v>
          </cell>
          <cell r="AM557">
            <v>0</v>
          </cell>
          <cell r="AO557">
            <v>0</v>
          </cell>
          <cell r="AP557">
            <v>0</v>
          </cell>
          <cell r="AR557">
            <v>0</v>
          </cell>
          <cell r="AS557">
            <v>0</v>
          </cell>
          <cell r="BF557" t="str">
            <v>2010</v>
          </cell>
          <cell r="BG557" t="str">
            <v>B022</v>
          </cell>
          <cell r="BH557" t="str">
            <v>GBM</v>
          </cell>
        </row>
        <row r="558">
          <cell r="K558">
            <v>0</v>
          </cell>
          <cell r="L558">
            <v>0</v>
          </cell>
          <cell r="N558">
            <v>0</v>
          </cell>
          <cell r="O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C558">
            <v>0</v>
          </cell>
          <cell r="AD558">
            <v>0</v>
          </cell>
          <cell r="AF558">
            <v>0</v>
          </cell>
          <cell r="AG558">
            <v>0</v>
          </cell>
          <cell r="AI558">
            <v>0</v>
          </cell>
          <cell r="AJ558">
            <v>0</v>
          </cell>
          <cell r="AL558">
            <v>0</v>
          </cell>
          <cell r="AM558">
            <v>0</v>
          </cell>
          <cell r="AO558">
            <v>0</v>
          </cell>
          <cell r="AP558">
            <v>0</v>
          </cell>
          <cell r="AR558">
            <v>0</v>
          </cell>
          <cell r="AS558">
            <v>0</v>
          </cell>
          <cell r="BF558" t="str">
            <v>2010</v>
          </cell>
          <cell r="BG558" t="str">
            <v>B023</v>
          </cell>
          <cell r="BH558" t="str">
            <v>GBM</v>
          </cell>
        </row>
        <row r="559">
          <cell r="K559">
            <v>0</v>
          </cell>
          <cell r="L559">
            <v>0</v>
          </cell>
          <cell r="N559">
            <v>0</v>
          </cell>
          <cell r="O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C559">
            <v>0</v>
          </cell>
          <cell r="AD559">
            <v>0</v>
          </cell>
          <cell r="AF559">
            <v>0</v>
          </cell>
          <cell r="AG559">
            <v>0</v>
          </cell>
          <cell r="AI559">
            <v>0</v>
          </cell>
          <cell r="AJ559">
            <v>0</v>
          </cell>
          <cell r="AL559">
            <v>0</v>
          </cell>
          <cell r="AM559">
            <v>0</v>
          </cell>
          <cell r="AO559">
            <v>0</v>
          </cell>
          <cell r="AP559">
            <v>0</v>
          </cell>
          <cell r="AR559">
            <v>0</v>
          </cell>
          <cell r="AS559">
            <v>0</v>
          </cell>
          <cell r="BF559" t="str">
            <v>2010</v>
          </cell>
          <cell r="BG559" t="str">
            <v>B024</v>
          </cell>
          <cell r="BH559" t="str">
            <v>GBM</v>
          </cell>
        </row>
        <row r="560">
          <cell r="K560">
            <v>0</v>
          </cell>
          <cell r="L560">
            <v>0</v>
          </cell>
          <cell r="N560">
            <v>0</v>
          </cell>
          <cell r="O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C560">
            <v>0</v>
          </cell>
          <cell r="AD560">
            <v>0</v>
          </cell>
          <cell r="AF560">
            <v>0</v>
          </cell>
          <cell r="AG560">
            <v>0</v>
          </cell>
          <cell r="AI560">
            <v>0</v>
          </cell>
          <cell r="AJ560">
            <v>0</v>
          </cell>
          <cell r="AL560">
            <v>0</v>
          </cell>
          <cell r="AM560">
            <v>0</v>
          </cell>
          <cell r="AO560">
            <v>0</v>
          </cell>
          <cell r="AP560">
            <v>0</v>
          </cell>
          <cell r="AR560">
            <v>0</v>
          </cell>
          <cell r="AS560">
            <v>0</v>
          </cell>
          <cell r="BF560" t="str">
            <v>2015</v>
          </cell>
          <cell r="BG560" t="str">
            <v>B201</v>
          </cell>
          <cell r="BH560" t="str">
            <v>GBM</v>
          </cell>
        </row>
        <row r="561">
          <cell r="K561">
            <v>0</v>
          </cell>
          <cell r="L561">
            <v>0</v>
          </cell>
          <cell r="N561">
            <v>0</v>
          </cell>
          <cell r="O561">
            <v>0</v>
          </cell>
          <cell r="Q561">
            <v>0</v>
          </cell>
          <cell r="R561">
            <v>0</v>
          </cell>
          <cell r="T561">
            <v>0</v>
          </cell>
          <cell r="U561">
            <v>0</v>
          </cell>
          <cell r="W561">
            <v>0</v>
          </cell>
          <cell r="X561">
            <v>0</v>
          </cell>
          <cell r="Z561">
            <v>0</v>
          </cell>
          <cell r="AA561">
            <v>0</v>
          </cell>
          <cell r="AC561">
            <v>0</v>
          </cell>
          <cell r="AD561">
            <v>0</v>
          </cell>
          <cell r="AF561">
            <v>0</v>
          </cell>
          <cell r="AG561">
            <v>0</v>
          </cell>
          <cell r="AI561">
            <v>0</v>
          </cell>
          <cell r="AJ561">
            <v>0</v>
          </cell>
          <cell r="AL561">
            <v>0</v>
          </cell>
          <cell r="AM561">
            <v>0</v>
          </cell>
          <cell r="AO561">
            <v>0</v>
          </cell>
          <cell r="AP561">
            <v>0</v>
          </cell>
          <cell r="AR561">
            <v>0</v>
          </cell>
          <cell r="AS561">
            <v>0</v>
          </cell>
          <cell r="BF561" t="str">
            <v>2015</v>
          </cell>
          <cell r="BG561" t="str">
            <v>B202</v>
          </cell>
          <cell r="BH561" t="str">
            <v>GBM</v>
          </cell>
        </row>
        <row r="562">
          <cell r="K562">
            <v>0</v>
          </cell>
          <cell r="L562">
            <v>0</v>
          </cell>
          <cell r="N562">
            <v>0</v>
          </cell>
          <cell r="O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C562">
            <v>0</v>
          </cell>
          <cell r="AD562">
            <v>0</v>
          </cell>
          <cell r="AF562">
            <v>0</v>
          </cell>
          <cell r="AG562">
            <v>0</v>
          </cell>
          <cell r="AI562">
            <v>0</v>
          </cell>
          <cell r="AJ562">
            <v>0</v>
          </cell>
          <cell r="AL562">
            <v>0</v>
          </cell>
          <cell r="AM562">
            <v>0</v>
          </cell>
          <cell r="AO562">
            <v>0</v>
          </cell>
          <cell r="AP562">
            <v>0</v>
          </cell>
          <cell r="AR562">
            <v>0</v>
          </cell>
          <cell r="AS562">
            <v>0</v>
          </cell>
          <cell r="BF562" t="str">
            <v>2015</v>
          </cell>
          <cell r="BG562" t="str">
            <v>B203</v>
          </cell>
          <cell r="BH562" t="str">
            <v>GBM</v>
          </cell>
        </row>
        <row r="563">
          <cell r="K563">
            <v>0</v>
          </cell>
          <cell r="L563">
            <v>0</v>
          </cell>
          <cell r="N563">
            <v>0</v>
          </cell>
          <cell r="O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C563">
            <v>0</v>
          </cell>
          <cell r="AD563">
            <v>0</v>
          </cell>
          <cell r="AF563">
            <v>0</v>
          </cell>
          <cell r="AG563">
            <v>0</v>
          </cell>
          <cell r="AI563">
            <v>0</v>
          </cell>
          <cell r="AJ563">
            <v>0</v>
          </cell>
          <cell r="AL563">
            <v>0</v>
          </cell>
          <cell r="AM563">
            <v>0</v>
          </cell>
          <cell r="AO563">
            <v>0</v>
          </cell>
          <cell r="AP563">
            <v>0</v>
          </cell>
          <cell r="AR563">
            <v>0</v>
          </cell>
          <cell r="AS563">
            <v>0</v>
          </cell>
          <cell r="BF563" t="str">
            <v>2015</v>
          </cell>
          <cell r="BG563" t="str">
            <v>B204</v>
          </cell>
          <cell r="BH563" t="str">
            <v>GBM</v>
          </cell>
        </row>
        <row r="564">
          <cell r="K564">
            <v>0</v>
          </cell>
          <cell r="L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C564">
            <v>0</v>
          </cell>
          <cell r="AD564">
            <v>0</v>
          </cell>
          <cell r="AF564">
            <v>0</v>
          </cell>
          <cell r="AG564">
            <v>0</v>
          </cell>
          <cell r="AI564">
            <v>0</v>
          </cell>
          <cell r="AJ564">
            <v>0</v>
          </cell>
          <cell r="AL564">
            <v>0</v>
          </cell>
          <cell r="AM564">
            <v>0</v>
          </cell>
          <cell r="AO564">
            <v>0</v>
          </cell>
          <cell r="AP564">
            <v>0</v>
          </cell>
          <cell r="AR564">
            <v>0</v>
          </cell>
          <cell r="AS564">
            <v>0</v>
          </cell>
          <cell r="BF564" t="str">
            <v>2015</v>
          </cell>
          <cell r="BG564" t="str">
            <v>B205</v>
          </cell>
          <cell r="BH564" t="str">
            <v>GBM</v>
          </cell>
        </row>
        <row r="565">
          <cell r="K565">
            <v>0</v>
          </cell>
          <cell r="L565">
            <v>0</v>
          </cell>
          <cell r="N565">
            <v>0</v>
          </cell>
          <cell r="O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C565">
            <v>0</v>
          </cell>
          <cell r="AD565">
            <v>0</v>
          </cell>
          <cell r="AF565">
            <v>0</v>
          </cell>
          <cell r="AG565">
            <v>0</v>
          </cell>
          <cell r="AI565">
            <v>0</v>
          </cell>
          <cell r="AJ565">
            <v>0</v>
          </cell>
          <cell r="AL565">
            <v>0</v>
          </cell>
          <cell r="AM565">
            <v>0</v>
          </cell>
          <cell r="AO565">
            <v>0</v>
          </cell>
          <cell r="AP565">
            <v>0</v>
          </cell>
          <cell r="AR565">
            <v>0</v>
          </cell>
          <cell r="AS565">
            <v>0</v>
          </cell>
          <cell r="BF565" t="str">
            <v>2015</v>
          </cell>
          <cell r="BG565" t="str">
            <v>B206</v>
          </cell>
          <cell r="BH565" t="str">
            <v>GBM</v>
          </cell>
        </row>
        <row r="566">
          <cell r="K566">
            <v>0</v>
          </cell>
          <cell r="L566">
            <v>0</v>
          </cell>
          <cell r="N566">
            <v>0</v>
          </cell>
          <cell r="O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C566">
            <v>0</v>
          </cell>
          <cell r="AD566">
            <v>0</v>
          </cell>
          <cell r="AF566">
            <v>0</v>
          </cell>
          <cell r="AG566">
            <v>0</v>
          </cell>
          <cell r="AI566">
            <v>0</v>
          </cell>
          <cell r="AJ566">
            <v>0</v>
          </cell>
          <cell r="AL566">
            <v>0</v>
          </cell>
          <cell r="AM566">
            <v>0</v>
          </cell>
          <cell r="AO566">
            <v>0</v>
          </cell>
          <cell r="AP566">
            <v>0</v>
          </cell>
          <cell r="AR566">
            <v>0</v>
          </cell>
          <cell r="AS566">
            <v>0</v>
          </cell>
          <cell r="BF566" t="str">
            <v>2015</v>
          </cell>
          <cell r="BG566" t="str">
            <v>B207</v>
          </cell>
          <cell r="BH566" t="str">
            <v>GBM</v>
          </cell>
        </row>
        <row r="567">
          <cell r="K567">
            <v>0</v>
          </cell>
          <cell r="L567">
            <v>0</v>
          </cell>
          <cell r="N567">
            <v>0</v>
          </cell>
          <cell r="O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C567">
            <v>0</v>
          </cell>
          <cell r="AD567">
            <v>0</v>
          </cell>
          <cell r="AF567">
            <v>0</v>
          </cell>
          <cell r="AG567">
            <v>0</v>
          </cell>
          <cell r="AI567">
            <v>0</v>
          </cell>
          <cell r="AJ567">
            <v>0</v>
          </cell>
          <cell r="AL567">
            <v>0</v>
          </cell>
          <cell r="AM567">
            <v>0</v>
          </cell>
          <cell r="AO567">
            <v>0</v>
          </cell>
          <cell r="AP567">
            <v>0</v>
          </cell>
          <cell r="AR567">
            <v>0</v>
          </cell>
          <cell r="AS567">
            <v>0</v>
          </cell>
          <cell r="BF567" t="str">
            <v>2015</v>
          </cell>
          <cell r="BG567" t="str">
            <v>B208</v>
          </cell>
          <cell r="BH567" t="str">
            <v>GBM</v>
          </cell>
        </row>
        <row r="568">
          <cell r="K568">
            <v>0</v>
          </cell>
          <cell r="L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0</v>
          </cell>
          <cell r="U568">
            <v>0</v>
          </cell>
          <cell r="W568">
            <v>0</v>
          </cell>
          <cell r="X568">
            <v>0</v>
          </cell>
          <cell r="Z568">
            <v>0</v>
          </cell>
          <cell r="AA568">
            <v>0</v>
          </cell>
          <cell r="AC568">
            <v>0</v>
          </cell>
          <cell r="AD568">
            <v>0</v>
          </cell>
          <cell r="AF568">
            <v>0</v>
          </cell>
          <cell r="AG568">
            <v>0</v>
          </cell>
          <cell r="AI568">
            <v>0</v>
          </cell>
          <cell r="AJ568">
            <v>0</v>
          </cell>
          <cell r="AL568">
            <v>0</v>
          </cell>
          <cell r="AM568">
            <v>0</v>
          </cell>
          <cell r="AO568">
            <v>0</v>
          </cell>
          <cell r="AP568">
            <v>0</v>
          </cell>
          <cell r="AR568">
            <v>0</v>
          </cell>
          <cell r="AS568">
            <v>0</v>
          </cell>
          <cell r="BF568" t="str">
            <v>2015</v>
          </cell>
          <cell r="BG568" t="str">
            <v>B209</v>
          </cell>
          <cell r="BH568" t="str">
            <v>GBM</v>
          </cell>
        </row>
        <row r="569">
          <cell r="K569">
            <v>0</v>
          </cell>
          <cell r="L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0</v>
          </cell>
          <cell r="W569">
            <v>0</v>
          </cell>
          <cell r="X569">
            <v>0</v>
          </cell>
          <cell r="Z569">
            <v>0</v>
          </cell>
          <cell r="AA569">
            <v>0</v>
          </cell>
          <cell r="AC569">
            <v>0</v>
          </cell>
          <cell r="AD569">
            <v>0</v>
          </cell>
          <cell r="AF569">
            <v>0</v>
          </cell>
          <cell r="AG569">
            <v>0</v>
          </cell>
          <cell r="AI569">
            <v>0</v>
          </cell>
          <cell r="AJ569">
            <v>0</v>
          </cell>
          <cell r="AL569">
            <v>0</v>
          </cell>
          <cell r="AM569">
            <v>0</v>
          </cell>
          <cell r="AO569">
            <v>0</v>
          </cell>
          <cell r="AP569">
            <v>0</v>
          </cell>
          <cell r="AR569">
            <v>0</v>
          </cell>
          <cell r="AS569">
            <v>0</v>
          </cell>
          <cell r="BF569" t="str">
            <v>2015</v>
          </cell>
          <cell r="BG569" t="str">
            <v>B210</v>
          </cell>
          <cell r="BH569" t="str">
            <v>GBM</v>
          </cell>
        </row>
        <row r="570">
          <cell r="K570">
            <v>0</v>
          </cell>
          <cell r="L570">
            <v>0</v>
          </cell>
          <cell r="N570">
            <v>0</v>
          </cell>
          <cell r="O570">
            <v>0</v>
          </cell>
          <cell r="Q570">
            <v>0</v>
          </cell>
          <cell r="R570">
            <v>0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Z570">
            <v>0</v>
          </cell>
          <cell r="AA570">
            <v>0</v>
          </cell>
          <cell r="AC570">
            <v>0</v>
          </cell>
          <cell r="AD570">
            <v>0</v>
          </cell>
          <cell r="AF570">
            <v>0</v>
          </cell>
          <cell r="AG570">
            <v>0</v>
          </cell>
          <cell r="AI570">
            <v>0</v>
          </cell>
          <cell r="AJ570">
            <v>0</v>
          </cell>
          <cell r="AL570">
            <v>0</v>
          </cell>
          <cell r="AM570">
            <v>0</v>
          </cell>
          <cell r="AO570">
            <v>0</v>
          </cell>
          <cell r="AP570">
            <v>0</v>
          </cell>
          <cell r="AR570">
            <v>0</v>
          </cell>
          <cell r="AS570">
            <v>0</v>
          </cell>
          <cell r="BF570" t="str">
            <v>2016</v>
          </cell>
          <cell r="BG570" t="str">
            <v>B301</v>
          </cell>
          <cell r="BH570" t="str">
            <v>GBM</v>
          </cell>
        </row>
        <row r="571">
          <cell r="K571">
            <v>0</v>
          </cell>
          <cell r="L571">
            <v>0</v>
          </cell>
          <cell r="N571">
            <v>0</v>
          </cell>
          <cell r="O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C571">
            <v>0</v>
          </cell>
          <cell r="AD571">
            <v>0</v>
          </cell>
          <cell r="AF571">
            <v>0</v>
          </cell>
          <cell r="AG571">
            <v>0</v>
          </cell>
          <cell r="AI571">
            <v>0</v>
          </cell>
          <cell r="AJ571">
            <v>0</v>
          </cell>
          <cell r="AL571">
            <v>0</v>
          </cell>
          <cell r="AM571">
            <v>0</v>
          </cell>
          <cell r="AO571">
            <v>0</v>
          </cell>
          <cell r="AP571">
            <v>0</v>
          </cell>
          <cell r="AR571">
            <v>0</v>
          </cell>
          <cell r="AS571">
            <v>0</v>
          </cell>
          <cell r="BF571" t="str">
            <v>2016</v>
          </cell>
          <cell r="BG571" t="str">
            <v>B302</v>
          </cell>
          <cell r="BH571" t="str">
            <v>GBM</v>
          </cell>
        </row>
        <row r="572">
          <cell r="K572">
            <v>0</v>
          </cell>
          <cell r="L572">
            <v>0</v>
          </cell>
          <cell r="N572">
            <v>0</v>
          </cell>
          <cell r="O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C572">
            <v>0</v>
          </cell>
          <cell r="AD572">
            <v>0</v>
          </cell>
          <cell r="AF572">
            <v>0</v>
          </cell>
          <cell r="AG572">
            <v>0</v>
          </cell>
          <cell r="AI572">
            <v>0</v>
          </cell>
          <cell r="AJ572">
            <v>0</v>
          </cell>
          <cell r="AL572">
            <v>0</v>
          </cell>
          <cell r="AM572">
            <v>0</v>
          </cell>
          <cell r="AO572">
            <v>0</v>
          </cell>
          <cell r="AP572">
            <v>0</v>
          </cell>
          <cell r="AR572">
            <v>0</v>
          </cell>
          <cell r="AS572">
            <v>0</v>
          </cell>
          <cell r="BF572" t="str">
            <v>2016</v>
          </cell>
          <cell r="BG572" t="str">
            <v>B303</v>
          </cell>
          <cell r="BH572" t="str">
            <v>GBM</v>
          </cell>
        </row>
        <row r="573">
          <cell r="K573">
            <v>0</v>
          </cell>
          <cell r="L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C573">
            <v>0</v>
          </cell>
          <cell r="AD573">
            <v>0</v>
          </cell>
          <cell r="AF573">
            <v>0</v>
          </cell>
          <cell r="AG573">
            <v>0</v>
          </cell>
          <cell r="AI573">
            <v>0</v>
          </cell>
          <cell r="AJ573">
            <v>0</v>
          </cell>
          <cell r="AL573">
            <v>0</v>
          </cell>
          <cell r="AM573">
            <v>0</v>
          </cell>
          <cell r="AO573">
            <v>0</v>
          </cell>
          <cell r="AP573">
            <v>0</v>
          </cell>
          <cell r="AR573">
            <v>0</v>
          </cell>
          <cell r="AS573">
            <v>0</v>
          </cell>
          <cell r="BF573" t="str">
            <v>2017</v>
          </cell>
          <cell r="BG573" t="str">
            <v>B401</v>
          </cell>
          <cell r="BH573" t="str">
            <v>GBM</v>
          </cell>
        </row>
        <row r="574">
          <cell r="K574">
            <v>0</v>
          </cell>
          <cell r="L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C574">
            <v>0</v>
          </cell>
          <cell r="AD574">
            <v>0</v>
          </cell>
          <cell r="AF574">
            <v>0</v>
          </cell>
          <cell r="AG574">
            <v>0</v>
          </cell>
          <cell r="AI574">
            <v>0</v>
          </cell>
          <cell r="AJ574">
            <v>0</v>
          </cell>
          <cell r="AL574">
            <v>0</v>
          </cell>
          <cell r="AM574">
            <v>0</v>
          </cell>
          <cell r="AO574">
            <v>0</v>
          </cell>
          <cell r="AP574">
            <v>0</v>
          </cell>
          <cell r="AR574">
            <v>0</v>
          </cell>
          <cell r="AS574">
            <v>0</v>
          </cell>
          <cell r="BF574" t="str">
            <v>2017</v>
          </cell>
          <cell r="BG574" t="str">
            <v>B402</v>
          </cell>
          <cell r="BH574" t="str">
            <v>GBM</v>
          </cell>
        </row>
        <row r="575">
          <cell r="K575">
            <v>0</v>
          </cell>
          <cell r="L575">
            <v>0</v>
          </cell>
          <cell r="N575">
            <v>0</v>
          </cell>
          <cell r="O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C575">
            <v>0</v>
          </cell>
          <cell r="AD575">
            <v>0</v>
          </cell>
          <cell r="AF575">
            <v>0</v>
          </cell>
          <cell r="AG575">
            <v>0</v>
          </cell>
          <cell r="AI575">
            <v>0</v>
          </cell>
          <cell r="AJ575">
            <v>0</v>
          </cell>
          <cell r="AL575">
            <v>0</v>
          </cell>
          <cell r="AM575">
            <v>0</v>
          </cell>
          <cell r="AO575">
            <v>0</v>
          </cell>
          <cell r="AP575">
            <v>0</v>
          </cell>
          <cell r="AR575">
            <v>0</v>
          </cell>
          <cell r="AS575">
            <v>0</v>
          </cell>
          <cell r="BF575" t="str">
            <v>2017</v>
          </cell>
          <cell r="BG575" t="str">
            <v>B403</v>
          </cell>
          <cell r="BH575" t="str">
            <v>GBM</v>
          </cell>
        </row>
        <row r="576">
          <cell r="K576">
            <v>0</v>
          </cell>
          <cell r="L576">
            <v>0</v>
          </cell>
          <cell r="N576">
            <v>0</v>
          </cell>
          <cell r="O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C576">
            <v>0</v>
          </cell>
          <cell r="AD576">
            <v>0</v>
          </cell>
          <cell r="AF576">
            <v>0</v>
          </cell>
          <cell r="AG576">
            <v>0</v>
          </cell>
          <cell r="AI576">
            <v>0</v>
          </cell>
          <cell r="AJ576">
            <v>0</v>
          </cell>
          <cell r="AL576">
            <v>0</v>
          </cell>
          <cell r="AM576">
            <v>0</v>
          </cell>
          <cell r="AO576">
            <v>0</v>
          </cell>
          <cell r="AP576">
            <v>0</v>
          </cell>
          <cell r="AR576">
            <v>0</v>
          </cell>
          <cell r="AS576">
            <v>0</v>
          </cell>
          <cell r="BF576" t="str">
            <v>3100</v>
          </cell>
          <cell r="BG576" t="str">
            <v>C002</v>
          </cell>
          <cell r="BH576" t="str">
            <v>GBM</v>
          </cell>
        </row>
        <row r="577">
          <cell r="K577">
            <v>0</v>
          </cell>
          <cell r="L577">
            <v>0</v>
          </cell>
          <cell r="N577">
            <v>0</v>
          </cell>
          <cell r="O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C577">
            <v>0</v>
          </cell>
          <cell r="AD577">
            <v>0</v>
          </cell>
          <cell r="AF577">
            <v>0</v>
          </cell>
          <cell r="AG577">
            <v>0</v>
          </cell>
          <cell r="AI577">
            <v>0</v>
          </cell>
          <cell r="AJ577">
            <v>0</v>
          </cell>
          <cell r="AL577">
            <v>0</v>
          </cell>
          <cell r="AM577">
            <v>0</v>
          </cell>
          <cell r="AO577">
            <v>0</v>
          </cell>
          <cell r="AP577">
            <v>0</v>
          </cell>
          <cell r="AR577">
            <v>0</v>
          </cell>
          <cell r="AS577">
            <v>0</v>
          </cell>
          <cell r="BF577" t="str">
            <v>3100</v>
          </cell>
          <cell r="BG577" t="str">
            <v>C003</v>
          </cell>
          <cell r="BH577" t="str">
            <v>GBM</v>
          </cell>
        </row>
        <row r="578">
          <cell r="K578">
            <v>0</v>
          </cell>
          <cell r="L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C578">
            <v>0</v>
          </cell>
          <cell r="AD578">
            <v>0</v>
          </cell>
          <cell r="AF578">
            <v>0</v>
          </cell>
          <cell r="AG578">
            <v>0</v>
          </cell>
          <cell r="AI578">
            <v>0</v>
          </cell>
          <cell r="AJ578">
            <v>0</v>
          </cell>
          <cell r="AL578">
            <v>0</v>
          </cell>
          <cell r="AM578">
            <v>0</v>
          </cell>
          <cell r="AO578">
            <v>0</v>
          </cell>
          <cell r="AP578">
            <v>0</v>
          </cell>
          <cell r="AR578">
            <v>0</v>
          </cell>
          <cell r="AS578">
            <v>0</v>
          </cell>
          <cell r="BF578" t="str">
            <v>3100</v>
          </cell>
          <cell r="BG578" t="str">
            <v>C004</v>
          </cell>
          <cell r="BH578" t="str">
            <v>GBM</v>
          </cell>
        </row>
        <row r="579">
          <cell r="K579">
            <v>0</v>
          </cell>
          <cell r="L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C579">
            <v>0</v>
          </cell>
          <cell r="AD579">
            <v>0</v>
          </cell>
          <cell r="AF579">
            <v>0</v>
          </cell>
          <cell r="AG579">
            <v>0</v>
          </cell>
          <cell r="AI579">
            <v>0</v>
          </cell>
          <cell r="AJ579">
            <v>0</v>
          </cell>
          <cell r="AL579">
            <v>0</v>
          </cell>
          <cell r="AM579">
            <v>0</v>
          </cell>
          <cell r="AO579">
            <v>0</v>
          </cell>
          <cell r="AP579">
            <v>0</v>
          </cell>
          <cell r="AR579">
            <v>0</v>
          </cell>
          <cell r="AS579">
            <v>0</v>
          </cell>
          <cell r="BF579" t="str">
            <v>3100</v>
          </cell>
          <cell r="BG579" t="str">
            <v>C005</v>
          </cell>
          <cell r="BH579" t="str">
            <v>GBM</v>
          </cell>
        </row>
        <row r="580">
          <cell r="K580">
            <v>0</v>
          </cell>
          <cell r="L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C580">
            <v>0</v>
          </cell>
          <cell r="AD580">
            <v>0</v>
          </cell>
          <cell r="AF580">
            <v>0</v>
          </cell>
          <cell r="AG580">
            <v>0</v>
          </cell>
          <cell r="AI580">
            <v>0</v>
          </cell>
          <cell r="AJ580">
            <v>0</v>
          </cell>
          <cell r="AL580">
            <v>0</v>
          </cell>
          <cell r="AM580">
            <v>0</v>
          </cell>
          <cell r="AO580">
            <v>0</v>
          </cell>
          <cell r="AP580">
            <v>0</v>
          </cell>
          <cell r="AR580">
            <v>0</v>
          </cell>
          <cell r="AS580">
            <v>0</v>
          </cell>
          <cell r="BF580" t="str">
            <v>3100</v>
          </cell>
          <cell r="BG580" t="str">
            <v>C006</v>
          </cell>
          <cell r="BH580" t="str">
            <v>GBM</v>
          </cell>
        </row>
        <row r="581">
          <cell r="K581">
            <v>0</v>
          </cell>
          <cell r="L581">
            <v>0</v>
          </cell>
          <cell r="N581">
            <v>0</v>
          </cell>
          <cell r="O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C581">
            <v>0</v>
          </cell>
          <cell r="AD581">
            <v>0</v>
          </cell>
          <cell r="AF581">
            <v>0</v>
          </cell>
          <cell r="AG581">
            <v>0</v>
          </cell>
          <cell r="AI581">
            <v>0</v>
          </cell>
          <cell r="AJ581">
            <v>0</v>
          </cell>
          <cell r="AL581">
            <v>0</v>
          </cell>
          <cell r="AM581">
            <v>0</v>
          </cell>
          <cell r="AO581">
            <v>0</v>
          </cell>
          <cell r="AP581">
            <v>0</v>
          </cell>
          <cell r="AR581">
            <v>0</v>
          </cell>
          <cell r="AS581">
            <v>0</v>
          </cell>
          <cell r="BF581" t="str">
            <v>3150</v>
          </cell>
          <cell r="BG581" t="str">
            <v>Z000</v>
          </cell>
          <cell r="BH581" t="str">
            <v>GBM</v>
          </cell>
        </row>
        <row r="582">
          <cell r="K582">
            <v>2750</v>
          </cell>
          <cell r="L582">
            <v>0</v>
          </cell>
          <cell r="N582">
            <v>2750</v>
          </cell>
          <cell r="O582">
            <v>0</v>
          </cell>
          <cell r="Q582">
            <v>2750</v>
          </cell>
          <cell r="R582">
            <v>0</v>
          </cell>
          <cell r="T582">
            <v>2750</v>
          </cell>
          <cell r="U582">
            <v>0</v>
          </cell>
          <cell r="W582">
            <v>2750</v>
          </cell>
          <cell r="X582">
            <v>0</v>
          </cell>
          <cell r="Z582">
            <v>2750</v>
          </cell>
          <cell r="AA582">
            <v>0</v>
          </cell>
          <cell r="AC582">
            <v>4100</v>
          </cell>
          <cell r="AD582">
            <v>0</v>
          </cell>
          <cell r="AF582">
            <v>15715</v>
          </cell>
          <cell r="AG582">
            <v>0</v>
          </cell>
          <cell r="AI582">
            <v>4100</v>
          </cell>
          <cell r="AJ582">
            <v>0</v>
          </cell>
          <cell r="AL582">
            <v>4100</v>
          </cell>
          <cell r="AM582">
            <v>0</v>
          </cell>
          <cell r="AO582">
            <v>4100</v>
          </cell>
          <cell r="AP582">
            <v>0</v>
          </cell>
          <cell r="AR582">
            <v>-24443.059999999998</v>
          </cell>
          <cell r="AS582">
            <v>0</v>
          </cell>
          <cell r="BF582" t="str">
            <v>4000</v>
          </cell>
          <cell r="BG582" t="str">
            <v>D001</v>
          </cell>
          <cell r="BH582" t="str">
            <v>GBM</v>
          </cell>
        </row>
        <row r="583">
          <cell r="K583">
            <v>0</v>
          </cell>
          <cell r="L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W583">
            <v>0</v>
          </cell>
          <cell r="X583">
            <v>0</v>
          </cell>
          <cell r="Z583">
            <v>0</v>
          </cell>
          <cell r="AA583">
            <v>0</v>
          </cell>
          <cell r="AC583">
            <v>0</v>
          </cell>
          <cell r="AD583">
            <v>0</v>
          </cell>
          <cell r="AF583">
            <v>0</v>
          </cell>
          <cell r="AG583">
            <v>0</v>
          </cell>
          <cell r="AI583">
            <v>0</v>
          </cell>
          <cell r="AJ583">
            <v>0</v>
          </cell>
          <cell r="AL583">
            <v>0</v>
          </cell>
          <cell r="AM583">
            <v>0</v>
          </cell>
          <cell r="AO583">
            <v>0</v>
          </cell>
          <cell r="AP583">
            <v>0</v>
          </cell>
          <cell r="AR583">
            <v>0</v>
          </cell>
          <cell r="AS583">
            <v>0</v>
          </cell>
          <cell r="BF583" t="str">
            <v>4000</v>
          </cell>
          <cell r="BG583" t="str">
            <v>D002</v>
          </cell>
          <cell r="BH583" t="str">
            <v>GBM</v>
          </cell>
        </row>
        <row r="584">
          <cell r="K584">
            <v>0</v>
          </cell>
          <cell r="L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C584">
            <v>0</v>
          </cell>
          <cell r="AD584">
            <v>0</v>
          </cell>
          <cell r="AF584">
            <v>0</v>
          </cell>
          <cell r="AG584">
            <v>0</v>
          </cell>
          <cell r="AI584">
            <v>0</v>
          </cell>
          <cell r="AJ584">
            <v>0</v>
          </cell>
          <cell r="AL584">
            <v>0</v>
          </cell>
          <cell r="AM584">
            <v>0</v>
          </cell>
          <cell r="AO584">
            <v>0</v>
          </cell>
          <cell r="AP584">
            <v>0</v>
          </cell>
          <cell r="AR584">
            <v>0</v>
          </cell>
          <cell r="AS584">
            <v>0</v>
          </cell>
          <cell r="BF584" t="str">
            <v>4010</v>
          </cell>
          <cell r="BG584" t="str">
            <v>Z000</v>
          </cell>
          <cell r="BH584" t="str">
            <v>GBM</v>
          </cell>
        </row>
        <row r="585">
          <cell r="K585">
            <v>1178.3900000000012</v>
          </cell>
          <cell r="L585">
            <v>0</v>
          </cell>
          <cell r="N585">
            <v>1789.880000000001</v>
          </cell>
          <cell r="O585">
            <v>0</v>
          </cell>
          <cell r="Q585">
            <v>1473</v>
          </cell>
          <cell r="R585">
            <v>0</v>
          </cell>
          <cell r="T585">
            <v>1160.2599999999911</v>
          </cell>
          <cell r="U585">
            <v>0</v>
          </cell>
          <cell r="W585">
            <v>966.22000000000116</v>
          </cell>
          <cell r="X585">
            <v>0</v>
          </cell>
          <cell r="Z585">
            <v>817.63999999999942</v>
          </cell>
          <cell r="AA585">
            <v>0</v>
          </cell>
          <cell r="AC585">
            <v>822.91999999999825</v>
          </cell>
          <cell r="AD585">
            <v>0</v>
          </cell>
          <cell r="AF585">
            <v>653.75</v>
          </cell>
          <cell r="AG585">
            <v>0</v>
          </cell>
          <cell r="AI585">
            <v>713.60999999998603</v>
          </cell>
          <cell r="AJ585">
            <v>0</v>
          </cell>
          <cell r="AL585">
            <v>885.8799999999901</v>
          </cell>
          <cell r="AM585">
            <v>0</v>
          </cell>
          <cell r="AO585">
            <v>581.60000000000582</v>
          </cell>
          <cell r="AP585">
            <v>0</v>
          </cell>
          <cell r="AR585">
            <v>824.85999999998603</v>
          </cell>
          <cell r="AS585">
            <v>0</v>
          </cell>
          <cell r="BF585" t="str">
            <v>4150</v>
          </cell>
          <cell r="BG585" t="str">
            <v>Z000</v>
          </cell>
          <cell r="BH585" t="str">
            <v>GBM</v>
          </cell>
        </row>
        <row r="586">
          <cell r="K586">
            <v>0</v>
          </cell>
          <cell r="L586">
            <v>0</v>
          </cell>
          <cell r="N586">
            <v>0</v>
          </cell>
          <cell r="O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C586">
            <v>0</v>
          </cell>
          <cell r="AD586">
            <v>0</v>
          </cell>
          <cell r="AF586">
            <v>0</v>
          </cell>
          <cell r="AG586">
            <v>0</v>
          </cell>
          <cell r="AI586">
            <v>0</v>
          </cell>
          <cell r="AJ586">
            <v>0</v>
          </cell>
          <cell r="AL586">
            <v>0</v>
          </cell>
          <cell r="AM586">
            <v>0</v>
          </cell>
          <cell r="AO586">
            <v>0</v>
          </cell>
          <cell r="AP586">
            <v>0</v>
          </cell>
          <cell r="AR586">
            <v>0</v>
          </cell>
          <cell r="AS586">
            <v>0</v>
          </cell>
          <cell r="BF586" t="str">
            <v>4200</v>
          </cell>
          <cell r="BG586" t="str">
            <v>Z000</v>
          </cell>
          <cell r="BH586" t="str">
            <v>GBM</v>
          </cell>
        </row>
        <row r="587">
          <cell r="K587">
            <v>0</v>
          </cell>
          <cell r="L587">
            <v>0</v>
          </cell>
          <cell r="N587">
            <v>0</v>
          </cell>
          <cell r="O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C587">
            <v>0</v>
          </cell>
          <cell r="AD587">
            <v>0</v>
          </cell>
          <cell r="AF587">
            <v>0</v>
          </cell>
          <cell r="AG587">
            <v>0</v>
          </cell>
          <cell r="AI587">
            <v>0</v>
          </cell>
          <cell r="AJ587">
            <v>0</v>
          </cell>
          <cell r="AL587">
            <v>4250</v>
          </cell>
          <cell r="AM587">
            <v>0</v>
          </cell>
          <cell r="AO587">
            <v>11750</v>
          </cell>
          <cell r="AP587">
            <v>0</v>
          </cell>
          <cell r="AR587">
            <v>8000</v>
          </cell>
          <cell r="AS587">
            <v>0</v>
          </cell>
          <cell r="BF587" t="str">
            <v>4215</v>
          </cell>
          <cell r="BG587" t="str">
            <v>Z000</v>
          </cell>
          <cell r="BH587" t="str">
            <v>GBM</v>
          </cell>
        </row>
        <row r="588">
          <cell r="K588">
            <v>70505.760000000009</v>
          </cell>
          <cell r="L588">
            <v>0</v>
          </cell>
          <cell r="N588">
            <v>52000</v>
          </cell>
          <cell r="O588">
            <v>0</v>
          </cell>
          <cell r="Q588">
            <v>52000</v>
          </cell>
          <cell r="R588">
            <v>0</v>
          </cell>
          <cell r="T588">
            <v>59500</v>
          </cell>
          <cell r="U588">
            <v>0</v>
          </cell>
          <cell r="W588">
            <v>81733.330000000075</v>
          </cell>
          <cell r="X588">
            <v>0</v>
          </cell>
          <cell r="Z588">
            <v>73695.770000000019</v>
          </cell>
          <cell r="AA588">
            <v>0</v>
          </cell>
          <cell r="AC588">
            <v>59500</v>
          </cell>
          <cell r="AD588">
            <v>0</v>
          </cell>
          <cell r="AF588">
            <v>52000</v>
          </cell>
          <cell r="AG588">
            <v>0</v>
          </cell>
          <cell r="AI588">
            <v>52000</v>
          </cell>
          <cell r="AJ588">
            <v>0</v>
          </cell>
          <cell r="AL588">
            <v>52000</v>
          </cell>
          <cell r="AM588">
            <v>0</v>
          </cell>
          <cell r="AO588">
            <v>52000</v>
          </cell>
          <cell r="AP588">
            <v>0</v>
          </cell>
          <cell r="AR588">
            <v>53950</v>
          </cell>
          <cell r="AS588">
            <v>0</v>
          </cell>
          <cell r="BF588" t="str">
            <v>4230</v>
          </cell>
          <cell r="BG588" t="str">
            <v>Z000</v>
          </cell>
          <cell r="BH588" t="str">
            <v>GBM</v>
          </cell>
        </row>
        <row r="589">
          <cell r="K589">
            <v>0</v>
          </cell>
          <cell r="L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C589">
            <v>0</v>
          </cell>
          <cell r="AD589">
            <v>0</v>
          </cell>
          <cell r="AF589">
            <v>0</v>
          </cell>
          <cell r="AG589">
            <v>0</v>
          </cell>
          <cell r="AI589">
            <v>0</v>
          </cell>
          <cell r="AJ589">
            <v>0</v>
          </cell>
          <cell r="AL589">
            <v>0</v>
          </cell>
          <cell r="AM589">
            <v>0</v>
          </cell>
          <cell r="AO589">
            <v>0</v>
          </cell>
          <cell r="AP589">
            <v>0</v>
          </cell>
          <cell r="AR589">
            <v>0</v>
          </cell>
          <cell r="AS589">
            <v>0</v>
          </cell>
          <cell r="BF589" t="str">
            <v>4240</v>
          </cell>
          <cell r="BG589" t="str">
            <v>Z000</v>
          </cell>
          <cell r="BH589" t="str">
            <v>GBM</v>
          </cell>
        </row>
        <row r="590">
          <cell r="K590">
            <v>0</v>
          </cell>
          <cell r="L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C590">
            <v>0</v>
          </cell>
          <cell r="AD590">
            <v>0</v>
          </cell>
          <cell r="AF590">
            <v>0</v>
          </cell>
          <cell r="AG590">
            <v>0</v>
          </cell>
          <cell r="AI590">
            <v>0</v>
          </cell>
          <cell r="AJ590">
            <v>0</v>
          </cell>
          <cell r="AL590">
            <v>0</v>
          </cell>
          <cell r="AM590">
            <v>0</v>
          </cell>
          <cell r="AO590">
            <v>0</v>
          </cell>
          <cell r="AP590">
            <v>0</v>
          </cell>
          <cell r="AR590">
            <v>0</v>
          </cell>
          <cell r="AS590">
            <v>0</v>
          </cell>
          <cell r="BF590" t="str">
            <v>4250</v>
          </cell>
          <cell r="BG590" t="str">
            <v>Z000</v>
          </cell>
          <cell r="BH590" t="str">
            <v>GBM</v>
          </cell>
        </row>
        <row r="591">
          <cell r="K591">
            <v>0</v>
          </cell>
          <cell r="L591">
            <v>0</v>
          </cell>
          <cell r="N591">
            <v>0</v>
          </cell>
          <cell r="O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C591">
            <v>0</v>
          </cell>
          <cell r="AD591">
            <v>0</v>
          </cell>
          <cell r="AF591">
            <v>0</v>
          </cell>
          <cell r="AG591">
            <v>0</v>
          </cell>
          <cell r="AI591">
            <v>0</v>
          </cell>
          <cell r="AJ591">
            <v>0</v>
          </cell>
          <cell r="AL591">
            <v>0</v>
          </cell>
          <cell r="AM591">
            <v>0</v>
          </cell>
          <cell r="AO591">
            <v>0</v>
          </cell>
          <cell r="AP591">
            <v>0</v>
          </cell>
          <cell r="AR591">
            <v>0</v>
          </cell>
          <cell r="AS591">
            <v>0</v>
          </cell>
          <cell r="BF591" t="str">
            <v>4275</v>
          </cell>
          <cell r="BG591" t="str">
            <v>Z000</v>
          </cell>
          <cell r="BH591" t="str">
            <v>GBM</v>
          </cell>
        </row>
        <row r="592">
          <cell r="K592">
            <v>5300</v>
          </cell>
          <cell r="L592">
            <v>0</v>
          </cell>
          <cell r="N592">
            <v>5900</v>
          </cell>
          <cell r="O592">
            <v>0</v>
          </cell>
          <cell r="Q592">
            <v>6500</v>
          </cell>
          <cell r="R592">
            <v>0</v>
          </cell>
          <cell r="T592">
            <v>7100</v>
          </cell>
          <cell r="U592">
            <v>0</v>
          </cell>
          <cell r="W592">
            <v>7700</v>
          </cell>
          <cell r="X592">
            <v>0</v>
          </cell>
          <cell r="Z592">
            <v>8300</v>
          </cell>
          <cell r="AA592">
            <v>0</v>
          </cell>
          <cell r="AC592">
            <v>8733</v>
          </cell>
          <cell r="AD592">
            <v>0</v>
          </cell>
          <cell r="AF592">
            <v>9166.6699999999983</v>
          </cell>
          <cell r="AG592">
            <v>0</v>
          </cell>
          <cell r="AI592">
            <v>9600</v>
          </cell>
          <cell r="AJ592">
            <v>0</v>
          </cell>
          <cell r="AL592">
            <v>10033</v>
          </cell>
          <cell r="AM592">
            <v>0</v>
          </cell>
          <cell r="AO592">
            <v>10717.330000000002</v>
          </cell>
          <cell r="AP592">
            <v>0</v>
          </cell>
          <cell r="AR592">
            <v>11649.999999999985</v>
          </cell>
          <cell r="AS592">
            <v>0</v>
          </cell>
          <cell r="BF592" t="str">
            <v>4300</v>
          </cell>
          <cell r="BG592" t="str">
            <v>Z000</v>
          </cell>
          <cell r="BH592" t="str">
            <v>GBM</v>
          </cell>
        </row>
        <row r="593">
          <cell r="K593">
            <v>0</v>
          </cell>
          <cell r="L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C593">
            <v>0</v>
          </cell>
          <cell r="AD593">
            <v>0</v>
          </cell>
          <cell r="AF593">
            <v>0</v>
          </cell>
          <cell r="AG593">
            <v>0</v>
          </cell>
          <cell r="AI593">
            <v>0</v>
          </cell>
          <cell r="AJ593">
            <v>0</v>
          </cell>
          <cell r="AL593">
            <v>0</v>
          </cell>
          <cell r="AM593">
            <v>0</v>
          </cell>
          <cell r="AO593">
            <v>0</v>
          </cell>
          <cell r="AP593">
            <v>0</v>
          </cell>
          <cell r="AR593">
            <v>0</v>
          </cell>
          <cell r="AS593">
            <v>0</v>
          </cell>
          <cell r="BF593" t="str">
            <v>4320</v>
          </cell>
          <cell r="BG593" t="str">
            <v>Z000</v>
          </cell>
          <cell r="BH593" t="str">
            <v>GBM</v>
          </cell>
        </row>
        <row r="594">
          <cell r="K594">
            <v>0</v>
          </cell>
          <cell r="L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C594">
            <v>0</v>
          </cell>
          <cell r="AD594">
            <v>0</v>
          </cell>
          <cell r="AF594">
            <v>0</v>
          </cell>
          <cell r="AG594">
            <v>0</v>
          </cell>
          <cell r="AI594">
            <v>0</v>
          </cell>
          <cell r="AJ594">
            <v>0</v>
          </cell>
          <cell r="AL594">
            <v>0</v>
          </cell>
          <cell r="AM594">
            <v>0</v>
          </cell>
          <cell r="AO594">
            <v>0</v>
          </cell>
          <cell r="AP594">
            <v>0</v>
          </cell>
          <cell r="AR594">
            <v>0</v>
          </cell>
          <cell r="AS594">
            <v>0</v>
          </cell>
          <cell r="BF594" t="str">
            <v>4330</v>
          </cell>
          <cell r="BG594" t="str">
            <v>Z000</v>
          </cell>
          <cell r="BH594" t="str">
            <v>GBM</v>
          </cell>
        </row>
        <row r="595">
          <cell r="K595">
            <v>0</v>
          </cell>
          <cell r="L595">
            <v>0</v>
          </cell>
          <cell r="N595">
            <v>0</v>
          </cell>
          <cell r="O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C595">
            <v>0</v>
          </cell>
          <cell r="AD595">
            <v>0</v>
          </cell>
          <cell r="AF595">
            <v>0</v>
          </cell>
          <cell r="AG595">
            <v>0</v>
          </cell>
          <cell r="AI595">
            <v>0</v>
          </cell>
          <cell r="AJ595">
            <v>0</v>
          </cell>
          <cell r="AL595">
            <v>0</v>
          </cell>
          <cell r="AM595">
            <v>0</v>
          </cell>
          <cell r="AO595">
            <v>0</v>
          </cell>
          <cell r="AP595">
            <v>0</v>
          </cell>
          <cell r="AR595">
            <v>0</v>
          </cell>
          <cell r="AS595">
            <v>0</v>
          </cell>
          <cell r="BF595" t="str">
            <v>4340</v>
          </cell>
          <cell r="BG595" t="str">
            <v>D006</v>
          </cell>
          <cell r="BH595" t="str">
            <v>GBM</v>
          </cell>
        </row>
        <row r="596">
          <cell r="K596">
            <v>0</v>
          </cell>
          <cell r="L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C596">
            <v>0</v>
          </cell>
          <cell r="AD596">
            <v>0</v>
          </cell>
          <cell r="AF596">
            <v>0</v>
          </cell>
          <cell r="AG596">
            <v>0</v>
          </cell>
          <cell r="AI596">
            <v>0</v>
          </cell>
          <cell r="AJ596">
            <v>0</v>
          </cell>
          <cell r="AL596">
            <v>0</v>
          </cell>
          <cell r="AM596">
            <v>0</v>
          </cell>
          <cell r="AO596">
            <v>0</v>
          </cell>
          <cell r="AP596">
            <v>0</v>
          </cell>
          <cell r="AR596">
            <v>0</v>
          </cell>
          <cell r="AS596">
            <v>0</v>
          </cell>
          <cell r="BF596" t="str">
            <v>4340</v>
          </cell>
          <cell r="BG596" t="str">
            <v>D007</v>
          </cell>
          <cell r="BH596" t="str">
            <v>GBM</v>
          </cell>
        </row>
        <row r="597">
          <cell r="K597">
            <v>0</v>
          </cell>
          <cell r="L597">
            <v>0</v>
          </cell>
          <cell r="N597">
            <v>0</v>
          </cell>
          <cell r="O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C597">
            <v>0</v>
          </cell>
          <cell r="AD597">
            <v>0</v>
          </cell>
          <cell r="AF597">
            <v>0</v>
          </cell>
          <cell r="AG597">
            <v>0</v>
          </cell>
          <cell r="AI597">
            <v>0</v>
          </cell>
          <cell r="AJ597">
            <v>0</v>
          </cell>
          <cell r="AL597">
            <v>0</v>
          </cell>
          <cell r="AM597">
            <v>0</v>
          </cell>
          <cell r="AO597">
            <v>0</v>
          </cell>
          <cell r="AP597">
            <v>0</v>
          </cell>
          <cell r="AR597">
            <v>0</v>
          </cell>
          <cell r="AS597">
            <v>0</v>
          </cell>
          <cell r="BF597" t="str">
            <v>4340</v>
          </cell>
          <cell r="BG597" t="str">
            <v>D008</v>
          </cell>
          <cell r="BH597" t="str">
            <v>GBM</v>
          </cell>
        </row>
        <row r="598">
          <cell r="K598">
            <v>0</v>
          </cell>
          <cell r="L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W598">
            <v>0</v>
          </cell>
          <cell r="X598">
            <v>0</v>
          </cell>
          <cell r="Z598">
            <v>0</v>
          </cell>
          <cell r="AA598">
            <v>0</v>
          </cell>
          <cell r="AC598">
            <v>0</v>
          </cell>
          <cell r="AD598">
            <v>0</v>
          </cell>
          <cell r="AF598">
            <v>0</v>
          </cell>
          <cell r="AG598">
            <v>0</v>
          </cell>
          <cell r="AI598">
            <v>0</v>
          </cell>
          <cell r="AJ598">
            <v>0</v>
          </cell>
          <cell r="AL598">
            <v>0</v>
          </cell>
          <cell r="AM598">
            <v>0</v>
          </cell>
          <cell r="AO598">
            <v>0</v>
          </cell>
          <cell r="AP598">
            <v>0</v>
          </cell>
          <cell r="AR598">
            <v>0</v>
          </cell>
          <cell r="AS598">
            <v>0</v>
          </cell>
          <cell r="BF598" t="str">
            <v>4360</v>
          </cell>
          <cell r="BG598" t="str">
            <v>Z000</v>
          </cell>
          <cell r="BH598" t="str">
            <v>GBM</v>
          </cell>
        </row>
        <row r="599">
          <cell r="K599">
            <v>0</v>
          </cell>
          <cell r="L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BF599" t="str">
            <v>4380</v>
          </cell>
          <cell r="BG599" t="str">
            <v>Z000</v>
          </cell>
          <cell r="BH599" t="str">
            <v>GBM</v>
          </cell>
        </row>
        <row r="600">
          <cell r="K600">
            <v>0</v>
          </cell>
          <cell r="L600">
            <v>0</v>
          </cell>
          <cell r="N600">
            <v>0</v>
          </cell>
          <cell r="O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C600">
            <v>0</v>
          </cell>
          <cell r="AD600">
            <v>0</v>
          </cell>
          <cell r="AF600">
            <v>0</v>
          </cell>
          <cell r="AG600">
            <v>0</v>
          </cell>
          <cell r="AI600">
            <v>0</v>
          </cell>
          <cell r="AJ600">
            <v>0</v>
          </cell>
          <cell r="AL600">
            <v>0</v>
          </cell>
          <cell r="AM600">
            <v>0</v>
          </cell>
          <cell r="AO600">
            <v>0</v>
          </cell>
          <cell r="AP600">
            <v>0</v>
          </cell>
          <cell r="AR600">
            <v>0</v>
          </cell>
          <cell r="AS600">
            <v>0</v>
          </cell>
          <cell r="BF600" t="str">
            <v>4400</v>
          </cell>
          <cell r="BG600" t="str">
            <v>Z000</v>
          </cell>
          <cell r="BH600" t="str">
            <v>GBM</v>
          </cell>
        </row>
        <row r="601">
          <cell r="K601">
            <v>0</v>
          </cell>
          <cell r="L601">
            <v>0</v>
          </cell>
          <cell r="N601">
            <v>0</v>
          </cell>
          <cell r="O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C601">
            <v>0</v>
          </cell>
          <cell r="AD601">
            <v>0</v>
          </cell>
          <cell r="AF601">
            <v>0</v>
          </cell>
          <cell r="AG601">
            <v>0</v>
          </cell>
          <cell r="AI601">
            <v>0</v>
          </cell>
          <cell r="AJ601">
            <v>0</v>
          </cell>
          <cell r="AL601">
            <v>0</v>
          </cell>
          <cell r="AM601">
            <v>0</v>
          </cell>
          <cell r="AO601">
            <v>0</v>
          </cell>
          <cell r="AP601">
            <v>0</v>
          </cell>
          <cell r="AR601">
            <v>0</v>
          </cell>
          <cell r="AS601">
            <v>0</v>
          </cell>
          <cell r="BF601" t="str">
            <v>4480</v>
          </cell>
          <cell r="BG601" t="str">
            <v>Z000</v>
          </cell>
          <cell r="BH601" t="str">
            <v>GBM</v>
          </cell>
        </row>
        <row r="602">
          <cell r="K602">
            <v>0</v>
          </cell>
          <cell r="L602">
            <v>0</v>
          </cell>
          <cell r="N602">
            <v>0</v>
          </cell>
          <cell r="O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C602">
            <v>0</v>
          </cell>
          <cell r="AD602">
            <v>0</v>
          </cell>
          <cell r="AF602">
            <v>0</v>
          </cell>
          <cell r="AG602">
            <v>0</v>
          </cell>
          <cell r="AI602">
            <v>0</v>
          </cell>
          <cell r="AJ602">
            <v>0</v>
          </cell>
          <cell r="AL602">
            <v>0</v>
          </cell>
          <cell r="AM602">
            <v>0</v>
          </cell>
          <cell r="AO602">
            <v>0</v>
          </cell>
          <cell r="AP602">
            <v>0</v>
          </cell>
          <cell r="AR602">
            <v>0</v>
          </cell>
          <cell r="AS602">
            <v>0</v>
          </cell>
          <cell r="BF602" t="str">
            <v>4500</v>
          </cell>
          <cell r="BG602" t="str">
            <v>Z000</v>
          </cell>
          <cell r="BH602" t="str">
            <v>GBM</v>
          </cell>
        </row>
        <row r="603">
          <cell r="K603">
            <v>0</v>
          </cell>
          <cell r="L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C603">
            <v>0</v>
          </cell>
          <cell r="AD603">
            <v>0</v>
          </cell>
          <cell r="AF603">
            <v>0</v>
          </cell>
          <cell r="AG603">
            <v>0</v>
          </cell>
          <cell r="AI603">
            <v>0</v>
          </cell>
          <cell r="AJ603">
            <v>0</v>
          </cell>
          <cell r="AL603">
            <v>0</v>
          </cell>
          <cell r="AM603">
            <v>0</v>
          </cell>
          <cell r="AO603">
            <v>0</v>
          </cell>
          <cell r="AP603">
            <v>0</v>
          </cell>
          <cell r="AR603">
            <v>0</v>
          </cell>
          <cell r="AS603">
            <v>0</v>
          </cell>
          <cell r="BF603" t="str">
            <v>4520</v>
          </cell>
          <cell r="BG603" t="str">
            <v>D011</v>
          </cell>
          <cell r="BH603" t="str">
            <v>GBM</v>
          </cell>
        </row>
        <row r="604">
          <cell r="K604">
            <v>0</v>
          </cell>
          <cell r="L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C604">
            <v>0</v>
          </cell>
          <cell r="AD604">
            <v>0</v>
          </cell>
          <cell r="AF604">
            <v>0</v>
          </cell>
          <cell r="AG604">
            <v>0</v>
          </cell>
          <cell r="AI604">
            <v>0</v>
          </cell>
          <cell r="AJ604">
            <v>0</v>
          </cell>
          <cell r="AL604">
            <v>0</v>
          </cell>
          <cell r="AM604">
            <v>0</v>
          </cell>
          <cell r="AO604">
            <v>0</v>
          </cell>
          <cell r="AP604">
            <v>0</v>
          </cell>
          <cell r="AR604">
            <v>0</v>
          </cell>
          <cell r="AS604">
            <v>0</v>
          </cell>
          <cell r="BF604" t="str">
            <v>4520</v>
          </cell>
          <cell r="BG604" t="str">
            <v>D012</v>
          </cell>
          <cell r="BH604" t="str">
            <v>GBM</v>
          </cell>
        </row>
        <row r="605">
          <cell r="K605">
            <v>0</v>
          </cell>
          <cell r="L605">
            <v>0</v>
          </cell>
          <cell r="N605">
            <v>0</v>
          </cell>
          <cell r="O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C605">
            <v>0</v>
          </cell>
          <cell r="AD605">
            <v>0</v>
          </cell>
          <cell r="AF605">
            <v>0</v>
          </cell>
          <cell r="AG605">
            <v>0</v>
          </cell>
          <cell r="AI605">
            <v>0</v>
          </cell>
          <cell r="AJ605">
            <v>0</v>
          </cell>
          <cell r="AL605">
            <v>0</v>
          </cell>
          <cell r="AM605">
            <v>0</v>
          </cell>
          <cell r="AO605">
            <v>0</v>
          </cell>
          <cell r="AP605">
            <v>0</v>
          </cell>
          <cell r="AR605">
            <v>0</v>
          </cell>
          <cell r="AS605">
            <v>0</v>
          </cell>
          <cell r="BF605" t="str">
            <v>4520</v>
          </cell>
          <cell r="BG605" t="str">
            <v>D013</v>
          </cell>
          <cell r="BH605" t="str">
            <v>GBM</v>
          </cell>
        </row>
        <row r="606">
          <cell r="K606">
            <v>0</v>
          </cell>
          <cell r="L606">
            <v>0</v>
          </cell>
          <cell r="N606">
            <v>0</v>
          </cell>
          <cell r="O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C606">
            <v>0</v>
          </cell>
          <cell r="AD606">
            <v>0</v>
          </cell>
          <cell r="AF606">
            <v>0</v>
          </cell>
          <cell r="AG606">
            <v>0</v>
          </cell>
          <cell r="AI606">
            <v>0</v>
          </cell>
          <cell r="AJ606">
            <v>0</v>
          </cell>
          <cell r="AL606">
            <v>0</v>
          </cell>
          <cell r="AM606">
            <v>0</v>
          </cell>
          <cell r="AO606">
            <v>0</v>
          </cell>
          <cell r="AP606">
            <v>0</v>
          </cell>
          <cell r="AR606">
            <v>0</v>
          </cell>
          <cell r="AS606">
            <v>0</v>
          </cell>
          <cell r="BF606" t="str">
            <v>4520</v>
          </cell>
          <cell r="BG606" t="str">
            <v>D014</v>
          </cell>
          <cell r="BH606" t="str">
            <v>GBM</v>
          </cell>
        </row>
        <row r="607">
          <cell r="K607">
            <v>0</v>
          </cell>
          <cell r="L607">
            <v>0</v>
          </cell>
          <cell r="N607">
            <v>0</v>
          </cell>
          <cell r="O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C607">
            <v>0</v>
          </cell>
          <cell r="AD607">
            <v>0</v>
          </cell>
          <cell r="AF607">
            <v>0</v>
          </cell>
          <cell r="AG607">
            <v>0</v>
          </cell>
          <cell r="AI607">
            <v>0</v>
          </cell>
          <cell r="AJ607">
            <v>0</v>
          </cell>
          <cell r="AL607">
            <v>0</v>
          </cell>
          <cell r="AM607">
            <v>0</v>
          </cell>
          <cell r="AO607">
            <v>0</v>
          </cell>
          <cell r="AP607">
            <v>0</v>
          </cell>
          <cell r="AR607">
            <v>0</v>
          </cell>
          <cell r="AS607">
            <v>0</v>
          </cell>
          <cell r="BF607" t="str">
            <v>4520</v>
          </cell>
          <cell r="BG607" t="str">
            <v>D015</v>
          </cell>
          <cell r="BH607" t="str">
            <v>GBM</v>
          </cell>
        </row>
        <row r="608">
          <cell r="K608">
            <v>0</v>
          </cell>
          <cell r="L608">
            <v>0</v>
          </cell>
          <cell r="N608">
            <v>0</v>
          </cell>
          <cell r="O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C608">
            <v>0</v>
          </cell>
          <cell r="AD608">
            <v>0</v>
          </cell>
          <cell r="AF608">
            <v>0</v>
          </cell>
          <cell r="AG608">
            <v>0</v>
          </cell>
          <cell r="AI608">
            <v>0</v>
          </cell>
          <cell r="AJ608">
            <v>0</v>
          </cell>
          <cell r="AL608">
            <v>0</v>
          </cell>
          <cell r="AM608">
            <v>0</v>
          </cell>
          <cell r="AO608">
            <v>0</v>
          </cell>
          <cell r="AP608">
            <v>0</v>
          </cell>
          <cell r="AR608">
            <v>0</v>
          </cell>
          <cell r="AS608">
            <v>0</v>
          </cell>
          <cell r="BF608" t="str">
            <v>4520</v>
          </cell>
          <cell r="BG608" t="str">
            <v>D016</v>
          </cell>
          <cell r="BH608" t="str">
            <v>GBM</v>
          </cell>
        </row>
        <row r="609">
          <cell r="K609">
            <v>0</v>
          </cell>
          <cell r="L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C609">
            <v>0</v>
          </cell>
          <cell r="AD609">
            <v>0</v>
          </cell>
          <cell r="AF609">
            <v>0</v>
          </cell>
          <cell r="AG609">
            <v>0</v>
          </cell>
          <cell r="AI609">
            <v>0</v>
          </cell>
          <cell r="AJ609">
            <v>0</v>
          </cell>
          <cell r="AL609">
            <v>0</v>
          </cell>
          <cell r="AM609">
            <v>0</v>
          </cell>
          <cell r="AO609">
            <v>17464.79</v>
          </cell>
          <cell r="AP609">
            <v>0</v>
          </cell>
          <cell r="AR609">
            <v>4366.2000000000007</v>
          </cell>
          <cell r="AS609">
            <v>0</v>
          </cell>
          <cell r="BF609" t="str">
            <v>4560</v>
          </cell>
          <cell r="BG609" t="str">
            <v>Z000</v>
          </cell>
          <cell r="BH609" t="str">
            <v>GBM</v>
          </cell>
        </row>
        <row r="610">
          <cell r="K610">
            <v>0</v>
          </cell>
          <cell r="L610">
            <v>0</v>
          </cell>
          <cell r="N610">
            <v>0</v>
          </cell>
          <cell r="O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C610">
            <v>0</v>
          </cell>
          <cell r="AD610">
            <v>0</v>
          </cell>
          <cell r="AF610">
            <v>0</v>
          </cell>
          <cell r="AG610">
            <v>0</v>
          </cell>
          <cell r="AI610">
            <v>0</v>
          </cell>
          <cell r="AJ610">
            <v>0</v>
          </cell>
          <cell r="AL610">
            <v>0</v>
          </cell>
          <cell r="AM610">
            <v>0</v>
          </cell>
          <cell r="AO610">
            <v>2789.21</v>
          </cell>
          <cell r="AP610">
            <v>0</v>
          </cell>
          <cell r="AR610">
            <v>0</v>
          </cell>
          <cell r="AS610">
            <v>0</v>
          </cell>
          <cell r="BF610" t="str">
            <v>4580</v>
          </cell>
          <cell r="BG610" t="str">
            <v>Z000</v>
          </cell>
          <cell r="BH610" t="str">
            <v>GBM</v>
          </cell>
        </row>
        <row r="611">
          <cell r="K611">
            <v>0</v>
          </cell>
          <cell r="L611">
            <v>0</v>
          </cell>
          <cell r="N611">
            <v>0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BF611" t="str">
            <v>4585</v>
          </cell>
          <cell r="BG611" t="str">
            <v>D021</v>
          </cell>
          <cell r="BH611" t="str">
            <v>GBM</v>
          </cell>
        </row>
        <row r="612">
          <cell r="K612">
            <v>0</v>
          </cell>
          <cell r="L612">
            <v>0</v>
          </cell>
          <cell r="N612">
            <v>0</v>
          </cell>
          <cell r="O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C612">
            <v>0</v>
          </cell>
          <cell r="AD612">
            <v>0</v>
          </cell>
          <cell r="AF612">
            <v>0</v>
          </cell>
          <cell r="AG612">
            <v>0</v>
          </cell>
          <cell r="AI612">
            <v>0</v>
          </cell>
          <cell r="AJ612">
            <v>0</v>
          </cell>
          <cell r="AL612">
            <v>0</v>
          </cell>
          <cell r="AM612">
            <v>0</v>
          </cell>
          <cell r="AO612">
            <v>0</v>
          </cell>
          <cell r="AP612">
            <v>0</v>
          </cell>
          <cell r="AR612">
            <v>0</v>
          </cell>
          <cell r="AS612">
            <v>0</v>
          </cell>
          <cell r="BF612" t="str">
            <v>4585</v>
          </cell>
          <cell r="BG612" t="str">
            <v>D022</v>
          </cell>
          <cell r="BH612" t="str">
            <v>GBM</v>
          </cell>
        </row>
        <row r="613">
          <cell r="K613">
            <v>0</v>
          </cell>
          <cell r="L613">
            <v>0</v>
          </cell>
          <cell r="N613">
            <v>0</v>
          </cell>
          <cell r="O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C613">
            <v>0</v>
          </cell>
          <cell r="AD613">
            <v>0</v>
          </cell>
          <cell r="AF613">
            <v>0</v>
          </cell>
          <cell r="AG613">
            <v>0</v>
          </cell>
          <cell r="AI613">
            <v>0</v>
          </cell>
          <cell r="AJ613">
            <v>0</v>
          </cell>
          <cell r="AL613">
            <v>0</v>
          </cell>
          <cell r="AM613">
            <v>0</v>
          </cell>
          <cell r="AO613">
            <v>0</v>
          </cell>
          <cell r="AP613">
            <v>0</v>
          </cell>
          <cell r="AR613">
            <v>0</v>
          </cell>
          <cell r="AS613">
            <v>0</v>
          </cell>
          <cell r="BF613" t="str">
            <v>4585</v>
          </cell>
          <cell r="BG613" t="str">
            <v>D023</v>
          </cell>
          <cell r="BH613" t="str">
            <v>GBM</v>
          </cell>
        </row>
        <row r="614">
          <cell r="K614">
            <v>0</v>
          </cell>
          <cell r="L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C614">
            <v>0</v>
          </cell>
          <cell r="AD614">
            <v>0</v>
          </cell>
          <cell r="AF614">
            <v>0</v>
          </cell>
          <cell r="AG614">
            <v>0</v>
          </cell>
          <cell r="AI614">
            <v>0</v>
          </cell>
          <cell r="AJ614">
            <v>0</v>
          </cell>
          <cell r="AL614">
            <v>0</v>
          </cell>
          <cell r="AM614">
            <v>0</v>
          </cell>
          <cell r="AO614">
            <v>0</v>
          </cell>
          <cell r="AP614">
            <v>0</v>
          </cell>
          <cell r="AR614">
            <v>0</v>
          </cell>
          <cell r="AS614">
            <v>0</v>
          </cell>
          <cell r="BF614" t="str">
            <v>4585</v>
          </cell>
          <cell r="BG614" t="str">
            <v>D024</v>
          </cell>
          <cell r="BH614" t="str">
            <v>GBM</v>
          </cell>
        </row>
        <row r="615">
          <cell r="K615">
            <v>0</v>
          </cell>
          <cell r="L615">
            <v>0</v>
          </cell>
          <cell r="N615">
            <v>0</v>
          </cell>
          <cell r="O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C615">
            <v>0</v>
          </cell>
          <cell r="AD615">
            <v>0</v>
          </cell>
          <cell r="AF615">
            <v>0</v>
          </cell>
          <cell r="AG615">
            <v>0</v>
          </cell>
          <cell r="AI615">
            <v>0</v>
          </cell>
          <cell r="AJ615">
            <v>0</v>
          </cell>
          <cell r="AL615">
            <v>0</v>
          </cell>
          <cell r="AM615">
            <v>0</v>
          </cell>
          <cell r="AO615">
            <v>0</v>
          </cell>
          <cell r="AP615">
            <v>0</v>
          </cell>
          <cell r="AR615">
            <v>18995.63</v>
          </cell>
          <cell r="AS615">
            <v>0</v>
          </cell>
          <cell r="BF615" t="str">
            <v>4590</v>
          </cell>
          <cell r="BG615" t="str">
            <v>Z000</v>
          </cell>
          <cell r="BH615" t="str">
            <v>GBM</v>
          </cell>
        </row>
        <row r="616">
          <cell r="K616">
            <v>0</v>
          </cell>
          <cell r="L616">
            <v>0</v>
          </cell>
          <cell r="N616">
            <v>0</v>
          </cell>
          <cell r="O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C616">
            <v>0</v>
          </cell>
          <cell r="AD616">
            <v>0</v>
          </cell>
          <cell r="AF616">
            <v>0</v>
          </cell>
          <cell r="AG616">
            <v>0</v>
          </cell>
          <cell r="AI616">
            <v>0</v>
          </cell>
          <cell r="AJ616">
            <v>0</v>
          </cell>
          <cell r="AL616">
            <v>0</v>
          </cell>
          <cell r="AM616">
            <v>0</v>
          </cell>
          <cell r="AO616">
            <v>0</v>
          </cell>
          <cell r="AP616">
            <v>0</v>
          </cell>
          <cell r="AR616">
            <v>0</v>
          </cell>
          <cell r="AS616">
            <v>0</v>
          </cell>
          <cell r="BF616" t="str">
            <v>4600</v>
          </cell>
          <cell r="BG616" t="str">
            <v>Z000</v>
          </cell>
          <cell r="BH616" t="str">
            <v>GBM</v>
          </cell>
        </row>
        <row r="617">
          <cell r="K617">
            <v>0</v>
          </cell>
          <cell r="L617">
            <v>0</v>
          </cell>
          <cell r="N617">
            <v>0</v>
          </cell>
          <cell r="O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C617">
            <v>0</v>
          </cell>
          <cell r="AD617">
            <v>0</v>
          </cell>
          <cell r="AF617">
            <v>0</v>
          </cell>
          <cell r="AG617">
            <v>0</v>
          </cell>
          <cell r="AI617">
            <v>0</v>
          </cell>
          <cell r="AJ617">
            <v>0</v>
          </cell>
          <cell r="AL617">
            <v>0</v>
          </cell>
          <cell r="AM617">
            <v>0</v>
          </cell>
          <cell r="AO617">
            <v>0</v>
          </cell>
          <cell r="AP617">
            <v>0</v>
          </cell>
          <cell r="AR617">
            <v>0</v>
          </cell>
          <cell r="AS617">
            <v>0</v>
          </cell>
          <cell r="BF617" t="str">
            <v>4620</v>
          </cell>
          <cell r="BG617" t="str">
            <v>Z000</v>
          </cell>
          <cell r="BH617" t="str">
            <v>GBM</v>
          </cell>
        </row>
        <row r="618">
          <cell r="K618">
            <v>0</v>
          </cell>
          <cell r="L618">
            <v>0</v>
          </cell>
          <cell r="N618">
            <v>0</v>
          </cell>
          <cell r="O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C618">
            <v>0</v>
          </cell>
          <cell r="AD618">
            <v>0</v>
          </cell>
          <cell r="AF618">
            <v>0</v>
          </cell>
          <cell r="AG618">
            <v>0</v>
          </cell>
          <cell r="AI618">
            <v>0</v>
          </cell>
          <cell r="AJ618">
            <v>0</v>
          </cell>
          <cell r="AL618">
            <v>0</v>
          </cell>
          <cell r="AM618">
            <v>0</v>
          </cell>
          <cell r="AO618">
            <v>0</v>
          </cell>
          <cell r="AP618">
            <v>0</v>
          </cell>
          <cell r="AR618">
            <v>0</v>
          </cell>
          <cell r="AS618">
            <v>0</v>
          </cell>
          <cell r="BF618" t="str">
            <v>4630</v>
          </cell>
          <cell r="BG618" t="str">
            <v>Z000</v>
          </cell>
          <cell r="BH618" t="str">
            <v>GBM</v>
          </cell>
        </row>
        <row r="619">
          <cell r="K619">
            <v>0</v>
          </cell>
          <cell r="L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C619">
            <v>0</v>
          </cell>
          <cell r="AD619">
            <v>0</v>
          </cell>
          <cell r="AF619">
            <v>0</v>
          </cell>
          <cell r="AG619">
            <v>0</v>
          </cell>
          <cell r="AI619">
            <v>0</v>
          </cell>
          <cell r="AJ619">
            <v>0</v>
          </cell>
          <cell r="AL619">
            <v>0</v>
          </cell>
          <cell r="AM619">
            <v>0</v>
          </cell>
          <cell r="AO619">
            <v>0</v>
          </cell>
          <cell r="AP619">
            <v>0</v>
          </cell>
          <cell r="AR619">
            <v>0</v>
          </cell>
          <cell r="AS619">
            <v>0</v>
          </cell>
          <cell r="BF619" t="str">
            <v>4660</v>
          </cell>
          <cell r="BG619" t="str">
            <v>Z000</v>
          </cell>
          <cell r="BH619" t="str">
            <v>GBM</v>
          </cell>
        </row>
        <row r="620">
          <cell r="K620">
            <v>0</v>
          </cell>
          <cell r="L620">
            <v>0</v>
          </cell>
          <cell r="N620">
            <v>0</v>
          </cell>
          <cell r="O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C620">
            <v>0</v>
          </cell>
          <cell r="AD620">
            <v>0</v>
          </cell>
          <cell r="AF620">
            <v>0</v>
          </cell>
          <cell r="AG620">
            <v>0</v>
          </cell>
          <cell r="AI620">
            <v>0</v>
          </cell>
          <cell r="AJ620">
            <v>0</v>
          </cell>
          <cell r="AL620">
            <v>0</v>
          </cell>
          <cell r="AM620">
            <v>0</v>
          </cell>
          <cell r="AO620">
            <v>0</v>
          </cell>
          <cell r="AP620">
            <v>0</v>
          </cell>
          <cell r="AR620">
            <v>0</v>
          </cell>
          <cell r="AS620">
            <v>0</v>
          </cell>
          <cell r="BF620" t="str">
            <v>4670</v>
          </cell>
          <cell r="BG620" t="str">
            <v>Z000</v>
          </cell>
          <cell r="BH620" t="str">
            <v>GBM</v>
          </cell>
        </row>
        <row r="621">
          <cell r="K621">
            <v>0</v>
          </cell>
          <cell r="L621">
            <v>0</v>
          </cell>
          <cell r="N621">
            <v>0</v>
          </cell>
          <cell r="O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C621">
            <v>0</v>
          </cell>
          <cell r="AD621">
            <v>0</v>
          </cell>
          <cell r="AF621">
            <v>0</v>
          </cell>
          <cell r="AG621">
            <v>0</v>
          </cell>
          <cell r="AI621">
            <v>0</v>
          </cell>
          <cell r="AJ621">
            <v>0</v>
          </cell>
          <cell r="AL621">
            <v>0</v>
          </cell>
          <cell r="AM621">
            <v>0</v>
          </cell>
          <cell r="AO621">
            <v>0</v>
          </cell>
          <cell r="AP621">
            <v>0</v>
          </cell>
          <cell r="AR621">
            <v>0</v>
          </cell>
          <cell r="AS621">
            <v>0</v>
          </cell>
          <cell r="BF621" t="str">
            <v>4690</v>
          </cell>
          <cell r="BG621" t="str">
            <v>Z000</v>
          </cell>
          <cell r="BH621" t="str">
            <v>GBM</v>
          </cell>
        </row>
        <row r="622">
          <cell r="K622">
            <v>0</v>
          </cell>
          <cell r="L622">
            <v>0</v>
          </cell>
          <cell r="N622">
            <v>0</v>
          </cell>
          <cell r="O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C622">
            <v>0</v>
          </cell>
          <cell r="AD622">
            <v>0</v>
          </cell>
          <cell r="AF622">
            <v>0</v>
          </cell>
          <cell r="AG622">
            <v>0</v>
          </cell>
          <cell r="AI622">
            <v>0</v>
          </cell>
          <cell r="AJ622">
            <v>0</v>
          </cell>
          <cell r="AL622">
            <v>0</v>
          </cell>
          <cell r="AM622">
            <v>0</v>
          </cell>
          <cell r="AO622">
            <v>0</v>
          </cell>
          <cell r="AP622">
            <v>0</v>
          </cell>
          <cell r="AR622">
            <v>0</v>
          </cell>
          <cell r="AS622">
            <v>0</v>
          </cell>
          <cell r="BF622" t="str">
            <v>4700</v>
          </cell>
          <cell r="BG622" t="str">
            <v>D031</v>
          </cell>
          <cell r="BH622" t="str">
            <v>GBM</v>
          </cell>
        </row>
        <row r="623">
          <cell r="K623">
            <v>0</v>
          </cell>
          <cell r="L623">
            <v>0</v>
          </cell>
          <cell r="N623">
            <v>39000</v>
          </cell>
          <cell r="O623">
            <v>0</v>
          </cell>
          <cell r="Q623">
            <v>39000</v>
          </cell>
          <cell r="R623">
            <v>0</v>
          </cell>
          <cell r="T623">
            <v>39000</v>
          </cell>
          <cell r="U623">
            <v>0</v>
          </cell>
          <cell r="W623">
            <v>39000</v>
          </cell>
          <cell r="X623">
            <v>0</v>
          </cell>
          <cell r="Z623">
            <v>39000</v>
          </cell>
          <cell r="AA623">
            <v>0</v>
          </cell>
          <cell r="AC623">
            <v>39000</v>
          </cell>
          <cell r="AD623">
            <v>0</v>
          </cell>
          <cell r="AF623">
            <v>39000</v>
          </cell>
          <cell r="AG623">
            <v>0</v>
          </cell>
          <cell r="AI623">
            <v>39000</v>
          </cell>
          <cell r="AJ623">
            <v>0</v>
          </cell>
          <cell r="AL623">
            <v>39000</v>
          </cell>
          <cell r="AM623">
            <v>0</v>
          </cell>
          <cell r="AO623">
            <v>39000</v>
          </cell>
          <cell r="AP623">
            <v>0</v>
          </cell>
          <cell r="AR623">
            <v>39000</v>
          </cell>
          <cell r="AS623">
            <v>0</v>
          </cell>
          <cell r="BF623" t="str">
            <v>4700</v>
          </cell>
          <cell r="BG623" t="str">
            <v>D032</v>
          </cell>
          <cell r="BH623" t="str">
            <v>GBM</v>
          </cell>
        </row>
        <row r="624">
          <cell r="K624">
            <v>0</v>
          </cell>
          <cell r="L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C624">
            <v>0</v>
          </cell>
          <cell r="AD624">
            <v>0</v>
          </cell>
          <cell r="AF624">
            <v>0</v>
          </cell>
          <cell r="AG624">
            <v>0</v>
          </cell>
          <cell r="AI624">
            <v>0</v>
          </cell>
          <cell r="AJ624">
            <v>0</v>
          </cell>
          <cell r="AL624">
            <v>0</v>
          </cell>
          <cell r="AM624">
            <v>0</v>
          </cell>
          <cell r="AO624">
            <v>0</v>
          </cell>
          <cell r="AP624">
            <v>0</v>
          </cell>
          <cell r="AR624">
            <v>0</v>
          </cell>
          <cell r="AS624">
            <v>0</v>
          </cell>
          <cell r="BF624" t="str">
            <v>4740</v>
          </cell>
          <cell r="BG624" t="str">
            <v>D041</v>
          </cell>
          <cell r="BH624" t="str">
            <v>GBM</v>
          </cell>
        </row>
        <row r="625">
          <cell r="K625">
            <v>0</v>
          </cell>
          <cell r="L625">
            <v>0</v>
          </cell>
          <cell r="N625">
            <v>0</v>
          </cell>
          <cell r="O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C625">
            <v>0</v>
          </cell>
          <cell r="AD625">
            <v>0</v>
          </cell>
          <cell r="AF625">
            <v>0</v>
          </cell>
          <cell r="AG625">
            <v>0</v>
          </cell>
          <cell r="AI625">
            <v>0</v>
          </cell>
          <cell r="AJ625">
            <v>0</v>
          </cell>
          <cell r="AL625">
            <v>0</v>
          </cell>
          <cell r="AM625">
            <v>0</v>
          </cell>
          <cell r="AO625">
            <v>0</v>
          </cell>
          <cell r="AP625">
            <v>0</v>
          </cell>
          <cell r="AR625">
            <v>0</v>
          </cell>
          <cell r="AS625">
            <v>0</v>
          </cell>
          <cell r="BF625" t="str">
            <v>4740</v>
          </cell>
          <cell r="BG625" t="str">
            <v>D042</v>
          </cell>
          <cell r="BH625" t="str">
            <v>GBM</v>
          </cell>
        </row>
        <row r="626">
          <cell r="K626">
            <v>0</v>
          </cell>
          <cell r="L626">
            <v>0</v>
          </cell>
          <cell r="N626">
            <v>0</v>
          </cell>
          <cell r="O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C626">
            <v>0</v>
          </cell>
          <cell r="AD626">
            <v>0</v>
          </cell>
          <cell r="AF626">
            <v>0</v>
          </cell>
          <cell r="AG626">
            <v>0</v>
          </cell>
          <cell r="AI626">
            <v>0</v>
          </cell>
          <cell r="AJ626">
            <v>0</v>
          </cell>
          <cell r="AL626">
            <v>0</v>
          </cell>
          <cell r="AM626">
            <v>0</v>
          </cell>
          <cell r="AO626">
            <v>0</v>
          </cell>
          <cell r="AP626">
            <v>0</v>
          </cell>
          <cell r="AR626">
            <v>0</v>
          </cell>
          <cell r="AS626">
            <v>0</v>
          </cell>
          <cell r="BF626" t="str">
            <v>4740</v>
          </cell>
          <cell r="BG626" t="str">
            <v>D043</v>
          </cell>
          <cell r="BH626" t="str">
            <v>GBM</v>
          </cell>
        </row>
        <row r="627">
          <cell r="K627">
            <v>0</v>
          </cell>
          <cell r="L627">
            <v>0</v>
          </cell>
          <cell r="N627">
            <v>0</v>
          </cell>
          <cell r="O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W627">
            <v>0</v>
          </cell>
          <cell r="X627">
            <v>0</v>
          </cell>
          <cell r="Z627">
            <v>0</v>
          </cell>
          <cell r="AA627">
            <v>0</v>
          </cell>
          <cell r="AC627">
            <v>0</v>
          </cell>
          <cell r="AD627">
            <v>0</v>
          </cell>
          <cell r="AF627">
            <v>0</v>
          </cell>
          <cell r="AG627">
            <v>0</v>
          </cell>
          <cell r="AI627">
            <v>0</v>
          </cell>
          <cell r="AJ627">
            <v>0</v>
          </cell>
          <cell r="AL627">
            <v>0</v>
          </cell>
          <cell r="AM627">
            <v>0</v>
          </cell>
          <cell r="AO627">
            <v>0</v>
          </cell>
          <cell r="AP627">
            <v>0</v>
          </cell>
          <cell r="AR627">
            <v>0</v>
          </cell>
          <cell r="AS627">
            <v>0</v>
          </cell>
          <cell r="BF627" t="str">
            <v>4740</v>
          </cell>
          <cell r="BG627" t="str">
            <v>D044</v>
          </cell>
          <cell r="BH627" t="str">
            <v>GBM</v>
          </cell>
        </row>
        <row r="628">
          <cell r="K628">
            <v>0</v>
          </cell>
          <cell r="L628">
            <v>0</v>
          </cell>
          <cell r="N628">
            <v>0</v>
          </cell>
          <cell r="O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C628">
            <v>0</v>
          </cell>
          <cell r="AD628">
            <v>0</v>
          </cell>
          <cell r="AF628">
            <v>0</v>
          </cell>
          <cell r="AG628">
            <v>0</v>
          </cell>
          <cell r="AI628">
            <v>0</v>
          </cell>
          <cell r="AJ628">
            <v>0</v>
          </cell>
          <cell r="AL628">
            <v>0</v>
          </cell>
          <cell r="AM628">
            <v>0</v>
          </cell>
          <cell r="AO628">
            <v>0</v>
          </cell>
          <cell r="AP628">
            <v>0</v>
          </cell>
          <cell r="AR628">
            <v>0</v>
          </cell>
          <cell r="AS628">
            <v>0</v>
          </cell>
          <cell r="BF628" t="str">
            <v>4740</v>
          </cell>
          <cell r="BG628" t="str">
            <v>D045</v>
          </cell>
          <cell r="BH628" t="str">
            <v>GBM</v>
          </cell>
        </row>
        <row r="629">
          <cell r="K629">
            <v>0</v>
          </cell>
          <cell r="L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C629">
            <v>0</v>
          </cell>
          <cell r="AD629">
            <v>0</v>
          </cell>
          <cell r="AF629">
            <v>0</v>
          </cell>
          <cell r="AG629">
            <v>0</v>
          </cell>
          <cell r="AI629">
            <v>0</v>
          </cell>
          <cell r="AJ629">
            <v>0</v>
          </cell>
          <cell r="AL629">
            <v>0</v>
          </cell>
          <cell r="AM629">
            <v>0</v>
          </cell>
          <cell r="AO629">
            <v>0</v>
          </cell>
          <cell r="AP629">
            <v>0</v>
          </cell>
          <cell r="AR629">
            <v>0</v>
          </cell>
          <cell r="AS629">
            <v>0</v>
          </cell>
          <cell r="BF629" t="str">
            <v>4760</v>
          </cell>
          <cell r="BG629" t="str">
            <v>Z000</v>
          </cell>
          <cell r="BH629" t="str">
            <v>GBM</v>
          </cell>
        </row>
        <row r="630">
          <cell r="K630">
            <v>0</v>
          </cell>
          <cell r="L630">
            <v>0</v>
          </cell>
          <cell r="N630">
            <v>0</v>
          </cell>
          <cell r="O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C630">
            <v>0</v>
          </cell>
          <cell r="AD630">
            <v>0</v>
          </cell>
          <cell r="AF630">
            <v>0</v>
          </cell>
          <cell r="AG630">
            <v>0</v>
          </cell>
          <cell r="AI630">
            <v>0</v>
          </cell>
          <cell r="AJ630">
            <v>0</v>
          </cell>
          <cell r="AL630">
            <v>0</v>
          </cell>
          <cell r="AM630">
            <v>0</v>
          </cell>
          <cell r="AO630">
            <v>0</v>
          </cell>
          <cell r="AP630">
            <v>0</v>
          </cell>
          <cell r="AR630">
            <v>0</v>
          </cell>
          <cell r="AS630">
            <v>0</v>
          </cell>
          <cell r="BF630" t="str">
            <v>4800</v>
          </cell>
          <cell r="BG630" t="str">
            <v>D101</v>
          </cell>
          <cell r="BH630" t="str">
            <v>GBM</v>
          </cell>
        </row>
        <row r="631">
          <cell r="K631">
            <v>0</v>
          </cell>
          <cell r="L631">
            <v>0</v>
          </cell>
          <cell r="N631">
            <v>0</v>
          </cell>
          <cell r="O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C631">
            <v>0</v>
          </cell>
          <cell r="AD631">
            <v>0</v>
          </cell>
          <cell r="AF631">
            <v>0</v>
          </cell>
          <cell r="AG631">
            <v>0</v>
          </cell>
          <cell r="AI631">
            <v>0</v>
          </cell>
          <cell r="AJ631">
            <v>0</v>
          </cell>
          <cell r="AL631">
            <v>0</v>
          </cell>
          <cell r="AM631">
            <v>0</v>
          </cell>
          <cell r="AO631">
            <v>0</v>
          </cell>
          <cell r="AP631">
            <v>0</v>
          </cell>
          <cell r="AR631">
            <v>0</v>
          </cell>
          <cell r="AS631">
            <v>0</v>
          </cell>
          <cell r="BF631" t="str">
            <v>4800</v>
          </cell>
          <cell r="BG631" t="str">
            <v>D102</v>
          </cell>
          <cell r="BH631" t="str">
            <v>GBM</v>
          </cell>
        </row>
        <row r="632">
          <cell r="K632">
            <v>0</v>
          </cell>
          <cell r="L632">
            <v>0</v>
          </cell>
          <cell r="N632">
            <v>0</v>
          </cell>
          <cell r="O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C632">
            <v>0</v>
          </cell>
          <cell r="AD632">
            <v>0</v>
          </cell>
          <cell r="AF632">
            <v>0</v>
          </cell>
          <cell r="AG632">
            <v>0</v>
          </cell>
          <cell r="AI632">
            <v>0</v>
          </cell>
          <cell r="AJ632">
            <v>0</v>
          </cell>
          <cell r="AL632">
            <v>0</v>
          </cell>
          <cell r="AM632">
            <v>0</v>
          </cell>
          <cell r="AO632">
            <v>0</v>
          </cell>
          <cell r="AP632">
            <v>0</v>
          </cell>
          <cell r="AR632">
            <v>0</v>
          </cell>
          <cell r="AS632">
            <v>0</v>
          </cell>
          <cell r="BF632" t="str">
            <v>4800</v>
          </cell>
          <cell r="BG632" t="str">
            <v>D103</v>
          </cell>
          <cell r="BH632" t="str">
            <v>GBM</v>
          </cell>
        </row>
        <row r="633">
          <cell r="K633">
            <v>0</v>
          </cell>
          <cell r="L633">
            <v>0</v>
          </cell>
          <cell r="N633">
            <v>0</v>
          </cell>
          <cell r="O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C633">
            <v>0</v>
          </cell>
          <cell r="AD633">
            <v>0</v>
          </cell>
          <cell r="AF633">
            <v>0</v>
          </cell>
          <cell r="AG633">
            <v>0</v>
          </cell>
          <cell r="AI633">
            <v>0</v>
          </cell>
          <cell r="AJ633">
            <v>0</v>
          </cell>
          <cell r="AL633">
            <v>0</v>
          </cell>
          <cell r="AM633">
            <v>0</v>
          </cell>
          <cell r="AO633">
            <v>0</v>
          </cell>
          <cell r="AP633">
            <v>0</v>
          </cell>
          <cell r="AR633">
            <v>0</v>
          </cell>
          <cell r="AS633">
            <v>0</v>
          </cell>
          <cell r="BF633" t="str">
            <v>4800</v>
          </cell>
          <cell r="BG633">
            <v>0</v>
          </cell>
          <cell r="BH633" t="str">
            <v>GBM</v>
          </cell>
        </row>
        <row r="634">
          <cell r="K634">
            <v>0</v>
          </cell>
          <cell r="L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C634">
            <v>0</v>
          </cell>
          <cell r="AD634">
            <v>0</v>
          </cell>
          <cell r="AF634">
            <v>0</v>
          </cell>
          <cell r="AG634">
            <v>0</v>
          </cell>
          <cell r="AI634">
            <v>0</v>
          </cell>
          <cell r="AJ634">
            <v>0</v>
          </cell>
          <cell r="AL634">
            <v>0</v>
          </cell>
          <cell r="AM634">
            <v>0</v>
          </cell>
          <cell r="AO634">
            <v>0</v>
          </cell>
          <cell r="AP634">
            <v>0</v>
          </cell>
          <cell r="AR634">
            <v>0</v>
          </cell>
          <cell r="AS634">
            <v>0</v>
          </cell>
          <cell r="BF634" t="str">
            <v>4820</v>
          </cell>
          <cell r="BG634" t="str">
            <v>Z000</v>
          </cell>
          <cell r="BH634" t="str">
            <v>GBM</v>
          </cell>
        </row>
        <row r="635">
          <cell r="K635">
            <v>0</v>
          </cell>
          <cell r="L635">
            <v>0</v>
          </cell>
          <cell r="N635">
            <v>0</v>
          </cell>
          <cell r="O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C635">
            <v>0</v>
          </cell>
          <cell r="AD635">
            <v>0</v>
          </cell>
          <cell r="AF635">
            <v>0</v>
          </cell>
          <cell r="AG635">
            <v>0</v>
          </cell>
          <cell r="AI635">
            <v>0</v>
          </cell>
          <cell r="AJ635">
            <v>0</v>
          </cell>
          <cell r="AL635">
            <v>0</v>
          </cell>
          <cell r="AM635">
            <v>0</v>
          </cell>
          <cell r="AO635">
            <v>0</v>
          </cell>
          <cell r="AP635">
            <v>0</v>
          </cell>
          <cell r="AR635">
            <v>0</v>
          </cell>
          <cell r="AS635">
            <v>0</v>
          </cell>
          <cell r="BF635" t="str">
            <v>4830</v>
          </cell>
          <cell r="BG635" t="str">
            <v>D111</v>
          </cell>
          <cell r="BH635" t="str">
            <v>GBM</v>
          </cell>
        </row>
        <row r="636">
          <cell r="K636">
            <v>0</v>
          </cell>
          <cell r="L636">
            <v>0</v>
          </cell>
          <cell r="N636">
            <v>0</v>
          </cell>
          <cell r="O636">
            <v>0</v>
          </cell>
          <cell r="Q636">
            <v>4609.66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3616.1000000000004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BF636" t="str">
            <v>4830</v>
          </cell>
          <cell r="BG636" t="str">
            <v>D112</v>
          </cell>
          <cell r="BH636" t="str">
            <v>GBM</v>
          </cell>
        </row>
        <row r="637">
          <cell r="K637">
            <v>0</v>
          </cell>
          <cell r="L637">
            <v>0</v>
          </cell>
          <cell r="N637">
            <v>0</v>
          </cell>
          <cell r="O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C637">
            <v>0</v>
          </cell>
          <cell r="AD637">
            <v>0</v>
          </cell>
          <cell r="AF637">
            <v>0</v>
          </cell>
          <cell r="AG637">
            <v>0</v>
          </cell>
          <cell r="AI637">
            <v>0</v>
          </cell>
          <cell r="AJ637">
            <v>0</v>
          </cell>
          <cell r="AL637">
            <v>0</v>
          </cell>
          <cell r="AM637">
            <v>0</v>
          </cell>
          <cell r="AO637">
            <v>0</v>
          </cell>
          <cell r="AP637">
            <v>0</v>
          </cell>
          <cell r="AR637">
            <v>0</v>
          </cell>
          <cell r="AS637">
            <v>0</v>
          </cell>
          <cell r="BF637" t="str">
            <v>4840</v>
          </cell>
          <cell r="BG637" t="str">
            <v>Z000</v>
          </cell>
          <cell r="BH637" t="str">
            <v>GBM</v>
          </cell>
        </row>
        <row r="638">
          <cell r="K638">
            <v>0</v>
          </cell>
          <cell r="L638">
            <v>0</v>
          </cell>
          <cell r="N638">
            <v>0</v>
          </cell>
          <cell r="O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C638">
            <v>0</v>
          </cell>
          <cell r="AD638">
            <v>0</v>
          </cell>
          <cell r="AF638">
            <v>0</v>
          </cell>
          <cell r="AG638">
            <v>0</v>
          </cell>
          <cell r="AI638">
            <v>0</v>
          </cell>
          <cell r="AJ638">
            <v>0</v>
          </cell>
          <cell r="AL638">
            <v>0</v>
          </cell>
          <cell r="AM638">
            <v>0</v>
          </cell>
          <cell r="AO638">
            <v>0</v>
          </cell>
          <cell r="AP638">
            <v>0</v>
          </cell>
          <cell r="AR638">
            <v>0</v>
          </cell>
          <cell r="AS638">
            <v>0</v>
          </cell>
          <cell r="BF638" t="str">
            <v>4870</v>
          </cell>
          <cell r="BG638" t="str">
            <v>Z000</v>
          </cell>
          <cell r="BH638" t="str">
            <v>GBM</v>
          </cell>
        </row>
        <row r="639">
          <cell r="K639">
            <v>0</v>
          </cell>
          <cell r="L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C639">
            <v>0</v>
          </cell>
          <cell r="AD639">
            <v>0</v>
          </cell>
          <cell r="AF639">
            <v>0</v>
          </cell>
          <cell r="AG639">
            <v>0</v>
          </cell>
          <cell r="AI639">
            <v>0</v>
          </cell>
          <cell r="AJ639">
            <v>0</v>
          </cell>
          <cell r="AL639">
            <v>0</v>
          </cell>
          <cell r="AM639">
            <v>0</v>
          </cell>
          <cell r="AO639">
            <v>0</v>
          </cell>
          <cell r="AP639">
            <v>0</v>
          </cell>
          <cell r="AR639">
            <v>0</v>
          </cell>
          <cell r="AS639">
            <v>0</v>
          </cell>
          <cell r="BF639" t="str">
            <v>4880</v>
          </cell>
          <cell r="BG639" t="str">
            <v>Z000</v>
          </cell>
          <cell r="BH639" t="str">
            <v>GBM</v>
          </cell>
        </row>
        <row r="640">
          <cell r="K640">
            <v>0</v>
          </cell>
          <cell r="L640">
            <v>0</v>
          </cell>
          <cell r="N640">
            <v>0</v>
          </cell>
          <cell r="O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C640">
            <v>0</v>
          </cell>
          <cell r="AD640">
            <v>0</v>
          </cell>
          <cell r="AF640">
            <v>0</v>
          </cell>
          <cell r="AG640">
            <v>0</v>
          </cell>
          <cell r="AI640">
            <v>0</v>
          </cell>
          <cell r="AJ640">
            <v>0</v>
          </cell>
          <cell r="AL640">
            <v>0</v>
          </cell>
          <cell r="AM640">
            <v>0</v>
          </cell>
          <cell r="AO640">
            <v>0</v>
          </cell>
          <cell r="AP640">
            <v>0</v>
          </cell>
          <cell r="AR640">
            <v>0</v>
          </cell>
          <cell r="AS640">
            <v>0</v>
          </cell>
          <cell r="BF640" t="str">
            <v>4890</v>
          </cell>
          <cell r="BG640" t="str">
            <v>Z000</v>
          </cell>
          <cell r="BH640" t="str">
            <v>GBM</v>
          </cell>
        </row>
        <row r="641">
          <cell r="K641">
            <v>0</v>
          </cell>
          <cell r="L641">
            <v>0</v>
          </cell>
          <cell r="N641">
            <v>0</v>
          </cell>
          <cell r="O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C641">
            <v>0</v>
          </cell>
          <cell r="AD641">
            <v>0</v>
          </cell>
          <cell r="AF641">
            <v>0</v>
          </cell>
          <cell r="AG641">
            <v>0</v>
          </cell>
          <cell r="AI641">
            <v>0</v>
          </cell>
          <cell r="AJ641">
            <v>0</v>
          </cell>
          <cell r="AL641">
            <v>0</v>
          </cell>
          <cell r="AM641">
            <v>0</v>
          </cell>
          <cell r="AO641">
            <v>0</v>
          </cell>
          <cell r="AP641">
            <v>0</v>
          </cell>
          <cell r="AR641">
            <v>0</v>
          </cell>
          <cell r="AS641">
            <v>0</v>
          </cell>
          <cell r="BF641" t="str">
            <v>4900</v>
          </cell>
          <cell r="BG641" t="str">
            <v>Z000</v>
          </cell>
          <cell r="BH641" t="str">
            <v>GBM</v>
          </cell>
        </row>
        <row r="642">
          <cell r="K642">
            <v>0</v>
          </cell>
          <cell r="L642">
            <v>0</v>
          </cell>
          <cell r="N642">
            <v>0</v>
          </cell>
          <cell r="O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C642">
            <v>0</v>
          </cell>
          <cell r="AD642">
            <v>0</v>
          </cell>
          <cell r="AF642">
            <v>0</v>
          </cell>
          <cell r="AG642">
            <v>0</v>
          </cell>
          <cell r="AI642">
            <v>0</v>
          </cell>
          <cell r="AJ642">
            <v>0</v>
          </cell>
          <cell r="AL642">
            <v>0</v>
          </cell>
          <cell r="AM642">
            <v>0</v>
          </cell>
          <cell r="AO642">
            <v>0</v>
          </cell>
          <cell r="AP642">
            <v>0</v>
          </cell>
          <cell r="AR642">
            <v>0</v>
          </cell>
          <cell r="AS642">
            <v>0</v>
          </cell>
          <cell r="BF642" t="str">
            <v>4910</v>
          </cell>
          <cell r="BG642" t="str">
            <v>Z000</v>
          </cell>
          <cell r="BH642" t="str">
            <v>GBM</v>
          </cell>
        </row>
        <row r="643">
          <cell r="K643">
            <v>0</v>
          </cell>
          <cell r="L643">
            <v>0</v>
          </cell>
          <cell r="N643">
            <v>0</v>
          </cell>
          <cell r="O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C643">
            <v>0</v>
          </cell>
          <cell r="AD643">
            <v>0</v>
          </cell>
          <cell r="AF643">
            <v>0</v>
          </cell>
          <cell r="AG643">
            <v>0</v>
          </cell>
          <cell r="AI643">
            <v>0</v>
          </cell>
          <cell r="AJ643">
            <v>0</v>
          </cell>
          <cell r="AL643">
            <v>0</v>
          </cell>
          <cell r="AM643">
            <v>0</v>
          </cell>
          <cell r="AO643">
            <v>0</v>
          </cell>
          <cell r="AP643">
            <v>0</v>
          </cell>
          <cell r="AR643">
            <v>0</v>
          </cell>
          <cell r="AS643">
            <v>0</v>
          </cell>
          <cell r="BF643" t="str">
            <v>4940</v>
          </cell>
          <cell r="BG643" t="str">
            <v>Z000</v>
          </cell>
          <cell r="BH643" t="str">
            <v>GBM</v>
          </cell>
        </row>
        <row r="644">
          <cell r="K644">
            <v>0</v>
          </cell>
          <cell r="L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BF644" t="str">
            <v>4941</v>
          </cell>
          <cell r="BG644" t="str">
            <v>Z000</v>
          </cell>
          <cell r="BH644" t="str">
            <v>GBM</v>
          </cell>
        </row>
        <row r="645">
          <cell r="K645">
            <v>0</v>
          </cell>
          <cell r="L645">
            <v>0</v>
          </cell>
          <cell r="N645">
            <v>0</v>
          </cell>
          <cell r="O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C645">
            <v>0</v>
          </cell>
          <cell r="AD645">
            <v>0</v>
          </cell>
          <cell r="AF645">
            <v>0</v>
          </cell>
          <cell r="AG645">
            <v>0</v>
          </cell>
          <cell r="AI645">
            <v>0</v>
          </cell>
          <cell r="AJ645">
            <v>0</v>
          </cell>
          <cell r="AL645">
            <v>0</v>
          </cell>
          <cell r="AM645">
            <v>0</v>
          </cell>
          <cell r="AO645">
            <v>0</v>
          </cell>
          <cell r="AP645">
            <v>0</v>
          </cell>
          <cell r="AR645">
            <v>0</v>
          </cell>
          <cell r="AS645">
            <v>0</v>
          </cell>
          <cell r="BF645" t="str">
            <v>4942</v>
          </cell>
          <cell r="BG645" t="str">
            <v>Z000</v>
          </cell>
          <cell r="BH645" t="str">
            <v>GBM</v>
          </cell>
        </row>
        <row r="646">
          <cell r="K646">
            <v>0</v>
          </cell>
          <cell r="L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C646">
            <v>0</v>
          </cell>
          <cell r="AD646">
            <v>0</v>
          </cell>
          <cell r="AF646">
            <v>0</v>
          </cell>
          <cell r="AG646">
            <v>0</v>
          </cell>
          <cell r="AI646">
            <v>0</v>
          </cell>
          <cell r="AJ646">
            <v>0</v>
          </cell>
          <cell r="AL646">
            <v>0</v>
          </cell>
          <cell r="AM646">
            <v>0</v>
          </cell>
          <cell r="AO646">
            <v>0</v>
          </cell>
          <cell r="AP646">
            <v>0</v>
          </cell>
          <cell r="AR646">
            <v>0</v>
          </cell>
          <cell r="AS646">
            <v>0</v>
          </cell>
          <cell r="BF646" t="str">
            <v>4950</v>
          </cell>
          <cell r="BG646" t="str">
            <v>Z000</v>
          </cell>
          <cell r="BH646" t="str">
            <v>GBM</v>
          </cell>
        </row>
        <row r="647">
          <cell r="K647">
            <v>0</v>
          </cell>
          <cell r="L647">
            <v>0</v>
          </cell>
          <cell r="N647">
            <v>0</v>
          </cell>
          <cell r="O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C647">
            <v>0</v>
          </cell>
          <cell r="AD647">
            <v>0</v>
          </cell>
          <cell r="AF647">
            <v>0</v>
          </cell>
          <cell r="AG647">
            <v>0</v>
          </cell>
          <cell r="AI647">
            <v>0</v>
          </cell>
          <cell r="AJ647">
            <v>0</v>
          </cell>
          <cell r="AL647">
            <v>0</v>
          </cell>
          <cell r="AM647">
            <v>0</v>
          </cell>
          <cell r="AO647">
            <v>0</v>
          </cell>
          <cell r="AP647">
            <v>0</v>
          </cell>
          <cell r="AR647">
            <v>0</v>
          </cell>
          <cell r="AS647">
            <v>0</v>
          </cell>
          <cell r="BF647" t="str">
            <v>5100</v>
          </cell>
          <cell r="BG647" t="str">
            <v>E001</v>
          </cell>
          <cell r="BH647" t="str">
            <v>GBM</v>
          </cell>
        </row>
        <row r="648">
          <cell r="K648">
            <v>0</v>
          </cell>
          <cell r="L648">
            <v>0</v>
          </cell>
          <cell r="N648">
            <v>0</v>
          </cell>
          <cell r="O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C648">
            <v>0</v>
          </cell>
          <cell r="AD648">
            <v>0</v>
          </cell>
          <cell r="AF648">
            <v>0</v>
          </cell>
          <cell r="AG648">
            <v>0</v>
          </cell>
          <cell r="AI648">
            <v>0</v>
          </cell>
          <cell r="AJ648">
            <v>0</v>
          </cell>
          <cell r="AL648">
            <v>0</v>
          </cell>
          <cell r="AM648">
            <v>0</v>
          </cell>
          <cell r="AO648">
            <v>0</v>
          </cell>
          <cell r="AP648">
            <v>0</v>
          </cell>
          <cell r="AR648">
            <v>0</v>
          </cell>
          <cell r="AS648">
            <v>0</v>
          </cell>
          <cell r="BF648" t="str">
            <v>5100</v>
          </cell>
          <cell r="BG648" t="str">
            <v>E002</v>
          </cell>
          <cell r="BH648" t="str">
            <v>GBM</v>
          </cell>
        </row>
        <row r="649">
          <cell r="K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C649">
            <v>0</v>
          </cell>
          <cell r="AD649">
            <v>0</v>
          </cell>
          <cell r="AF649">
            <v>0</v>
          </cell>
          <cell r="AG649">
            <v>0</v>
          </cell>
          <cell r="AI649">
            <v>0</v>
          </cell>
          <cell r="AJ649">
            <v>0</v>
          </cell>
          <cell r="AL649">
            <v>0</v>
          </cell>
          <cell r="AM649">
            <v>0</v>
          </cell>
          <cell r="AO649">
            <v>0</v>
          </cell>
          <cell r="AP649">
            <v>0</v>
          </cell>
          <cell r="AR649">
            <v>0</v>
          </cell>
          <cell r="AS649">
            <v>0</v>
          </cell>
          <cell r="BF649" t="str">
            <v>5200</v>
          </cell>
          <cell r="BG649" t="str">
            <v>Z000</v>
          </cell>
          <cell r="BH649" t="str">
            <v>GBM</v>
          </cell>
        </row>
        <row r="650">
          <cell r="K650">
            <v>0</v>
          </cell>
          <cell r="L650">
            <v>0</v>
          </cell>
          <cell r="N650">
            <v>0</v>
          </cell>
          <cell r="O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C650">
            <v>0</v>
          </cell>
          <cell r="AD650">
            <v>0</v>
          </cell>
          <cell r="AF650">
            <v>0</v>
          </cell>
          <cell r="AG650">
            <v>0</v>
          </cell>
          <cell r="AI650">
            <v>0</v>
          </cell>
          <cell r="AJ650">
            <v>0</v>
          </cell>
          <cell r="AL650">
            <v>0</v>
          </cell>
          <cell r="AM650">
            <v>0</v>
          </cell>
          <cell r="AO650">
            <v>0</v>
          </cell>
          <cell r="AP650">
            <v>0</v>
          </cell>
          <cell r="AR650">
            <v>0</v>
          </cell>
          <cell r="AS650">
            <v>0</v>
          </cell>
          <cell r="BF650" t="str">
            <v>5400</v>
          </cell>
          <cell r="BG650" t="str">
            <v>F001</v>
          </cell>
          <cell r="BH650" t="str">
            <v>GBM</v>
          </cell>
        </row>
        <row r="651">
          <cell r="K651">
            <v>0</v>
          </cell>
          <cell r="L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C651">
            <v>0</v>
          </cell>
          <cell r="AD651">
            <v>0</v>
          </cell>
          <cell r="AF651">
            <v>0</v>
          </cell>
          <cell r="AG651">
            <v>0</v>
          </cell>
          <cell r="AI651">
            <v>0</v>
          </cell>
          <cell r="AJ651">
            <v>0</v>
          </cell>
          <cell r="AL651">
            <v>0</v>
          </cell>
          <cell r="AM651">
            <v>0</v>
          </cell>
          <cell r="AO651">
            <v>0</v>
          </cell>
          <cell r="AP651">
            <v>0</v>
          </cell>
          <cell r="AR651">
            <v>0</v>
          </cell>
          <cell r="AS651">
            <v>0</v>
          </cell>
          <cell r="BF651" t="str">
            <v>5400</v>
          </cell>
          <cell r="BG651" t="str">
            <v>F002</v>
          </cell>
          <cell r="BH651" t="str">
            <v>GBM</v>
          </cell>
        </row>
        <row r="652">
          <cell r="K652">
            <v>0</v>
          </cell>
          <cell r="L652">
            <v>0</v>
          </cell>
          <cell r="N652">
            <v>0</v>
          </cell>
          <cell r="O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C652">
            <v>0</v>
          </cell>
          <cell r="AD652">
            <v>0</v>
          </cell>
          <cell r="AF652">
            <v>0</v>
          </cell>
          <cell r="AG652">
            <v>0</v>
          </cell>
          <cell r="AI652">
            <v>0</v>
          </cell>
          <cell r="AJ652">
            <v>0</v>
          </cell>
          <cell r="AL652">
            <v>0</v>
          </cell>
          <cell r="AM652">
            <v>0</v>
          </cell>
          <cell r="AO652">
            <v>0</v>
          </cell>
          <cell r="AP652">
            <v>0</v>
          </cell>
          <cell r="AR652">
            <v>0</v>
          </cell>
          <cell r="AS652">
            <v>0</v>
          </cell>
          <cell r="BF652" t="str">
            <v>5400</v>
          </cell>
          <cell r="BG652" t="str">
            <v>F003</v>
          </cell>
          <cell r="BH652" t="str">
            <v>GBM</v>
          </cell>
        </row>
        <row r="653">
          <cell r="K653">
            <v>0</v>
          </cell>
          <cell r="L653">
            <v>0</v>
          </cell>
          <cell r="N653">
            <v>0</v>
          </cell>
          <cell r="O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C653">
            <v>0</v>
          </cell>
          <cell r="AD653">
            <v>0</v>
          </cell>
          <cell r="AF653">
            <v>0</v>
          </cell>
          <cell r="AG653">
            <v>0</v>
          </cell>
          <cell r="AI653">
            <v>0</v>
          </cell>
          <cell r="AJ653">
            <v>0</v>
          </cell>
          <cell r="AL653">
            <v>0</v>
          </cell>
          <cell r="AM653">
            <v>0</v>
          </cell>
          <cell r="AO653">
            <v>0</v>
          </cell>
          <cell r="AP653">
            <v>0</v>
          </cell>
          <cell r="AR653">
            <v>0</v>
          </cell>
          <cell r="AS653">
            <v>0</v>
          </cell>
          <cell r="BF653" t="str">
            <v>5400</v>
          </cell>
          <cell r="BG653" t="str">
            <v>F004</v>
          </cell>
          <cell r="BH653" t="str">
            <v>GBM</v>
          </cell>
        </row>
        <row r="654">
          <cell r="K654">
            <v>981784.47000000067</v>
          </cell>
          <cell r="L654">
            <v>0</v>
          </cell>
          <cell r="N654">
            <v>293529.19999999925</v>
          </cell>
          <cell r="O654">
            <v>0</v>
          </cell>
          <cell r="Q654">
            <v>80162.009999999776</v>
          </cell>
          <cell r="R654">
            <v>0</v>
          </cell>
          <cell r="T654">
            <v>59886.669999999925</v>
          </cell>
          <cell r="U654">
            <v>0</v>
          </cell>
          <cell r="W654">
            <v>24430.090000001714</v>
          </cell>
          <cell r="X654">
            <v>0</v>
          </cell>
          <cell r="Z654">
            <v>1239994.4700000007</v>
          </cell>
          <cell r="AA654">
            <v>0</v>
          </cell>
          <cell r="AC654">
            <v>99145.660000000149</v>
          </cell>
          <cell r="AD654">
            <v>0</v>
          </cell>
          <cell r="AF654">
            <v>-702052.72999999858</v>
          </cell>
          <cell r="AG654">
            <v>0</v>
          </cell>
          <cell r="AI654">
            <v>-110186.47000000067</v>
          </cell>
          <cell r="AJ654">
            <v>0</v>
          </cell>
          <cell r="AL654">
            <v>-135154.26999999955</v>
          </cell>
          <cell r="AM654">
            <v>0</v>
          </cell>
          <cell r="AO654">
            <v>173518.58000000007</v>
          </cell>
          <cell r="AP654">
            <v>0</v>
          </cell>
          <cell r="AR654">
            <v>3650.1499999985099</v>
          </cell>
          <cell r="AS654">
            <v>0</v>
          </cell>
          <cell r="BF654" t="str">
            <v>5400</v>
          </cell>
          <cell r="BG654" t="str">
            <v>F005</v>
          </cell>
          <cell r="BH654" t="str">
            <v>GBM</v>
          </cell>
        </row>
        <row r="655">
          <cell r="K655">
            <v>70182.290000000037</v>
          </cell>
          <cell r="L655">
            <v>0</v>
          </cell>
          <cell r="N655">
            <v>269840.90000000037</v>
          </cell>
          <cell r="O655">
            <v>0</v>
          </cell>
          <cell r="Q655">
            <v>23482.650000000373</v>
          </cell>
          <cell r="R655">
            <v>0</v>
          </cell>
          <cell r="T655">
            <v>21658.5</v>
          </cell>
          <cell r="U655">
            <v>0</v>
          </cell>
          <cell r="W655">
            <v>6835.2399999992922</v>
          </cell>
          <cell r="X655">
            <v>0</v>
          </cell>
          <cell r="Z655">
            <v>1204773.29</v>
          </cell>
          <cell r="AA655">
            <v>0</v>
          </cell>
          <cell r="AC655">
            <v>-408391.53000000026</v>
          </cell>
          <cell r="AD655">
            <v>0</v>
          </cell>
          <cell r="AF655">
            <v>-604160.62000000011</v>
          </cell>
          <cell r="AG655">
            <v>0</v>
          </cell>
          <cell r="AI655">
            <v>27055.270000000484</v>
          </cell>
          <cell r="AJ655">
            <v>0</v>
          </cell>
          <cell r="AL655">
            <v>-254964.58000000007</v>
          </cell>
          <cell r="AM655">
            <v>0</v>
          </cell>
          <cell r="AO655">
            <v>-17761.36999999918</v>
          </cell>
          <cell r="AP655">
            <v>0</v>
          </cell>
          <cell r="AR655">
            <v>-11142.570000000298</v>
          </cell>
          <cell r="AS655">
            <v>0</v>
          </cell>
          <cell r="BF655" t="str">
            <v>5400</v>
          </cell>
          <cell r="BG655" t="str">
            <v>F006</v>
          </cell>
          <cell r="BH655" t="str">
            <v>GBM</v>
          </cell>
        </row>
        <row r="656">
          <cell r="K656">
            <v>0</v>
          </cell>
          <cell r="L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C656">
            <v>0</v>
          </cell>
          <cell r="AD656">
            <v>0</v>
          </cell>
          <cell r="AF656">
            <v>0</v>
          </cell>
          <cell r="AG656">
            <v>0</v>
          </cell>
          <cell r="AI656">
            <v>0</v>
          </cell>
          <cell r="AJ656">
            <v>0</v>
          </cell>
          <cell r="AL656">
            <v>0</v>
          </cell>
          <cell r="AM656">
            <v>0</v>
          </cell>
          <cell r="AO656">
            <v>0</v>
          </cell>
          <cell r="AP656">
            <v>0</v>
          </cell>
          <cell r="AR656">
            <v>0</v>
          </cell>
          <cell r="AS656">
            <v>0</v>
          </cell>
          <cell r="BF656" t="str">
            <v>5400</v>
          </cell>
          <cell r="BG656" t="str">
            <v>F007</v>
          </cell>
          <cell r="BH656" t="str">
            <v>GBM</v>
          </cell>
        </row>
        <row r="657">
          <cell r="K657">
            <v>0</v>
          </cell>
          <cell r="L657">
            <v>0</v>
          </cell>
          <cell r="N657">
            <v>0</v>
          </cell>
          <cell r="O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C657">
            <v>0</v>
          </cell>
          <cell r="AD657">
            <v>0</v>
          </cell>
          <cell r="AF657">
            <v>0</v>
          </cell>
          <cell r="AG657">
            <v>0</v>
          </cell>
          <cell r="AI657">
            <v>0</v>
          </cell>
          <cell r="AJ657">
            <v>0</v>
          </cell>
          <cell r="AL657">
            <v>0</v>
          </cell>
          <cell r="AM657">
            <v>0</v>
          </cell>
          <cell r="AO657">
            <v>0</v>
          </cell>
          <cell r="AP657">
            <v>0</v>
          </cell>
          <cell r="AR657">
            <v>0</v>
          </cell>
          <cell r="AS657">
            <v>0</v>
          </cell>
          <cell r="BF657" t="str">
            <v>5400</v>
          </cell>
          <cell r="BG657" t="str">
            <v>F008</v>
          </cell>
          <cell r="BH657" t="str">
            <v>GBM</v>
          </cell>
        </row>
        <row r="658">
          <cell r="K658">
            <v>0</v>
          </cell>
          <cell r="L658">
            <v>0</v>
          </cell>
          <cell r="N658">
            <v>0</v>
          </cell>
          <cell r="O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C658">
            <v>0</v>
          </cell>
          <cell r="AD658">
            <v>0</v>
          </cell>
          <cell r="AF658">
            <v>0</v>
          </cell>
          <cell r="AG658">
            <v>0</v>
          </cell>
          <cell r="AI658">
            <v>0</v>
          </cell>
          <cell r="AJ658">
            <v>0</v>
          </cell>
          <cell r="AL658">
            <v>0</v>
          </cell>
          <cell r="AM658">
            <v>0</v>
          </cell>
          <cell r="AO658">
            <v>0</v>
          </cell>
          <cell r="AP658">
            <v>0</v>
          </cell>
          <cell r="AR658">
            <v>0</v>
          </cell>
          <cell r="AS658">
            <v>0</v>
          </cell>
          <cell r="BF658" t="str">
            <v>5400</v>
          </cell>
          <cell r="BG658" t="str">
            <v>F009</v>
          </cell>
          <cell r="BH658" t="str">
            <v>GBM</v>
          </cell>
        </row>
        <row r="659">
          <cell r="K659">
            <v>0</v>
          </cell>
          <cell r="L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C659">
            <v>0</v>
          </cell>
          <cell r="AD659">
            <v>0</v>
          </cell>
          <cell r="AF659">
            <v>0</v>
          </cell>
          <cell r="AG659">
            <v>0</v>
          </cell>
          <cell r="AI659">
            <v>0</v>
          </cell>
          <cell r="AJ659">
            <v>0</v>
          </cell>
          <cell r="AL659">
            <v>0</v>
          </cell>
          <cell r="AM659">
            <v>0</v>
          </cell>
          <cell r="AO659">
            <v>0</v>
          </cell>
          <cell r="AP659">
            <v>0</v>
          </cell>
          <cell r="AR659">
            <v>0</v>
          </cell>
          <cell r="AS659">
            <v>0</v>
          </cell>
          <cell r="BF659" t="str">
            <v>5400</v>
          </cell>
          <cell r="BG659" t="str">
            <v>F010</v>
          </cell>
          <cell r="BH659" t="str">
            <v>GBM</v>
          </cell>
        </row>
        <row r="660">
          <cell r="K660">
            <v>0</v>
          </cell>
          <cell r="L660">
            <v>0</v>
          </cell>
          <cell r="N660">
            <v>0</v>
          </cell>
          <cell r="O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C660">
            <v>0</v>
          </cell>
          <cell r="AD660">
            <v>0</v>
          </cell>
          <cell r="AF660">
            <v>0</v>
          </cell>
          <cell r="AG660">
            <v>0</v>
          </cell>
          <cell r="AI660">
            <v>0</v>
          </cell>
          <cell r="AJ660">
            <v>0</v>
          </cell>
          <cell r="AL660">
            <v>0</v>
          </cell>
          <cell r="AM660">
            <v>0</v>
          </cell>
          <cell r="AO660">
            <v>0</v>
          </cell>
          <cell r="AP660">
            <v>0</v>
          </cell>
          <cell r="AR660">
            <v>0</v>
          </cell>
          <cell r="AS660">
            <v>0</v>
          </cell>
          <cell r="BF660" t="str">
            <v>5400</v>
          </cell>
          <cell r="BG660" t="str">
            <v>F011</v>
          </cell>
          <cell r="BH660" t="str">
            <v>GBM</v>
          </cell>
        </row>
        <row r="661">
          <cell r="K661">
            <v>0</v>
          </cell>
          <cell r="L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C661">
            <v>0</v>
          </cell>
          <cell r="AD661">
            <v>0</v>
          </cell>
          <cell r="AF661">
            <v>129779.61</v>
          </cell>
          <cell r="AG661">
            <v>0</v>
          </cell>
          <cell r="AI661">
            <v>15598.240000000005</v>
          </cell>
          <cell r="AJ661">
            <v>0</v>
          </cell>
          <cell r="AL661">
            <v>15732.589999999997</v>
          </cell>
          <cell r="AM661">
            <v>0</v>
          </cell>
          <cell r="AO661">
            <v>15984.089999999997</v>
          </cell>
          <cell r="AP661">
            <v>0</v>
          </cell>
          <cell r="AR661">
            <v>16110.579999999987</v>
          </cell>
          <cell r="AS661">
            <v>0</v>
          </cell>
          <cell r="BF661" t="str">
            <v>5400</v>
          </cell>
          <cell r="BG661" t="str">
            <v>F012</v>
          </cell>
          <cell r="BH661" t="str">
            <v>GBM</v>
          </cell>
        </row>
        <row r="662">
          <cell r="K662">
            <v>0</v>
          </cell>
          <cell r="L662">
            <v>0</v>
          </cell>
          <cell r="N662">
            <v>0</v>
          </cell>
          <cell r="O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C662">
            <v>0</v>
          </cell>
          <cell r="AD662">
            <v>0</v>
          </cell>
          <cell r="AF662">
            <v>0</v>
          </cell>
          <cell r="AG662">
            <v>0</v>
          </cell>
          <cell r="AI662">
            <v>0</v>
          </cell>
          <cell r="AJ662">
            <v>0</v>
          </cell>
          <cell r="AL662">
            <v>0</v>
          </cell>
          <cell r="AM662">
            <v>0</v>
          </cell>
          <cell r="AO662">
            <v>0</v>
          </cell>
          <cell r="AP662">
            <v>0</v>
          </cell>
          <cell r="AR662">
            <v>0</v>
          </cell>
          <cell r="AS662">
            <v>0</v>
          </cell>
          <cell r="BF662" t="str">
            <v>5400</v>
          </cell>
          <cell r="BG662" t="str">
            <v>F013</v>
          </cell>
          <cell r="BH662" t="str">
            <v>GBM</v>
          </cell>
        </row>
        <row r="663">
          <cell r="K663">
            <v>0</v>
          </cell>
          <cell r="L663">
            <v>0</v>
          </cell>
          <cell r="N663">
            <v>0</v>
          </cell>
          <cell r="O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C663">
            <v>0</v>
          </cell>
          <cell r="AD663">
            <v>0</v>
          </cell>
          <cell r="AF663">
            <v>0</v>
          </cell>
          <cell r="AG663">
            <v>0</v>
          </cell>
          <cell r="AI663">
            <v>0</v>
          </cell>
          <cell r="AJ663">
            <v>0</v>
          </cell>
          <cell r="AL663">
            <v>0</v>
          </cell>
          <cell r="AM663">
            <v>0</v>
          </cell>
          <cell r="AO663">
            <v>0</v>
          </cell>
          <cell r="AP663">
            <v>0</v>
          </cell>
          <cell r="AR663">
            <v>0</v>
          </cell>
          <cell r="AS663">
            <v>0</v>
          </cell>
          <cell r="BF663" t="str">
            <v>5400</v>
          </cell>
          <cell r="BG663" t="str">
            <v>F014</v>
          </cell>
          <cell r="BH663" t="str">
            <v>GBM</v>
          </cell>
        </row>
        <row r="664">
          <cell r="K664">
            <v>0</v>
          </cell>
          <cell r="L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C664">
            <v>0</v>
          </cell>
          <cell r="AD664">
            <v>0</v>
          </cell>
          <cell r="AF664">
            <v>0</v>
          </cell>
          <cell r="AG664">
            <v>0</v>
          </cell>
          <cell r="AI664">
            <v>0</v>
          </cell>
          <cell r="AJ664">
            <v>0</v>
          </cell>
          <cell r="AL664">
            <v>0</v>
          </cell>
          <cell r="AM664">
            <v>0</v>
          </cell>
          <cell r="AO664">
            <v>0</v>
          </cell>
          <cell r="AP664">
            <v>0</v>
          </cell>
          <cell r="AR664">
            <v>0</v>
          </cell>
          <cell r="AS664">
            <v>0</v>
          </cell>
          <cell r="BF664" t="str">
            <v>5400</v>
          </cell>
          <cell r="BG664" t="str">
            <v>F015</v>
          </cell>
          <cell r="BH664" t="str">
            <v>GBM</v>
          </cell>
        </row>
        <row r="665">
          <cell r="K665">
            <v>0</v>
          </cell>
          <cell r="L665">
            <v>0</v>
          </cell>
          <cell r="N665">
            <v>0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BF665" t="str">
            <v>5400</v>
          </cell>
          <cell r="BG665" t="str">
            <v>F016</v>
          </cell>
          <cell r="BH665" t="str">
            <v>GBM</v>
          </cell>
        </row>
        <row r="666">
          <cell r="K666">
            <v>0</v>
          </cell>
          <cell r="L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C666">
            <v>0</v>
          </cell>
          <cell r="AD666">
            <v>0</v>
          </cell>
          <cell r="AF666">
            <v>0</v>
          </cell>
          <cell r="AG666">
            <v>0</v>
          </cell>
          <cell r="AI666">
            <v>0</v>
          </cell>
          <cell r="AJ666">
            <v>0</v>
          </cell>
          <cell r="AL666">
            <v>0</v>
          </cell>
          <cell r="AM666">
            <v>0</v>
          </cell>
          <cell r="AO666">
            <v>0</v>
          </cell>
          <cell r="AP666">
            <v>0</v>
          </cell>
          <cell r="AR666">
            <v>0</v>
          </cell>
          <cell r="AS666">
            <v>0</v>
          </cell>
          <cell r="BF666" t="str">
            <v>5400</v>
          </cell>
          <cell r="BG666" t="str">
            <v>F017</v>
          </cell>
          <cell r="BH666" t="str">
            <v>GBM</v>
          </cell>
        </row>
        <row r="667">
          <cell r="K667">
            <v>0</v>
          </cell>
          <cell r="L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C667">
            <v>0</v>
          </cell>
          <cell r="AD667">
            <v>0</v>
          </cell>
          <cell r="AF667">
            <v>0</v>
          </cell>
          <cell r="AG667">
            <v>0</v>
          </cell>
          <cell r="AI667">
            <v>0</v>
          </cell>
          <cell r="AJ667">
            <v>0</v>
          </cell>
          <cell r="AL667">
            <v>0</v>
          </cell>
          <cell r="AM667">
            <v>0</v>
          </cell>
          <cell r="AO667">
            <v>0</v>
          </cell>
          <cell r="AP667">
            <v>0</v>
          </cell>
          <cell r="AR667">
            <v>0</v>
          </cell>
          <cell r="AS667">
            <v>0</v>
          </cell>
          <cell r="BF667" t="str">
            <v>5400</v>
          </cell>
          <cell r="BG667" t="str">
            <v>F018</v>
          </cell>
          <cell r="BH667" t="str">
            <v>GBM</v>
          </cell>
        </row>
        <row r="668">
          <cell r="K668">
            <v>0</v>
          </cell>
          <cell r="L668">
            <v>0</v>
          </cell>
          <cell r="N668">
            <v>0</v>
          </cell>
          <cell r="O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C668">
            <v>0</v>
          </cell>
          <cell r="AD668">
            <v>0</v>
          </cell>
          <cell r="AF668">
            <v>0</v>
          </cell>
          <cell r="AG668">
            <v>0</v>
          </cell>
          <cell r="AI668">
            <v>0</v>
          </cell>
          <cell r="AJ668">
            <v>0</v>
          </cell>
          <cell r="AL668">
            <v>0</v>
          </cell>
          <cell r="AM668">
            <v>0</v>
          </cell>
          <cell r="AO668">
            <v>0</v>
          </cell>
          <cell r="AP668">
            <v>0</v>
          </cell>
          <cell r="AR668">
            <v>0</v>
          </cell>
          <cell r="AS668">
            <v>0</v>
          </cell>
          <cell r="BF668" t="str">
            <v>5400</v>
          </cell>
          <cell r="BG668" t="str">
            <v>F019</v>
          </cell>
          <cell r="BH668" t="str">
            <v>GBM</v>
          </cell>
        </row>
        <row r="669">
          <cell r="K669">
            <v>0</v>
          </cell>
          <cell r="L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C669">
            <v>0</v>
          </cell>
          <cell r="AD669">
            <v>0</v>
          </cell>
          <cell r="AF669">
            <v>0</v>
          </cell>
          <cell r="AG669">
            <v>0</v>
          </cell>
          <cell r="AI669">
            <v>0</v>
          </cell>
          <cell r="AJ669">
            <v>0</v>
          </cell>
          <cell r="AL669">
            <v>0</v>
          </cell>
          <cell r="AM669">
            <v>0</v>
          </cell>
          <cell r="AO669">
            <v>0</v>
          </cell>
          <cell r="AP669">
            <v>0</v>
          </cell>
          <cell r="AR669">
            <v>0</v>
          </cell>
          <cell r="AS669">
            <v>0</v>
          </cell>
          <cell r="BF669" t="str">
            <v>5400</v>
          </cell>
          <cell r="BG669" t="str">
            <v>F020</v>
          </cell>
          <cell r="BH669" t="str">
            <v>GBM</v>
          </cell>
        </row>
        <row r="670">
          <cell r="K670">
            <v>0</v>
          </cell>
          <cell r="L670">
            <v>0</v>
          </cell>
          <cell r="N670">
            <v>0</v>
          </cell>
          <cell r="O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C670">
            <v>0</v>
          </cell>
          <cell r="AD670">
            <v>0</v>
          </cell>
          <cell r="AF670">
            <v>0</v>
          </cell>
          <cell r="AG670">
            <v>0</v>
          </cell>
          <cell r="AI670">
            <v>0</v>
          </cell>
          <cell r="AJ670">
            <v>0</v>
          </cell>
          <cell r="AL670">
            <v>0</v>
          </cell>
          <cell r="AM670">
            <v>0</v>
          </cell>
          <cell r="AO670">
            <v>0</v>
          </cell>
          <cell r="AP670">
            <v>0</v>
          </cell>
          <cell r="AR670">
            <v>0</v>
          </cell>
          <cell r="AS670">
            <v>0</v>
          </cell>
          <cell r="BF670" t="str">
            <v>5500</v>
          </cell>
          <cell r="BG670" t="str">
            <v>G001</v>
          </cell>
          <cell r="BH670" t="str">
            <v>GBM</v>
          </cell>
        </row>
        <row r="671">
          <cell r="K671">
            <v>0</v>
          </cell>
          <cell r="L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C671">
            <v>0</v>
          </cell>
          <cell r="AD671">
            <v>0</v>
          </cell>
          <cell r="AF671">
            <v>0</v>
          </cell>
          <cell r="AG671">
            <v>0</v>
          </cell>
          <cell r="AI671">
            <v>0</v>
          </cell>
          <cell r="AJ671">
            <v>0</v>
          </cell>
          <cell r="AL671">
            <v>0</v>
          </cell>
          <cell r="AM671">
            <v>0</v>
          </cell>
          <cell r="AO671">
            <v>0</v>
          </cell>
          <cell r="AP671">
            <v>0</v>
          </cell>
          <cell r="AR671">
            <v>0</v>
          </cell>
          <cell r="AS671">
            <v>0</v>
          </cell>
          <cell r="BF671" t="str">
            <v>5500</v>
          </cell>
          <cell r="BG671" t="str">
            <v>G002</v>
          </cell>
          <cell r="BH671" t="str">
            <v>GBM</v>
          </cell>
        </row>
        <row r="672">
          <cell r="K672">
            <v>0</v>
          </cell>
          <cell r="L672">
            <v>0</v>
          </cell>
          <cell r="N672">
            <v>0</v>
          </cell>
          <cell r="O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C672">
            <v>0</v>
          </cell>
          <cell r="AD672">
            <v>0</v>
          </cell>
          <cell r="AF672">
            <v>0</v>
          </cell>
          <cell r="AG672">
            <v>0</v>
          </cell>
          <cell r="AI672">
            <v>0</v>
          </cell>
          <cell r="AJ672">
            <v>0</v>
          </cell>
          <cell r="AL672">
            <v>0</v>
          </cell>
          <cell r="AM672">
            <v>0</v>
          </cell>
          <cell r="AO672">
            <v>0</v>
          </cell>
          <cell r="AP672">
            <v>0</v>
          </cell>
          <cell r="AR672">
            <v>0</v>
          </cell>
          <cell r="AS672">
            <v>0</v>
          </cell>
          <cell r="BF672" t="str">
            <v>5500</v>
          </cell>
          <cell r="BG672" t="str">
            <v>G003</v>
          </cell>
          <cell r="BH672" t="str">
            <v>GBM</v>
          </cell>
        </row>
        <row r="673">
          <cell r="K673">
            <v>0</v>
          </cell>
          <cell r="L673">
            <v>0</v>
          </cell>
          <cell r="N673">
            <v>0</v>
          </cell>
          <cell r="O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C673">
            <v>0</v>
          </cell>
          <cell r="AD673">
            <v>0</v>
          </cell>
          <cell r="AF673">
            <v>0</v>
          </cell>
          <cell r="AG673">
            <v>0</v>
          </cell>
          <cell r="AI673">
            <v>0</v>
          </cell>
          <cell r="AJ673">
            <v>0</v>
          </cell>
          <cell r="AL673">
            <v>0</v>
          </cell>
          <cell r="AM673">
            <v>0</v>
          </cell>
          <cell r="AO673">
            <v>0</v>
          </cell>
          <cell r="AP673">
            <v>0</v>
          </cell>
          <cell r="AR673">
            <v>0</v>
          </cell>
          <cell r="AS673">
            <v>0</v>
          </cell>
          <cell r="BF673" t="str">
            <v>5500</v>
          </cell>
          <cell r="BG673" t="str">
            <v>G004</v>
          </cell>
          <cell r="BH673" t="str">
            <v>GBM</v>
          </cell>
        </row>
        <row r="674">
          <cell r="K674">
            <v>0</v>
          </cell>
          <cell r="L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C674">
            <v>0</v>
          </cell>
          <cell r="AD674">
            <v>0</v>
          </cell>
          <cell r="AF674">
            <v>0</v>
          </cell>
          <cell r="AG674">
            <v>0</v>
          </cell>
          <cell r="AI674">
            <v>0</v>
          </cell>
          <cell r="AJ674">
            <v>0</v>
          </cell>
          <cell r="AL674">
            <v>0</v>
          </cell>
          <cell r="AM674">
            <v>0</v>
          </cell>
          <cell r="AO674">
            <v>0</v>
          </cell>
          <cell r="AP674">
            <v>0</v>
          </cell>
          <cell r="AR674">
            <v>0</v>
          </cell>
          <cell r="AS674">
            <v>0</v>
          </cell>
          <cell r="BF674" t="str">
            <v>5500</v>
          </cell>
          <cell r="BG674" t="str">
            <v>G005</v>
          </cell>
          <cell r="BH674" t="str">
            <v>GBM</v>
          </cell>
        </row>
        <row r="675">
          <cell r="K675">
            <v>0</v>
          </cell>
          <cell r="L675">
            <v>0</v>
          </cell>
          <cell r="N675">
            <v>0</v>
          </cell>
          <cell r="O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C675">
            <v>0</v>
          </cell>
          <cell r="AD675">
            <v>0</v>
          </cell>
          <cell r="AF675">
            <v>0</v>
          </cell>
          <cell r="AG675">
            <v>0</v>
          </cell>
          <cell r="AI675">
            <v>0</v>
          </cell>
          <cell r="AJ675">
            <v>0</v>
          </cell>
          <cell r="AL675">
            <v>0</v>
          </cell>
          <cell r="AM675">
            <v>0</v>
          </cell>
          <cell r="AO675">
            <v>0</v>
          </cell>
          <cell r="AP675">
            <v>0</v>
          </cell>
          <cell r="AR675">
            <v>0</v>
          </cell>
          <cell r="AS675">
            <v>0</v>
          </cell>
          <cell r="BF675" t="str">
            <v>5500</v>
          </cell>
          <cell r="BG675" t="str">
            <v>G006</v>
          </cell>
          <cell r="BH675" t="str">
            <v>GBM</v>
          </cell>
        </row>
        <row r="676">
          <cell r="K676">
            <v>0</v>
          </cell>
          <cell r="L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C676">
            <v>0</v>
          </cell>
          <cell r="AD676">
            <v>0</v>
          </cell>
          <cell r="AF676">
            <v>0</v>
          </cell>
          <cell r="AG676">
            <v>0</v>
          </cell>
          <cell r="AI676">
            <v>0</v>
          </cell>
          <cell r="AJ676">
            <v>0</v>
          </cell>
          <cell r="AL676">
            <v>0</v>
          </cell>
          <cell r="AM676">
            <v>0</v>
          </cell>
          <cell r="AO676">
            <v>0</v>
          </cell>
          <cell r="AP676">
            <v>0</v>
          </cell>
          <cell r="AR676">
            <v>0</v>
          </cell>
          <cell r="AS676">
            <v>0</v>
          </cell>
          <cell r="BF676" t="str">
            <v>5500</v>
          </cell>
          <cell r="BG676" t="str">
            <v>G007</v>
          </cell>
          <cell r="BH676" t="str">
            <v>GBM</v>
          </cell>
        </row>
        <row r="677">
          <cell r="K677">
            <v>0</v>
          </cell>
          <cell r="L677">
            <v>0</v>
          </cell>
          <cell r="N677">
            <v>0</v>
          </cell>
          <cell r="O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C677">
            <v>0</v>
          </cell>
          <cell r="AD677">
            <v>0</v>
          </cell>
          <cell r="AF677">
            <v>0</v>
          </cell>
          <cell r="AG677">
            <v>0</v>
          </cell>
          <cell r="AI677">
            <v>0</v>
          </cell>
          <cell r="AJ677">
            <v>0</v>
          </cell>
          <cell r="AL677">
            <v>0</v>
          </cell>
          <cell r="AM677">
            <v>0</v>
          </cell>
          <cell r="AO677">
            <v>0</v>
          </cell>
          <cell r="AP677">
            <v>0</v>
          </cell>
          <cell r="AR677">
            <v>0</v>
          </cell>
          <cell r="AS677">
            <v>0</v>
          </cell>
          <cell r="BF677" t="str">
            <v>5500</v>
          </cell>
          <cell r="BG677" t="str">
            <v>G008</v>
          </cell>
          <cell r="BH677" t="str">
            <v>GBM</v>
          </cell>
        </row>
        <row r="678">
          <cell r="K678">
            <v>0</v>
          </cell>
          <cell r="L678">
            <v>0</v>
          </cell>
          <cell r="N678">
            <v>0</v>
          </cell>
          <cell r="O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C678">
            <v>0</v>
          </cell>
          <cell r="AD678">
            <v>0</v>
          </cell>
          <cell r="AF678">
            <v>0</v>
          </cell>
          <cell r="AG678">
            <v>0</v>
          </cell>
          <cell r="AI678">
            <v>0</v>
          </cell>
          <cell r="AJ678">
            <v>0</v>
          </cell>
          <cell r="AL678">
            <v>0</v>
          </cell>
          <cell r="AM678">
            <v>0</v>
          </cell>
          <cell r="AO678">
            <v>0</v>
          </cell>
          <cell r="AP678">
            <v>0</v>
          </cell>
          <cell r="AR678">
            <v>0</v>
          </cell>
          <cell r="AS678">
            <v>0</v>
          </cell>
          <cell r="BF678" t="str">
            <v>5500</v>
          </cell>
          <cell r="BG678" t="str">
            <v>G009</v>
          </cell>
          <cell r="BH678" t="str">
            <v>GBM</v>
          </cell>
        </row>
        <row r="679">
          <cell r="K679">
            <v>0</v>
          </cell>
          <cell r="L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C679">
            <v>0</v>
          </cell>
          <cell r="AD679">
            <v>0</v>
          </cell>
          <cell r="AF679">
            <v>0</v>
          </cell>
          <cell r="AG679">
            <v>0</v>
          </cell>
          <cell r="AI679">
            <v>0</v>
          </cell>
          <cell r="AJ679">
            <v>0</v>
          </cell>
          <cell r="AL679">
            <v>0</v>
          </cell>
          <cell r="AM679">
            <v>0</v>
          </cell>
          <cell r="AO679">
            <v>0</v>
          </cell>
          <cell r="AP679">
            <v>0</v>
          </cell>
          <cell r="AR679">
            <v>0</v>
          </cell>
          <cell r="AS679">
            <v>0</v>
          </cell>
          <cell r="BF679" t="str">
            <v>5500</v>
          </cell>
          <cell r="BG679" t="str">
            <v>G010</v>
          </cell>
          <cell r="BH679" t="str">
            <v>GBM</v>
          </cell>
        </row>
        <row r="680">
          <cell r="K680">
            <v>0</v>
          </cell>
          <cell r="L680">
            <v>0</v>
          </cell>
          <cell r="N680">
            <v>0</v>
          </cell>
          <cell r="O680">
            <v>0</v>
          </cell>
          <cell r="Q680">
            <v>0</v>
          </cell>
          <cell r="R680">
            <v>0</v>
          </cell>
          <cell r="T680">
            <v>0</v>
          </cell>
          <cell r="U680">
            <v>0</v>
          </cell>
          <cell r="W680">
            <v>0</v>
          </cell>
          <cell r="X680">
            <v>0</v>
          </cell>
          <cell r="Z680">
            <v>0</v>
          </cell>
          <cell r="AA680">
            <v>0</v>
          </cell>
          <cell r="AC680">
            <v>0</v>
          </cell>
          <cell r="AD680">
            <v>0</v>
          </cell>
          <cell r="AF680">
            <v>0</v>
          </cell>
          <cell r="AG680">
            <v>0</v>
          </cell>
          <cell r="AI680">
            <v>0</v>
          </cell>
          <cell r="AJ680">
            <v>0</v>
          </cell>
          <cell r="AL680">
            <v>0</v>
          </cell>
          <cell r="AM680">
            <v>0</v>
          </cell>
          <cell r="AO680">
            <v>0</v>
          </cell>
          <cell r="AP680">
            <v>0</v>
          </cell>
          <cell r="AR680">
            <v>0</v>
          </cell>
          <cell r="AS680">
            <v>0</v>
          </cell>
          <cell r="BF680" t="str">
            <v>5500</v>
          </cell>
          <cell r="BG680" t="str">
            <v>G011</v>
          </cell>
          <cell r="BH680" t="str">
            <v>GBM</v>
          </cell>
        </row>
        <row r="681">
          <cell r="K681">
            <v>0</v>
          </cell>
          <cell r="L681">
            <v>0</v>
          </cell>
          <cell r="N681">
            <v>0</v>
          </cell>
          <cell r="O681">
            <v>0</v>
          </cell>
          <cell r="Q681">
            <v>0</v>
          </cell>
          <cell r="R681">
            <v>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Z681">
            <v>0</v>
          </cell>
          <cell r="AA681">
            <v>0</v>
          </cell>
          <cell r="AC681">
            <v>0</v>
          </cell>
          <cell r="AD681">
            <v>0</v>
          </cell>
          <cell r="AF681">
            <v>0</v>
          </cell>
          <cell r="AG681">
            <v>0</v>
          </cell>
          <cell r="AI681">
            <v>0</v>
          </cell>
          <cell r="AJ681">
            <v>0</v>
          </cell>
          <cell r="AL681">
            <v>0</v>
          </cell>
          <cell r="AM681">
            <v>0</v>
          </cell>
          <cell r="AO681">
            <v>0</v>
          </cell>
          <cell r="AP681">
            <v>0</v>
          </cell>
          <cell r="AR681">
            <v>0</v>
          </cell>
          <cell r="AS681">
            <v>0</v>
          </cell>
          <cell r="BF681" t="str">
            <v>5500</v>
          </cell>
          <cell r="BG681" t="str">
            <v>G012</v>
          </cell>
          <cell r="BH681" t="str">
            <v>GBM</v>
          </cell>
        </row>
        <row r="682">
          <cell r="K682">
            <v>0</v>
          </cell>
          <cell r="L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C682">
            <v>0</v>
          </cell>
          <cell r="AD682">
            <v>0</v>
          </cell>
          <cell r="AF682">
            <v>0</v>
          </cell>
          <cell r="AG682">
            <v>0</v>
          </cell>
          <cell r="AI682">
            <v>0</v>
          </cell>
          <cell r="AJ682">
            <v>0</v>
          </cell>
          <cell r="AL682">
            <v>0</v>
          </cell>
          <cell r="AM682">
            <v>0</v>
          </cell>
          <cell r="AO682">
            <v>0</v>
          </cell>
          <cell r="AP682">
            <v>0</v>
          </cell>
          <cell r="AR682">
            <v>0</v>
          </cell>
          <cell r="AS682">
            <v>0</v>
          </cell>
          <cell r="BF682" t="str">
            <v>5600</v>
          </cell>
          <cell r="BG682" t="str">
            <v>H001</v>
          </cell>
          <cell r="BH682" t="str">
            <v>GBM</v>
          </cell>
        </row>
        <row r="683">
          <cell r="K683">
            <v>0</v>
          </cell>
          <cell r="L683">
            <v>0</v>
          </cell>
          <cell r="N683">
            <v>0</v>
          </cell>
          <cell r="O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C683">
            <v>0</v>
          </cell>
          <cell r="AD683">
            <v>0</v>
          </cell>
          <cell r="AF683">
            <v>0</v>
          </cell>
          <cell r="AG683">
            <v>0</v>
          </cell>
          <cell r="AI683">
            <v>0</v>
          </cell>
          <cell r="AJ683">
            <v>0</v>
          </cell>
          <cell r="AL683">
            <v>0</v>
          </cell>
          <cell r="AM683">
            <v>0</v>
          </cell>
          <cell r="AO683">
            <v>0</v>
          </cell>
          <cell r="AP683">
            <v>0</v>
          </cell>
          <cell r="AR683">
            <v>0</v>
          </cell>
          <cell r="AS683">
            <v>0</v>
          </cell>
          <cell r="BF683" t="str">
            <v>5600</v>
          </cell>
          <cell r="BG683" t="str">
            <v>H002</v>
          </cell>
          <cell r="BH683" t="str">
            <v>GBM</v>
          </cell>
        </row>
        <row r="684">
          <cell r="K684">
            <v>0</v>
          </cell>
          <cell r="L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C684">
            <v>0</v>
          </cell>
          <cell r="AD684">
            <v>0</v>
          </cell>
          <cell r="AF684">
            <v>0</v>
          </cell>
          <cell r="AG684">
            <v>0</v>
          </cell>
          <cell r="AI684">
            <v>0</v>
          </cell>
          <cell r="AJ684">
            <v>0</v>
          </cell>
          <cell r="AL684">
            <v>0</v>
          </cell>
          <cell r="AM684">
            <v>0</v>
          </cell>
          <cell r="AO684">
            <v>0</v>
          </cell>
          <cell r="AP684">
            <v>0</v>
          </cell>
          <cell r="AR684">
            <v>0</v>
          </cell>
          <cell r="AS684">
            <v>0</v>
          </cell>
          <cell r="BF684" t="str">
            <v>5600</v>
          </cell>
          <cell r="BG684" t="str">
            <v>H003</v>
          </cell>
          <cell r="BH684" t="str">
            <v>GBM</v>
          </cell>
        </row>
        <row r="685">
          <cell r="K685">
            <v>0</v>
          </cell>
          <cell r="L685">
            <v>0</v>
          </cell>
          <cell r="N685">
            <v>0</v>
          </cell>
          <cell r="O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C685">
            <v>0</v>
          </cell>
          <cell r="AD685">
            <v>0</v>
          </cell>
          <cell r="AF685">
            <v>0</v>
          </cell>
          <cell r="AG685">
            <v>0</v>
          </cell>
          <cell r="AI685">
            <v>0</v>
          </cell>
          <cell r="AJ685">
            <v>0</v>
          </cell>
          <cell r="AL685">
            <v>0</v>
          </cell>
          <cell r="AM685">
            <v>0</v>
          </cell>
          <cell r="AO685">
            <v>0</v>
          </cell>
          <cell r="AP685">
            <v>0</v>
          </cell>
          <cell r="AR685">
            <v>0</v>
          </cell>
          <cell r="AS685">
            <v>0</v>
          </cell>
          <cell r="BF685" t="str">
            <v>5600</v>
          </cell>
          <cell r="BG685" t="str">
            <v>H004</v>
          </cell>
          <cell r="BH685" t="str">
            <v>GBM</v>
          </cell>
        </row>
        <row r="686">
          <cell r="K686">
            <v>0</v>
          </cell>
          <cell r="L686">
            <v>0</v>
          </cell>
          <cell r="N686">
            <v>0</v>
          </cell>
          <cell r="O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C686">
            <v>0</v>
          </cell>
          <cell r="AD686">
            <v>0</v>
          </cell>
          <cell r="AF686">
            <v>0</v>
          </cell>
          <cell r="AG686">
            <v>0</v>
          </cell>
          <cell r="AI686">
            <v>0</v>
          </cell>
          <cell r="AJ686">
            <v>0</v>
          </cell>
          <cell r="AL686">
            <v>0</v>
          </cell>
          <cell r="AM686">
            <v>0</v>
          </cell>
          <cell r="AO686">
            <v>0</v>
          </cell>
          <cell r="AP686">
            <v>0</v>
          </cell>
          <cell r="AR686">
            <v>0</v>
          </cell>
          <cell r="AS686">
            <v>0</v>
          </cell>
          <cell r="BF686" t="str">
            <v>5600</v>
          </cell>
          <cell r="BG686" t="str">
            <v>H005</v>
          </cell>
          <cell r="BH686" t="str">
            <v>GBM</v>
          </cell>
        </row>
        <row r="687">
          <cell r="K687">
            <v>0</v>
          </cell>
          <cell r="L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5000</v>
          </cell>
          <cell r="U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C687">
            <v>0</v>
          </cell>
          <cell r="AD687">
            <v>0</v>
          </cell>
          <cell r="AF687">
            <v>-5000</v>
          </cell>
          <cell r="AG687">
            <v>0</v>
          </cell>
          <cell r="AI687">
            <v>0</v>
          </cell>
          <cell r="AJ687">
            <v>0</v>
          </cell>
          <cell r="AL687">
            <v>0</v>
          </cell>
          <cell r="AM687">
            <v>0</v>
          </cell>
          <cell r="AO687">
            <v>0</v>
          </cell>
          <cell r="AP687">
            <v>0</v>
          </cell>
          <cell r="AR687">
            <v>0</v>
          </cell>
          <cell r="AS687">
            <v>0</v>
          </cell>
          <cell r="BF687" t="str">
            <v>5600</v>
          </cell>
          <cell r="BG687" t="str">
            <v>H006</v>
          </cell>
          <cell r="BH687" t="str">
            <v>GBM</v>
          </cell>
        </row>
        <row r="688">
          <cell r="K688">
            <v>100394.52</v>
          </cell>
          <cell r="L688">
            <v>0</v>
          </cell>
          <cell r="N688">
            <v>2046.4000000000087</v>
          </cell>
          <cell r="O688">
            <v>0</v>
          </cell>
          <cell r="Q688">
            <v>1972.6000000000058</v>
          </cell>
          <cell r="R688">
            <v>0</v>
          </cell>
          <cell r="T688">
            <v>-102175.77000000002</v>
          </cell>
          <cell r="U688">
            <v>0</v>
          </cell>
          <cell r="W688">
            <v>-2237.75</v>
          </cell>
          <cell r="X688">
            <v>0</v>
          </cell>
          <cell r="Z688">
            <v>0</v>
          </cell>
          <cell r="AA688">
            <v>0</v>
          </cell>
          <cell r="AC688">
            <v>0</v>
          </cell>
          <cell r="AD688">
            <v>0</v>
          </cell>
          <cell r="AF688">
            <v>0</v>
          </cell>
          <cell r="AG688">
            <v>0</v>
          </cell>
          <cell r="AI688">
            <v>0</v>
          </cell>
          <cell r="AJ688">
            <v>0</v>
          </cell>
          <cell r="AL688">
            <v>0</v>
          </cell>
          <cell r="AM688">
            <v>0</v>
          </cell>
          <cell r="AO688">
            <v>0</v>
          </cell>
          <cell r="AP688">
            <v>0</v>
          </cell>
          <cell r="AR688">
            <v>0</v>
          </cell>
          <cell r="AS688">
            <v>0</v>
          </cell>
          <cell r="BF688" t="str">
            <v>5600</v>
          </cell>
          <cell r="BG688" t="str">
            <v>H007</v>
          </cell>
          <cell r="BH688" t="str">
            <v>GBM</v>
          </cell>
        </row>
        <row r="689">
          <cell r="K689">
            <v>0</v>
          </cell>
          <cell r="L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W689">
            <v>0</v>
          </cell>
          <cell r="X689">
            <v>0</v>
          </cell>
          <cell r="Z689">
            <v>0</v>
          </cell>
          <cell r="AA689">
            <v>0</v>
          </cell>
          <cell r="AC689">
            <v>0</v>
          </cell>
          <cell r="AD689">
            <v>0</v>
          </cell>
          <cell r="AF689">
            <v>0</v>
          </cell>
          <cell r="AG689">
            <v>0</v>
          </cell>
          <cell r="AI689">
            <v>0</v>
          </cell>
          <cell r="AJ689">
            <v>0</v>
          </cell>
          <cell r="AL689">
            <v>0</v>
          </cell>
          <cell r="AM689">
            <v>0</v>
          </cell>
          <cell r="AO689">
            <v>0</v>
          </cell>
          <cell r="AP689">
            <v>0</v>
          </cell>
          <cell r="AR689">
            <v>0</v>
          </cell>
          <cell r="AS689">
            <v>0</v>
          </cell>
          <cell r="BF689" t="str">
            <v>5600</v>
          </cell>
          <cell r="BG689" t="str">
            <v>H008</v>
          </cell>
          <cell r="BH689" t="str">
            <v>GBM</v>
          </cell>
        </row>
        <row r="690">
          <cell r="K690">
            <v>0</v>
          </cell>
          <cell r="L690">
            <v>0</v>
          </cell>
          <cell r="N690">
            <v>0</v>
          </cell>
          <cell r="O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C690">
            <v>0</v>
          </cell>
          <cell r="AD690">
            <v>0</v>
          </cell>
          <cell r="AF690">
            <v>0</v>
          </cell>
          <cell r="AG690">
            <v>0</v>
          </cell>
          <cell r="AI690">
            <v>0</v>
          </cell>
          <cell r="AJ690">
            <v>0</v>
          </cell>
          <cell r="AL690">
            <v>0</v>
          </cell>
          <cell r="AM690">
            <v>0</v>
          </cell>
          <cell r="AO690">
            <v>0</v>
          </cell>
          <cell r="AP690">
            <v>0</v>
          </cell>
          <cell r="AR690">
            <v>0</v>
          </cell>
          <cell r="AS690">
            <v>0</v>
          </cell>
          <cell r="BF690" t="str">
            <v>5700</v>
          </cell>
          <cell r="BG690" t="str">
            <v>I001</v>
          </cell>
          <cell r="BH690" t="str">
            <v>GBM</v>
          </cell>
        </row>
        <row r="691">
          <cell r="K691">
            <v>0</v>
          </cell>
          <cell r="L691">
            <v>0</v>
          </cell>
          <cell r="N691">
            <v>0</v>
          </cell>
          <cell r="O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C691">
            <v>0</v>
          </cell>
          <cell r="AD691">
            <v>0</v>
          </cell>
          <cell r="AF691">
            <v>0</v>
          </cell>
          <cell r="AG691">
            <v>0</v>
          </cell>
          <cell r="AI691">
            <v>0</v>
          </cell>
          <cell r="AJ691">
            <v>0</v>
          </cell>
          <cell r="AL691">
            <v>0</v>
          </cell>
          <cell r="AM691">
            <v>0</v>
          </cell>
          <cell r="AO691">
            <v>0</v>
          </cell>
          <cell r="AP691">
            <v>0</v>
          </cell>
          <cell r="AR691">
            <v>0</v>
          </cell>
          <cell r="AS691">
            <v>0</v>
          </cell>
          <cell r="BF691" t="str">
            <v>5700</v>
          </cell>
          <cell r="BG691" t="str">
            <v>I002</v>
          </cell>
          <cell r="BH691" t="str">
            <v>GBM</v>
          </cell>
        </row>
        <row r="692">
          <cell r="K692">
            <v>-9827.8300000005402</v>
          </cell>
          <cell r="L692">
            <v>0</v>
          </cell>
          <cell r="N692">
            <v>138318.31999999983</v>
          </cell>
          <cell r="O692">
            <v>0</v>
          </cell>
          <cell r="Q692">
            <v>762174.87999999989</v>
          </cell>
          <cell r="R692">
            <v>0</v>
          </cell>
          <cell r="T692">
            <v>83663.860000000335</v>
          </cell>
          <cell r="U692">
            <v>0</v>
          </cell>
          <cell r="W692">
            <v>1898.2199999997392</v>
          </cell>
          <cell r="X692">
            <v>0</v>
          </cell>
          <cell r="Z692">
            <v>53223.459999999963</v>
          </cell>
          <cell r="AA692">
            <v>0</v>
          </cell>
          <cell r="AC692">
            <v>47792.150000000373</v>
          </cell>
          <cell r="AD692">
            <v>0</v>
          </cell>
          <cell r="AF692">
            <v>62782.939999999478</v>
          </cell>
          <cell r="AG692">
            <v>0</v>
          </cell>
          <cell r="AI692">
            <v>52168.149999999441</v>
          </cell>
          <cell r="AJ692">
            <v>0</v>
          </cell>
          <cell r="AL692">
            <v>27986.900000000373</v>
          </cell>
          <cell r="AM692">
            <v>0</v>
          </cell>
          <cell r="AO692">
            <v>13831.079999999609</v>
          </cell>
          <cell r="AP692">
            <v>0</v>
          </cell>
          <cell r="AR692">
            <v>19359.520000000484</v>
          </cell>
          <cell r="AS692">
            <v>0</v>
          </cell>
          <cell r="BF692" t="str">
            <v>5700</v>
          </cell>
          <cell r="BG692" t="str">
            <v>I003</v>
          </cell>
          <cell r="BH692" t="str">
            <v>GBM</v>
          </cell>
        </row>
        <row r="693">
          <cell r="K693">
            <v>0</v>
          </cell>
          <cell r="L693">
            <v>0</v>
          </cell>
          <cell r="N693">
            <v>0</v>
          </cell>
          <cell r="O693">
            <v>0</v>
          </cell>
          <cell r="Q693">
            <v>-704667.21</v>
          </cell>
          <cell r="R693">
            <v>0</v>
          </cell>
          <cell r="T693">
            <v>0</v>
          </cell>
          <cell r="U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C693">
            <v>0</v>
          </cell>
          <cell r="AD693">
            <v>0</v>
          </cell>
          <cell r="AF693">
            <v>0</v>
          </cell>
          <cell r="AG693">
            <v>0</v>
          </cell>
          <cell r="AI693">
            <v>0</v>
          </cell>
          <cell r="AJ693">
            <v>0</v>
          </cell>
          <cell r="AL693">
            <v>0</v>
          </cell>
          <cell r="AM693">
            <v>0</v>
          </cell>
          <cell r="AO693">
            <v>0</v>
          </cell>
          <cell r="AP693">
            <v>0</v>
          </cell>
          <cell r="AR693">
            <v>0</v>
          </cell>
          <cell r="AS693">
            <v>0</v>
          </cell>
          <cell r="BF693" t="str">
            <v>5700</v>
          </cell>
          <cell r="BG693" t="str">
            <v>I004</v>
          </cell>
          <cell r="BH693" t="str">
            <v>GBM</v>
          </cell>
        </row>
        <row r="694">
          <cell r="K694">
            <v>153144.40000000037</v>
          </cell>
          <cell r="L694">
            <v>0</v>
          </cell>
          <cell r="N694">
            <v>149563.25</v>
          </cell>
          <cell r="O694">
            <v>0</v>
          </cell>
          <cell r="Q694">
            <v>234697.83999999985</v>
          </cell>
          <cell r="R694">
            <v>0</v>
          </cell>
          <cell r="T694">
            <v>89140.240000000224</v>
          </cell>
          <cell r="U694">
            <v>0</v>
          </cell>
          <cell r="W694">
            <v>-11673.389999999665</v>
          </cell>
          <cell r="X694">
            <v>0</v>
          </cell>
          <cell r="Z694">
            <v>31200.509999999776</v>
          </cell>
          <cell r="AA694">
            <v>0</v>
          </cell>
          <cell r="AC694">
            <v>343451.84999999963</v>
          </cell>
          <cell r="AD694">
            <v>0</v>
          </cell>
          <cell r="AF694">
            <v>41325.490000000224</v>
          </cell>
          <cell r="AG694">
            <v>0</v>
          </cell>
          <cell r="AI694">
            <v>46419.879999999888</v>
          </cell>
          <cell r="AJ694">
            <v>0</v>
          </cell>
          <cell r="AL694">
            <v>-291114.51999999955</v>
          </cell>
          <cell r="AM694">
            <v>0</v>
          </cell>
          <cell r="AO694">
            <v>43036.820000000298</v>
          </cell>
          <cell r="AP694">
            <v>0</v>
          </cell>
          <cell r="AR694">
            <v>40081.399999999441</v>
          </cell>
          <cell r="AS694">
            <v>0</v>
          </cell>
          <cell r="BF694" t="str">
            <v>5700</v>
          </cell>
          <cell r="BG694" t="str">
            <v>I005</v>
          </cell>
          <cell r="BH694" t="str">
            <v>GBM</v>
          </cell>
        </row>
        <row r="695">
          <cell r="K695">
            <v>1358.3700000001118</v>
          </cell>
          <cell r="L695">
            <v>0</v>
          </cell>
          <cell r="N695">
            <v>201506.09000000008</v>
          </cell>
          <cell r="O695">
            <v>0</v>
          </cell>
          <cell r="Q695">
            <v>62024.240000000224</v>
          </cell>
          <cell r="R695">
            <v>0</v>
          </cell>
          <cell r="T695">
            <v>-638525.29999999981</v>
          </cell>
          <cell r="U695">
            <v>0</v>
          </cell>
          <cell r="W695">
            <v>-12932.819999999832</v>
          </cell>
          <cell r="X695">
            <v>0</v>
          </cell>
          <cell r="Z695">
            <v>7567.2799999997951</v>
          </cell>
          <cell r="AA695">
            <v>0</v>
          </cell>
          <cell r="AC695">
            <v>414136.54999999981</v>
          </cell>
          <cell r="AD695">
            <v>0</v>
          </cell>
          <cell r="AF695">
            <v>805544.02999999933</v>
          </cell>
          <cell r="AG695">
            <v>0</v>
          </cell>
          <cell r="AI695">
            <v>4214.5800000000745</v>
          </cell>
          <cell r="AJ695">
            <v>0</v>
          </cell>
          <cell r="AL695">
            <v>-285532.9299999997</v>
          </cell>
          <cell r="AM695">
            <v>0</v>
          </cell>
          <cell r="AO695">
            <v>-562305.72999999952</v>
          </cell>
          <cell r="AP695">
            <v>0</v>
          </cell>
          <cell r="AR695">
            <v>-448941.70999999996</v>
          </cell>
          <cell r="AS695">
            <v>0</v>
          </cell>
          <cell r="BF695" t="str">
            <v>5700</v>
          </cell>
          <cell r="BG695" t="str">
            <v>I006</v>
          </cell>
          <cell r="BH695" t="str">
            <v>GBM</v>
          </cell>
        </row>
        <row r="696">
          <cell r="K696">
            <v>30.520000000484288</v>
          </cell>
          <cell r="L696">
            <v>0</v>
          </cell>
          <cell r="N696">
            <v>31.370000000111759</v>
          </cell>
          <cell r="O696">
            <v>0</v>
          </cell>
          <cell r="Q696">
            <v>29.53000000026077</v>
          </cell>
          <cell r="R696">
            <v>0</v>
          </cell>
          <cell r="T696">
            <v>32.049999999813735</v>
          </cell>
          <cell r="U696">
            <v>0</v>
          </cell>
          <cell r="W696">
            <v>31.019999999552965</v>
          </cell>
          <cell r="X696">
            <v>0</v>
          </cell>
          <cell r="Z696">
            <v>32.049999999813735</v>
          </cell>
          <cell r="AA696">
            <v>0</v>
          </cell>
          <cell r="AC696">
            <v>120570.65000000037</v>
          </cell>
          <cell r="AD696">
            <v>0</v>
          </cell>
          <cell r="AF696">
            <v>5030.929999999702</v>
          </cell>
          <cell r="AG696">
            <v>0</v>
          </cell>
          <cell r="AI696">
            <v>-41686.200000000186</v>
          </cell>
          <cell r="AJ696">
            <v>0</v>
          </cell>
          <cell r="AL696">
            <v>342611.09999999963</v>
          </cell>
          <cell r="AM696">
            <v>0</v>
          </cell>
          <cell r="AO696">
            <v>181710.93000000063</v>
          </cell>
          <cell r="AP696">
            <v>0</v>
          </cell>
          <cell r="AR696">
            <v>9730.9599999999627</v>
          </cell>
          <cell r="AS696">
            <v>0</v>
          </cell>
          <cell r="BF696" t="str">
            <v>5700</v>
          </cell>
          <cell r="BG696" t="str">
            <v>I007</v>
          </cell>
          <cell r="BH696" t="str">
            <v>GBM</v>
          </cell>
        </row>
        <row r="697">
          <cell r="K697">
            <v>226577.90999999992</v>
          </cell>
          <cell r="L697">
            <v>0</v>
          </cell>
          <cell r="N697">
            <v>270957.53000000026</v>
          </cell>
          <cell r="O697">
            <v>0</v>
          </cell>
          <cell r="Q697">
            <v>173963.95999999996</v>
          </cell>
          <cell r="R697">
            <v>0</v>
          </cell>
          <cell r="T697">
            <v>18833.680000000168</v>
          </cell>
          <cell r="U697">
            <v>0</v>
          </cell>
          <cell r="W697">
            <v>250133.42000000016</v>
          </cell>
          <cell r="X697">
            <v>0</v>
          </cell>
          <cell r="Z697">
            <v>-34906.870000000112</v>
          </cell>
          <cell r="AA697">
            <v>0</v>
          </cell>
          <cell r="AC697">
            <v>47927.260000000009</v>
          </cell>
          <cell r="AD697">
            <v>0</v>
          </cell>
          <cell r="AF697">
            <v>48231.590000000084</v>
          </cell>
          <cell r="AG697">
            <v>0</v>
          </cell>
          <cell r="AI697">
            <v>107390.76000000001</v>
          </cell>
          <cell r="AJ697">
            <v>0</v>
          </cell>
          <cell r="AL697">
            <v>70997.479999999981</v>
          </cell>
          <cell r="AM697">
            <v>0</v>
          </cell>
          <cell r="AO697">
            <v>42123.720000000205</v>
          </cell>
          <cell r="AP697">
            <v>0</v>
          </cell>
          <cell r="AR697">
            <v>8898.9600000001956</v>
          </cell>
          <cell r="AS697">
            <v>0</v>
          </cell>
          <cell r="BF697" t="str">
            <v>5700</v>
          </cell>
          <cell r="BG697" t="str">
            <v>I008</v>
          </cell>
          <cell r="BH697" t="str">
            <v>GBM</v>
          </cell>
        </row>
        <row r="698">
          <cell r="K698">
            <v>0</v>
          </cell>
          <cell r="L698">
            <v>0</v>
          </cell>
          <cell r="N698">
            <v>0</v>
          </cell>
          <cell r="O698">
            <v>0</v>
          </cell>
          <cell r="Q698">
            <v>2077.75</v>
          </cell>
          <cell r="R698">
            <v>0</v>
          </cell>
          <cell r="T698">
            <v>20000</v>
          </cell>
          <cell r="U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C698">
            <v>0</v>
          </cell>
          <cell r="AD698">
            <v>0</v>
          </cell>
          <cell r="AF698">
            <v>27180.559999999998</v>
          </cell>
          <cell r="AG698">
            <v>0</v>
          </cell>
          <cell r="AI698">
            <v>-24941.499999999993</v>
          </cell>
          <cell r="AJ698">
            <v>0</v>
          </cell>
          <cell r="AL698">
            <v>484.1299999999901</v>
          </cell>
          <cell r="AM698">
            <v>0</v>
          </cell>
          <cell r="AO698">
            <v>33091.44999999999</v>
          </cell>
          <cell r="AP698">
            <v>0</v>
          </cell>
          <cell r="AR698">
            <v>30042.28</v>
          </cell>
          <cell r="AS698">
            <v>0</v>
          </cell>
          <cell r="BF698" t="str">
            <v>5700</v>
          </cell>
          <cell r="BG698" t="str">
            <v>I009</v>
          </cell>
          <cell r="BH698" t="str">
            <v>GBM</v>
          </cell>
        </row>
        <row r="699">
          <cell r="K699">
            <v>0</v>
          </cell>
          <cell r="L699">
            <v>0</v>
          </cell>
          <cell r="N699">
            <v>0</v>
          </cell>
          <cell r="O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C699">
            <v>0</v>
          </cell>
          <cell r="AD699">
            <v>0</v>
          </cell>
          <cell r="AF699">
            <v>0</v>
          </cell>
          <cell r="AG699">
            <v>0</v>
          </cell>
          <cell r="AI699">
            <v>608099.50999999978</v>
          </cell>
          <cell r="AJ699">
            <v>0</v>
          </cell>
          <cell r="AL699">
            <v>1214389.6399999999</v>
          </cell>
          <cell r="AM699">
            <v>0</v>
          </cell>
          <cell r="AO699">
            <v>371274.32000000007</v>
          </cell>
          <cell r="AP699">
            <v>0</v>
          </cell>
          <cell r="AR699">
            <v>6370.6499999994412</v>
          </cell>
          <cell r="AS699">
            <v>0</v>
          </cell>
          <cell r="BF699" t="str">
            <v>5700</v>
          </cell>
          <cell r="BG699" t="str">
            <v>I010</v>
          </cell>
          <cell r="BH699" t="str">
            <v>GBM</v>
          </cell>
        </row>
        <row r="700">
          <cell r="K700">
            <v>-10000</v>
          </cell>
          <cell r="L700">
            <v>0</v>
          </cell>
          <cell r="N700">
            <v>-10000</v>
          </cell>
          <cell r="O700">
            <v>0</v>
          </cell>
          <cell r="Q700">
            <v>-10000</v>
          </cell>
          <cell r="R700">
            <v>0</v>
          </cell>
          <cell r="T700">
            <v>-10000</v>
          </cell>
          <cell r="U700">
            <v>0</v>
          </cell>
          <cell r="W700">
            <v>-10000</v>
          </cell>
          <cell r="X700">
            <v>0</v>
          </cell>
          <cell r="Z700">
            <v>-10661.440000000002</v>
          </cell>
          <cell r="AA700">
            <v>0</v>
          </cell>
          <cell r="AC700">
            <v>0</v>
          </cell>
          <cell r="AD700">
            <v>0</v>
          </cell>
          <cell r="AF700">
            <v>0</v>
          </cell>
          <cell r="AG700">
            <v>0</v>
          </cell>
          <cell r="AI700">
            <v>0</v>
          </cell>
          <cell r="AJ700">
            <v>0</v>
          </cell>
          <cell r="AL700">
            <v>0</v>
          </cell>
          <cell r="AM700">
            <v>0</v>
          </cell>
          <cell r="AO700">
            <v>0</v>
          </cell>
          <cell r="AP700">
            <v>0</v>
          </cell>
          <cell r="AR700">
            <v>0</v>
          </cell>
          <cell r="AS700">
            <v>0</v>
          </cell>
          <cell r="BF700" t="str">
            <v>5700</v>
          </cell>
          <cell r="BG700" t="str">
            <v>I011</v>
          </cell>
          <cell r="BH700" t="str">
            <v>GBM</v>
          </cell>
        </row>
        <row r="701">
          <cell r="K701">
            <v>0</v>
          </cell>
          <cell r="L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C701">
            <v>0</v>
          </cell>
          <cell r="AD701">
            <v>0</v>
          </cell>
          <cell r="AF701">
            <v>0</v>
          </cell>
          <cell r="AG701">
            <v>0</v>
          </cell>
          <cell r="AI701">
            <v>0</v>
          </cell>
          <cell r="AJ701">
            <v>0</v>
          </cell>
          <cell r="AL701">
            <v>0</v>
          </cell>
          <cell r="AM701">
            <v>0</v>
          </cell>
          <cell r="AO701">
            <v>0</v>
          </cell>
          <cell r="AP701">
            <v>0</v>
          </cell>
          <cell r="AR701">
            <v>0</v>
          </cell>
          <cell r="AS701">
            <v>0</v>
          </cell>
          <cell r="BF701" t="str">
            <v>5700</v>
          </cell>
          <cell r="BG701" t="str">
            <v>I012</v>
          </cell>
          <cell r="BH701" t="str">
            <v>GBM</v>
          </cell>
        </row>
        <row r="702">
          <cell r="K702">
            <v>0</v>
          </cell>
          <cell r="L702">
            <v>0</v>
          </cell>
          <cell r="N702">
            <v>0</v>
          </cell>
          <cell r="O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C702">
            <v>0</v>
          </cell>
          <cell r="AD702">
            <v>0</v>
          </cell>
          <cell r="AF702">
            <v>0</v>
          </cell>
          <cell r="AG702">
            <v>0</v>
          </cell>
          <cell r="AI702">
            <v>0</v>
          </cell>
          <cell r="AJ702">
            <v>0</v>
          </cell>
          <cell r="AL702">
            <v>0</v>
          </cell>
          <cell r="AM702">
            <v>0</v>
          </cell>
          <cell r="AO702">
            <v>0</v>
          </cell>
          <cell r="AP702">
            <v>0</v>
          </cell>
          <cell r="AR702">
            <v>0</v>
          </cell>
          <cell r="AS702">
            <v>0</v>
          </cell>
          <cell r="BF702" t="str">
            <v>5800</v>
          </cell>
          <cell r="BG702" t="str">
            <v>J001</v>
          </cell>
          <cell r="BH702" t="str">
            <v>GBM</v>
          </cell>
        </row>
        <row r="703">
          <cell r="K703">
            <v>0</v>
          </cell>
          <cell r="L703">
            <v>0</v>
          </cell>
          <cell r="N703">
            <v>0</v>
          </cell>
          <cell r="O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W703">
            <v>0</v>
          </cell>
          <cell r="X703">
            <v>0</v>
          </cell>
          <cell r="Z703">
            <v>0</v>
          </cell>
          <cell r="AA703">
            <v>0</v>
          </cell>
          <cell r="AC703">
            <v>0</v>
          </cell>
          <cell r="AD703">
            <v>0</v>
          </cell>
          <cell r="AF703">
            <v>0</v>
          </cell>
          <cell r="AG703">
            <v>0</v>
          </cell>
          <cell r="AI703">
            <v>0</v>
          </cell>
          <cell r="AJ703">
            <v>0</v>
          </cell>
          <cell r="AL703">
            <v>0</v>
          </cell>
          <cell r="AM703">
            <v>0</v>
          </cell>
          <cell r="AO703">
            <v>0</v>
          </cell>
          <cell r="AP703">
            <v>0</v>
          </cell>
          <cell r="AR703">
            <v>0</v>
          </cell>
          <cell r="AS703">
            <v>0</v>
          </cell>
          <cell r="BF703" t="str">
            <v>5800</v>
          </cell>
          <cell r="BG703" t="str">
            <v>J002</v>
          </cell>
          <cell r="BH703" t="str">
            <v>GBM</v>
          </cell>
        </row>
        <row r="704">
          <cell r="K704">
            <v>0</v>
          </cell>
          <cell r="L704">
            <v>0</v>
          </cell>
          <cell r="N704">
            <v>0</v>
          </cell>
          <cell r="O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C704">
            <v>0</v>
          </cell>
          <cell r="AD704">
            <v>0</v>
          </cell>
          <cell r="AF704">
            <v>0</v>
          </cell>
          <cell r="AG704">
            <v>0</v>
          </cell>
          <cell r="AI704">
            <v>0</v>
          </cell>
          <cell r="AJ704">
            <v>0</v>
          </cell>
          <cell r="AL704">
            <v>0</v>
          </cell>
          <cell r="AM704">
            <v>0</v>
          </cell>
          <cell r="AO704">
            <v>0</v>
          </cell>
          <cell r="AP704">
            <v>0</v>
          </cell>
          <cell r="AR704">
            <v>0</v>
          </cell>
          <cell r="AS704">
            <v>0</v>
          </cell>
          <cell r="BF704" t="str">
            <v>5800</v>
          </cell>
          <cell r="BG704" t="str">
            <v>J003</v>
          </cell>
          <cell r="BH704" t="str">
            <v>GBM</v>
          </cell>
        </row>
        <row r="705">
          <cell r="K705">
            <v>0</v>
          </cell>
          <cell r="L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C705">
            <v>0</v>
          </cell>
          <cell r="AD705">
            <v>0</v>
          </cell>
          <cell r="AF705">
            <v>0</v>
          </cell>
          <cell r="AG705">
            <v>0</v>
          </cell>
          <cell r="AI705">
            <v>0</v>
          </cell>
          <cell r="AJ705">
            <v>0</v>
          </cell>
          <cell r="AL705">
            <v>0</v>
          </cell>
          <cell r="AM705">
            <v>0</v>
          </cell>
          <cell r="AO705">
            <v>0</v>
          </cell>
          <cell r="AP705">
            <v>0</v>
          </cell>
          <cell r="AR705">
            <v>0</v>
          </cell>
          <cell r="AS705">
            <v>0</v>
          </cell>
          <cell r="BF705" t="str">
            <v>5800</v>
          </cell>
          <cell r="BG705" t="str">
            <v>J004</v>
          </cell>
          <cell r="BH705" t="str">
            <v>GBM</v>
          </cell>
        </row>
        <row r="706">
          <cell r="K706">
            <v>0</v>
          </cell>
          <cell r="L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C706">
            <v>0</v>
          </cell>
          <cell r="AD706">
            <v>0</v>
          </cell>
          <cell r="AF706">
            <v>0</v>
          </cell>
          <cell r="AG706">
            <v>0</v>
          </cell>
          <cell r="AI706">
            <v>0</v>
          </cell>
          <cell r="AJ706">
            <v>0</v>
          </cell>
          <cell r="AL706">
            <v>0</v>
          </cell>
          <cell r="AM706">
            <v>0</v>
          </cell>
          <cell r="AO706">
            <v>0</v>
          </cell>
          <cell r="AP706">
            <v>0</v>
          </cell>
          <cell r="AR706">
            <v>0</v>
          </cell>
          <cell r="AS706">
            <v>0</v>
          </cell>
          <cell r="BF706" t="str">
            <v>5800</v>
          </cell>
          <cell r="BG706" t="str">
            <v>J005</v>
          </cell>
          <cell r="BH706" t="str">
            <v>GBM</v>
          </cell>
        </row>
        <row r="707">
          <cell r="K707">
            <v>0</v>
          </cell>
          <cell r="L707">
            <v>0</v>
          </cell>
          <cell r="N707">
            <v>0</v>
          </cell>
          <cell r="O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C707">
            <v>0</v>
          </cell>
          <cell r="AD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L707">
            <v>0</v>
          </cell>
          <cell r="AM707">
            <v>0</v>
          </cell>
          <cell r="AO707">
            <v>0</v>
          </cell>
          <cell r="AP707">
            <v>0</v>
          </cell>
          <cell r="AR707">
            <v>0</v>
          </cell>
          <cell r="AS707">
            <v>0</v>
          </cell>
          <cell r="BF707" t="str">
            <v>5800</v>
          </cell>
          <cell r="BG707" t="str">
            <v>J006</v>
          </cell>
          <cell r="BH707" t="str">
            <v>GBM</v>
          </cell>
        </row>
        <row r="708">
          <cell r="K708">
            <v>0</v>
          </cell>
          <cell r="L708">
            <v>0</v>
          </cell>
          <cell r="N708">
            <v>0</v>
          </cell>
          <cell r="O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C708">
            <v>0</v>
          </cell>
          <cell r="AD708">
            <v>0</v>
          </cell>
          <cell r="AF708">
            <v>0</v>
          </cell>
          <cell r="AG708">
            <v>0</v>
          </cell>
          <cell r="AI708">
            <v>0</v>
          </cell>
          <cell r="AJ708">
            <v>0</v>
          </cell>
          <cell r="AL708">
            <v>0</v>
          </cell>
          <cell r="AM708">
            <v>0</v>
          </cell>
          <cell r="AO708">
            <v>0</v>
          </cell>
          <cell r="AP708">
            <v>0</v>
          </cell>
          <cell r="AR708">
            <v>0</v>
          </cell>
          <cell r="AS708">
            <v>0</v>
          </cell>
          <cell r="BF708" t="str">
            <v>5800</v>
          </cell>
          <cell r="BG708" t="str">
            <v>J007</v>
          </cell>
          <cell r="BH708" t="str">
            <v>GBM</v>
          </cell>
        </row>
        <row r="709">
          <cell r="K709">
            <v>0</v>
          </cell>
          <cell r="L709">
            <v>0</v>
          </cell>
          <cell r="N709">
            <v>0</v>
          </cell>
          <cell r="O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C709">
            <v>0</v>
          </cell>
          <cell r="AD709">
            <v>0</v>
          </cell>
          <cell r="AF709">
            <v>0</v>
          </cell>
          <cell r="AG709">
            <v>0</v>
          </cell>
          <cell r="AI709">
            <v>0</v>
          </cell>
          <cell r="AJ709">
            <v>0</v>
          </cell>
          <cell r="AL709">
            <v>0</v>
          </cell>
          <cell r="AM709">
            <v>0</v>
          </cell>
          <cell r="AO709">
            <v>0</v>
          </cell>
          <cell r="AP709">
            <v>0</v>
          </cell>
          <cell r="AR709">
            <v>0</v>
          </cell>
          <cell r="AS709">
            <v>0</v>
          </cell>
          <cell r="BF709" t="str">
            <v>6000</v>
          </cell>
          <cell r="BG709" t="str">
            <v>K001</v>
          </cell>
          <cell r="BH709" t="str">
            <v>GBM</v>
          </cell>
        </row>
        <row r="710">
          <cell r="K710">
            <v>0</v>
          </cell>
          <cell r="L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C710">
            <v>0</v>
          </cell>
          <cell r="AD710">
            <v>0</v>
          </cell>
          <cell r="AF710">
            <v>0</v>
          </cell>
          <cell r="AG710">
            <v>0</v>
          </cell>
          <cell r="AI710">
            <v>0</v>
          </cell>
          <cell r="AJ710">
            <v>0</v>
          </cell>
          <cell r="AL710">
            <v>0</v>
          </cell>
          <cell r="AM710">
            <v>0</v>
          </cell>
          <cell r="AO710">
            <v>0</v>
          </cell>
          <cell r="AP710">
            <v>0</v>
          </cell>
          <cell r="AR710">
            <v>0</v>
          </cell>
          <cell r="AS710">
            <v>0</v>
          </cell>
          <cell r="BF710" t="str">
            <v>6000</v>
          </cell>
          <cell r="BG710" t="str">
            <v>K002</v>
          </cell>
          <cell r="BH710" t="str">
            <v>GBM</v>
          </cell>
        </row>
        <row r="711">
          <cell r="K711">
            <v>0</v>
          </cell>
          <cell r="L711">
            <v>0</v>
          </cell>
          <cell r="N711">
            <v>0</v>
          </cell>
          <cell r="O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C711">
            <v>0</v>
          </cell>
          <cell r="AD711">
            <v>0</v>
          </cell>
          <cell r="AF711">
            <v>0</v>
          </cell>
          <cell r="AG711">
            <v>0</v>
          </cell>
          <cell r="AI711">
            <v>0</v>
          </cell>
          <cell r="AJ711">
            <v>0</v>
          </cell>
          <cell r="AL711">
            <v>0</v>
          </cell>
          <cell r="AM711">
            <v>0</v>
          </cell>
          <cell r="AO711">
            <v>0</v>
          </cell>
          <cell r="AP711">
            <v>0</v>
          </cell>
          <cell r="AR711">
            <v>0</v>
          </cell>
          <cell r="AS711">
            <v>0</v>
          </cell>
          <cell r="BF711" t="str">
            <v>6100</v>
          </cell>
          <cell r="BG711" t="str">
            <v>K001</v>
          </cell>
          <cell r="BH711" t="str">
            <v>GBM</v>
          </cell>
        </row>
        <row r="712">
          <cell r="K712">
            <v>0</v>
          </cell>
          <cell r="L712">
            <v>0</v>
          </cell>
          <cell r="N712">
            <v>0</v>
          </cell>
          <cell r="O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C712">
            <v>0</v>
          </cell>
          <cell r="AD712">
            <v>0</v>
          </cell>
          <cell r="AF712">
            <v>0</v>
          </cell>
          <cell r="AG712">
            <v>0</v>
          </cell>
          <cell r="AI712">
            <v>0</v>
          </cell>
          <cell r="AJ712">
            <v>0</v>
          </cell>
          <cell r="AL712">
            <v>0</v>
          </cell>
          <cell r="AM712">
            <v>0</v>
          </cell>
          <cell r="AO712">
            <v>0</v>
          </cell>
          <cell r="AP712">
            <v>0</v>
          </cell>
          <cell r="AR712">
            <v>0</v>
          </cell>
          <cell r="AS712">
            <v>0</v>
          </cell>
          <cell r="BF712" t="str">
            <v>6100</v>
          </cell>
          <cell r="BG712" t="str">
            <v>K002</v>
          </cell>
          <cell r="BH712" t="str">
            <v>GBM</v>
          </cell>
        </row>
        <row r="713">
          <cell r="K713">
            <v>0</v>
          </cell>
          <cell r="L713">
            <v>0</v>
          </cell>
          <cell r="N713">
            <v>0</v>
          </cell>
          <cell r="O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C713">
            <v>0</v>
          </cell>
          <cell r="AD713">
            <v>0</v>
          </cell>
          <cell r="AF713">
            <v>0</v>
          </cell>
          <cell r="AG713">
            <v>0</v>
          </cell>
          <cell r="AI713">
            <v>0</v>
          </cell>
          <cell r="AJ713">
            <v>0</v>
          </cell>
          <cell r="AL713">
            <v>0</v>
          </cell>
          <cell r="AM713">
            <v>0</v>
          </cell>
          <cell r="AO713">
            <v>0</v>
          </cell>
          <cell r="AP713">
            <v>0</v>
          </cell>
          <cell r="AR713">
            <v>0</v>
          </cell>
          <cell r="AS713">
            <v>0</v>
          </cell>
          <cell r="BF713" t="str">
            <v>6200</v>
          </cell>
          <cell r="BG713" t="str">
            <v>K001</v>
          </cell>
          <cell r="BH713" t="str">
            <v>GBM</v>
          </cell>
        </row>
        <row r="714">
          <cell r="K714">
            <v>0</v>
          </cell>
          <cell r="L714">
            <v>0</v>
          </cell>
          <cell r="N714">
            <v>0</v>
          </cell>
          <cell r="O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C714">
            <v>0</v>
          </cell>
          <cell r="AD714">
            <v>0</v>
          </cell>
          <cell r="AF714">
            <v>0</v>
          </cell>
          <cell r="AG714">
            <v>0</v>
          </cell>
          <cell r="AI714">
            <v>0</v>
          </cell>
          <cell r="AJ714">
            <v>0</v>
          </cell>
          <cell r="AL714">
            <v>0</v>
          </cell>
          <cell r="AM714">
            <v>0</v>
          </cell>
          <cell r="AO714">
            <v>0</v>
          </cell>
          <cell r="AP714">
            <v>0</v>
          </cell>
          <cell r="AR714">
            <v>0</v>
          </cell>
          <cell r="AS714">
            <v>0</v>
          </cell>
          <cell r="BF714" t="str">
            <v>6200</v>
          </cell>
          <cell r="BG714" t="str">
            <v>K002</v>
          </cell>
          <cell r="BH714" t="str">
            <v>GBM</v>
          </cell>
        </row>
        <row r="715">
          <cell r="K715">
            <v>0</v>
          </cell>
          <cell r="L715">
            <v>0</v>
          </cell>
          <cell r="N715">
            <v>0</v>
          </cell>
          <cell r="O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C715">
            <v>0</v>
          </cell>
          <cell r="AD715">
            <v>0</v>
          </cell>
          <cell r="AF715">
            <v>0</v>
          </cell>
          <cell r="AG715">
            <v>0</v>
          </cell>
          <cell r="AI715">
            <v>0</v>
          </cell>
          <cell r="AJ715">
            <v>0</v>
          </cell>
          <cell r="AL715">
            <v>0</v>
          </cell>
          <cell r="AM715">
            <v>0</v>
          </cell>
          <cell r="AO715">
            <v>0</v>
          </cell>
          <cell r="AP715">
            <v>0</v>
          </cell>
          <cell r="AR715">
            <v>0</v>
          </cell>
          <cell r="AS715">
            <v>0</v>
          </cell>
          <cell r="BF715" t="str">
            <v>6300</v>
          </cell>
          <cell r="BG715" t="str">
            <v>K001</v>
          </cell>
          <cell r="BH715" t="str">
            <v>GBM</v>
          </cell>
        </row>
        <row r="716">
          <cell r="K716">
            <v>0</v>
          </cell>
          <cell r="L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C716">
            <v>0</v>
          </cell>
          <cell r="AD716">
            <v>0</v>
          </cell>
          <cell r="AF716">
            <v>0</v>
          </cell>
          <cell r="AG716">
            <v>0</v>
          </cell>
          <cell r="AI716">
            <v>0</v>
          </cell>
          <cell r="AJ716">
            <v>0</v>
          </cell>
          <cell r="AL716">
            <v>0</v>
          </cell>
          <cell r="AM716">
            <v>0</v>
          </cell>
          <cell r="AO716">
            <v>0</v>
          </cell>
          <cell r="AP716">
            <v>0</v>
          </cell>
          <cell r="AR716">
            <v>0</v>
          </cell>
          <cell r="AS716">
            <v>0</v>
          </cell>
          <cell r="BF716" t="str">
            <v>6300</v>
          </cell>
          <cell r="BG716" t="str">
            <v>K002</v>
          </cell>
          <cell r="BH716" t="str">
            <v>GBM</v>
          </cell>
        </row>
        <row r="717">
          <cell r="K717">
            <v>0</v>
          </cell>
          <cell r="L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C717">
            <v>0</v>
          </cell>
          <cell r="AD717">
            <v>0</v>
          </cell>
          <cell r="AF717">
            <v>0</v>
          </cell>
          <cell r="AG717">
            <v>0</v>
          </cell>
          <cell r="AI717">
            <v>0</v>
          </cell>
          <cell r="AJ717">
            <v>0</v>
          </cell>
          <cell r="AL717">
            <v>0</v>
          </cell>
          <cell r="AM717">
            <v>0</v>
          </cell>
          <cell r="AO717">
            <v>0</v>
          </cell>
          <cell r="AP717">
            <v>0</v>
          </cell>
          <cell r="AR717">
            <v>0</v>
          </cell>
          <cell r="AS717">
            <v>0</v>
          </cell>
          <cell r="BF717" t="str">
            <v>6400</v>
          </cell>
          <cell r="BG717" t="str">
            <v>K001</v>
          </cell>
          <cell r="BH717" t="str">
            <v>GBM</v>
          </cell>
        </row>
        <row r="718">
          <cell r="K718">
            <v>0</v>
          </cell>
          <cell r="L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C718">
            <v>0</v>
          </cell>
          <cell r="AD718">
            <v>0</v>
          </cell>
          <cell r="AF718">
            <v>0</v>
          </cell>
          <cell r="AG718">
            <v>0</v>
          </cell>
          <cell r="AI718">
            <v>0</v>
          </cell>
          <cell r="AJ718">
            <v>0</v>
          </cell>
          <cell r="AL718">
            <v>0</v>
          </cell>
          <cell r="AM718">
            <v>0</v>
          </cell>
          <cell r="AO718">
            <v>0</v>
          </cell>
          <cell r="AP718">
            <v>0</v>
          </cell>
          <cell r="AR718">
            <v>0</v>
          </cell>
          <cell r="AS718">
            <v>0</v>
          </cell>
          <cell r="BF718" t="str">
            <v>6400</v>
          </cell>
          <cell r="BG718" t="str">
            <v>K002</v>
          </cell>
          <cell r="BH718" t="str">
            <v>GBM</v>
          </cell>
        </row>
        <row r="719">
          <cell r="K719">
            <v>36000</v>
          </cell>
          <cell r="L719">
            <v>0</v>
          </cell>
          <cell r="N719">
            <v>36000</v>
          </cell>
          <cell r="O719">
            <v>0</v>
          </cell>
          <cell r="Q719">
            <v>117100</v>
          </cell>
          <cell r="R719">
            <v>0</v>
          </cell>
          <cell r="T719">
            <v>36000</v>
          </cell>
          <cell r="U719">
            <v>0</v>
          </cell>
          <cell r="W719">
            <v>36000</v>
          </cell>
          <cell r="X719">
            <v>0</v>
          </cell>
          <cell r="Z719">
            <v>36000</v>
          </cell>
          <cell r="AA719">
            <v>0</v>
          </cell>
          <cell r="AC719">
            <v>58850</v>
          </cell>
          <cell r="AD719">
            <v>0</v>
          </cell>
          <cell r="AF719">
            <v>41000</v>
          </cell>
          <cell r="AG719">
            <v>0</v>
          </cell>
          <cell r="AI719">
            <v>26000</v>
          </cell>
          <cell r="AJ719">
            <v>0</v>
          </cell>
          <cell r="AL719">
            <v>26000</v>
          </cell>
          <cell r="AM719">
            <v>0</v>
          </cell>
          <cell r="AO719">
            <v>41000</v>
          </cell>
          <cell r="AP719">
            <v>0</v>
          </cell>
          <cell r="AR719">
            <v>26000</v>
          </cell>
          <cell r="AS719">
            <v>0</v>
          </cell>
          <cell r="BF719" t="str">
            <v>6500</v>
          </cell>
          <cell r="BG719" t="str">
            <v>K001</v>
          </cell>
          <cell r="BH719" t="str">
            <v>GBM</v>
          </cell>
        </row>
        <row r="720">
          <cell r="K720">
            <v>-5300</v>
          </cell>
          <cell r="L720">
            <v>0</v>
          </cell>
          <cell r="N720">
            <v>-5900</v>
          </cell>
          <cell r="O720">
            <v>0</v>
          </cell>
          <cell r="Q720">
            <v>-6500</v>
          </cell>
          <cell r="R720">
            <v>0</v>
          </cell>
          <cell r="T720">
            <v>-7100</v>
          </cell>
          <cell r="U720">
            <v>0</v>
          </cell>
          <cell r="W720">
            <v>-7700</v>
          </cell>
          <cell r="X720">
            <v>0</v>
          </cell>
          <cell r="Z720">
            <v>-8300</v>
          </cell>
          <cell r="AA720">
            <v>0</v>
          </cell>
          <cell r="AC720">
            <v>-8733</v>
          </cell>
          <cell r="AD720">
            <v>0</v>
          </cell>
          <cell r="AF720">
            <v>-9166.6699999999983</v>
          </cell>
          <cell r="AG720">
            <v>0</v>
          </cell>
          <cell r="AI720">
            <v>-9600</v>
          </cell>
          <cell r="AJ720">
            <v>0</v>
          </cell>
          <cell r="AL720">
            <v>-10033</v>
          </cell>
          <cell r="AM720">
            <v>0</v>
          </cell>
          <cell r="AO720">
            <v>-10717.330000000002</v>
          </cell>
          <cell r="AP720">
            <v>0</v>
          </cell>
          <cell r="AR720">
            <v>-11650</v>
          </cell>
          <cell r="AS720">
            <v>0</v>
          </cell>
          <cell r="BF720" t="str">
            <v>6500</v>
          </cell>
          <cell r="BG720" t="str">
            <v>K002</v>
          </cell>
          <cell r="BH720" t="str">
            <v>GBM</v>
          </cell>
        </row>
        <row r="721">
          <cell r="K721">
            <v>0</v>
          </cell>
          <cell r="L721">
            <v>0</v>
          </cell>
          <cell r="N721">
            <v>0</v>
          </cell>
          <cell r="O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C721">
            <v>0</v>
          </cell>
          <cell r="AD721">
            <v>0</v>
          </cell>
          <cell r="AF721">
            <v>0</v>
          </cell>
          <cell r="AG721">
            <v>0</v>
          </cell>
          <cell r="AI721">
            <v>0</v>
          </cell>
          <cell r="AJ721">
            <v>0</v>
          </cell>
          <cell r="AL721">
            <v>0</v>
          </cell>
          <cell r="AM721">
            <v>0</v>
          </cell>
          <cell r="AO721">
            <v>0</v>
          </cell>
          <cell r="AP721">
            <v>0</v>
          </cell>
          <cell r="AR721">
            <v>0</v>
          </cell>
          <cell r="AS721">
            <v>0</v>
          </cell>
          <cell r="BF721" t="str">
            <v>6600</v>
          </cell>
          <cell r="BG721" t="str">
            <v>K001</v>
          </cell>
          <cell r="BH721" t="str">
            <v>GBM</v>
          </cell>
        </row>
        <row r="722">
          <cell r="K722">
            <v>0</v>
          </cell>
          <cell r="L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W722">
            <v>0</v>
          </cell>
          <cell r="X722">
            <v>0</v>
          </cell>
          <cell r="Z722">
            <v>0</v>
          </cell>
          <cell r="AA722">
            <v>0</v>
          </cell>
          <cell r="AC722">
            <v>0</v>
          </cell>
          <cell r="AD722">
            <v>0</v>
          </cell>
          <cell r="AF722">
            <v>0</v>
          </cell>
          <cell r="AG722">
            <v>0</v>
          </cell>
          <cell r="AI722">
            <v>0</v>
          </cell>
          <cell r="AJ722">
            <v>0</v>
          </cell>
          <cell r="AL722">
            <v>0</v>
          </cell>
          <cell r="AM722">
            <v>0</v>
          </cell>
          <cell r="AO722">
            <v>0</v>
          </cell>
          <cell r="AP722">
            <v>0</v>
          </cell>
          <cell r="AR722">
            <v>0</v>
          </cell>
          <cell r="AS722">
            <v>0</v>
          </cell>
          <cell r="BF722" t="str">
            <v>6600</v>
          </cell>
          <cell r="BG722" t="str">
            <v>K002</v>
          </cell>
          <cell r="BH722" t="str">
            <v>GBM</v>
          </cell>
        </row>
        <row r="723">
          <cell r="K723">
            <v>0</v>
          </cell>
          <cell r="L723">
            <v>0</v>
          </cell>
          <cell r="N723">
            <v>0</v>
          </cell>
          <cell r="O723">
            <v>0</v>
          </cell>
          <cell r="Q723">
            <v>0</v>
          </cell>
          <cell r="R723">
            <v>0</v>
          </cell>
          <cell r="T723">
            <v>2449.6499999999978</v>
          </cell>
          <cell r="U723">
            <v>0</v>
          </cell>
          <cell r="W723">
            <v>-222.70000000000073</v>
          </cell>
          <cell r="X723">
            <v>0</v>
          </cell>
          <cell r="Z723">
            <v>-222.70000000000073</v>
          </cell>
          <cell r="AA723">
            <v>0</v>
          </cell>
          <cell r="AC723">
            <v>-222.70000000000073</v>
          </cell>
          <cell r="AD723">
            <v>0</v>
          </cell>
          <cell r="AF723">
            <v>156960.13</v>
          </cell>
          <cell r="AG723">
            <v>0</v>
          </cell>
          <cell r="AI723">
            <v>-222.69999999998254</v>
          </cell>
          <cell r="AJ723">
            <v>0</v>
          </cell>
          <cell r="AL723">
            <v>57027.299999999988</v>
          </cell>
          <cell r="AM723">
            <v>0</v>
          </cell>
          <cell r="AO723">
            <v>-29437.489999999991</v>
          </cell>
          <cell r="AP723">
            <v>0</v>
          </cell>
          <cell r="AR723">
            <v>7411.0999999999767</v>
          </cell>
          <cell r="AS723">
            <v>0</v>
          </cell>
          <cell r="BF723" t="str">
            <v>7000</v>
          </cell>
          <cell r="BG723" t="str">
            <v>Z000</v>
          </cell>
          <cell r="BH723" t="str">
            <v>GBM</v>
          </cell>
        </row>
        <row r="724">
          <cell r="K724">
            <v>0</v>
          </cell>
          <cell r="L724">
            <v>0</v>
          </cell>
          <cell r="N724">
            <v>0</v>
          </cell>
          <cell r="O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C724">
            <v>0</v>
          </cell>
          <cell r="AD724">
            <v>0</v>
          </cell>
          <cell r="AF724">
            <v>0</v>
          </cell>
          <cell r="AG724">
            <v>0</v>
          </cell>
          <cell r="AI724">
            <v>0</v>
          </cell>
          <cell r="AJ724">
            <v>0</v>
          </cell>
          <cell r="AL724">
            <v>0</v>
          </cell>
          <cell r="AM724">
            <v>0</v>
          </cell>
          <cell r="AO724">
            <v>0</v>
          </cell>
          <cell r="AP724">
            <v>0</v>
          </cell>
          <cell r="AR724">
            <v>0</v>
          </cell>
          <cell r="AS724">
            <v>0</v>
          </cell>
          <cell r="BF724" t="str">
            <v>7100</v>
          </cell>
          <cell r="BG724" t="str">
            <v>Z000</v>
          </cell>
          <cell r="BH724" t="str">
            <v>GBM</v>
          </cell>
        </row>
        <row r="725">
          <cell r="K725">
            <v>0</v>
          </cell>
          <cell r="L725">
            <v>0</v>
          </cell>
          <cell r="N725">
            <v>0</v>
          </cell>
          <cell r="O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C725">
            <v>0</v>
          </cell>
          <cell r="AD725">
            <v>0</v>
          </cell>
          <cell r="AF725">
            <v>0</v>
          </cell>
          <cell r="AG725">
            <v>0</v>
          </cell>
          <cell r="AI725">
            <v>0</v>
          </cell>
          <cell r="AJ725">
            <v>0</v>
          </cell>
          <cell r="AL725">
            <v>0</v>
          </cell>
          <cell r="AM725">
            <v>0</v>
          </cell>
          <cell r="AO725">
            <v>0</v>
          </cell>
          <cell r="AP725">
            <v>0</v>
          </cell>
          <cell r="AR725">
            <v>0</v>
          </cell>
          <cell r="AS725">
            <v>0</v>
          </cell>
          <cell r="BF725" t="str">
            <v>7300</v>
          </cell>
          <cell r="BG725" t="str">
            <v>Z000</v>
          </cell>
          <cell r="BH725" t="str">
            <v>GBM</v>
          </cell>
        </row>
        <row r="726">
          <cell r="K726">
            <v>0</v>
          </cell>
          <cell r="L726">
            <v>0</v>
          </cell>
          <cell r="N726">
            <v>0</v>
          </cell>
          <cell r="O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C726">
            <v>0</v>
          </cell>
          <cell r="AD726">
            <v>0</v>
          </cell>
          <cell r="AF726">
            <v>0</v>
          </cell>
          <cell r="AG726">
            <v>0</v>
          </cell>
          <cell r="AI726">
            <v>0</v>
          </cell>
          <cell r="AJ726">
            <v>0</v>
          </cell>
          <cell r="AL726">
            <v>0</v>
          </cell>
          <cell r="AM726">
            <v>0</v>
          </cell>
          <cell r="AO726">
            <v>0</v>
          </cell>
          <cell r="AP726">
            <v>0</v>
          </cell>
          <cell r="AR726">
            <v>0</v>
          </cell>
          <cell r="AS726">
            <v>0</v>
          </cell>
          <cell r="BF726" t="str">
            <v>7350</v>
          </cell>
          <cell r="BG726" t="str">
            <v>Z000</v>
          </cell>
          <cell r="BH726" t="str">
            <v>GBM</v>
          </cell>
        </row>
        <row r="727">
          <cell r="K727">
            <v>0</v>
          </cell>
          <cell r="L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C727">
            <v>0</v>
          </cell>
          <cell r="AD727">
            <v>0</v>
          </cell>
          <cell r="AF727">
            <v>0</v>
          </cell>
          <cell r="AG727">
            <v>0</v>
          </cell>
          <cell r="AI727">
            <v>0</v>
          </cell>
          <cell r="AJ727">
            <v>0</v>
          </cell>
          <cell r="AL727">
            <v>0</v>
          </cell>
          <cell r="AM727">
            <v>0</v>
          </cell>
          <cell r="AO727">
            <v>0</v>
          </cell>
          <cell r="AP727">
            <v>0</v>
          </cell>
          <cell r="AR727">
            <v>0</v>
          </cell>
          <cell r="AS727">
            <v>0</v>
          </cell>
          <cell r="BF727" t="str">
            <v>7400</v>
          </cell>
          <cell r="BG727" t="str">
            <v>Z000</v>
          </cell>
          <cell r="BH727" t="str">
            <v>GBM</v>
          </cell>
        </row>
        <row r="728">
          <cell r="K728">
            <v>0</v>
          </cell>
          <cell r="L728">
            <v>0</v>
          </cell>
          <cell r="N728">
            <v>0</v>
          </cell>
          <cell r="O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W728">
            <v>50000</v>
          </cell>
          <cell r="X728">
            <v>0</v>
          </cell>
          <cell r="Z728">
            <v>-50000</v>
          </cell>
          <cell r="AA728">
            <v>0</v>
          </cell>
          <cell r="AC728">
            <v>0</v>
          </cell>
          <cell r="AD728">
            <v>0</v>
          </cell>
          <cell r="AF728">
            <v>18732.660000000003</v>
          </cell>
          <cell r="AG728">
            <v>0</v>
          </cell>
          <cell r="AI728">
            <v>42298.090000000011</v>
          </cell>
          <cell r="AJ728">
            <v>0</v>
          </cell>
          <cell r="AL728">
            <v>-61030.749999999985</v>
          </cell>
          <cell r="AM728">
            <v>0</v>
          </cell>
          <cell r="AO728">
            <v>34125.94</v>
          </cell>
          <cell r="AP728">
            <v>0</v>
          </cell>
          <cell r="AR728">
            <v>33025.100000000006</v>
          </cell>
          <cell r="AS728">
            <v>0</v>
          </cell>
          <cell r="BF728" t="str">
            <v>7500</v>
          </cell>
          <cell r="BG728" t="str">
            <v>Z000</v>
          </cell>
          <cell r="BH728" t="str">
            <v>GBM</v>
          </cell>
        </row>
        <row r="729">
          <cell r="K729">
            <v>0</v>
          </cell>
          <cell r="L729">
            <v>0</v>
          </cell>
          <cell r="N729">
            <v>0</v>
          </cell>
          <cell r="O729">
            <v>0</v>
          </cell>
          <cell r="Q729">
            <v>0</v>
          </cell>
          <cell r="R729">
            <v>0</v>
          </cell>
          <cell r="T729">
            <v>0</v>
          </cell>
          <cell r="U729">
            <v>0</v>
          </cell>
          <cell r="W729">
            <v>0</v>
          </cell>
          <cell r="X729">
            <v>0</v>
          </cell>
          <cell r="Z729">
            <v>0</v>
          </cell>
          <cell r="AA729">
            <v>0</v>
          </cell>
          <cell r="AC729">
            <v>0</v>
          </cell>
          <cell r="AD729">
            <v>0</v>
          </cell>
          <cell r="AF729">
            <v>0</v>
          </cell>
          <cell r="AG729">
            <v>0</v>
          </cell>
          <cell r="AI729">
            <v>0</v>
          </cell>
          <cell r="AJ729">
            <v>0</v>
          </cell>
          <cell r="AL729">
            <v>0</v>
          </cell>
          <cell r="AM729">
            <v>0</v>
          </cell>
          <cell r="AO729">
            <v>0</v>
          </cell>
          <cell r="AP729">
            <v>0</v>
          </cell>
          <cell r="AR729">
            <v>0</v>
          </cell>
          <cell r="AS729">
            <v>0</v>
          </cell>
          <cell r="BF729" t="str">
            <v>7600</v>
          </cell>
          <cell r="BG729" t="str">
            <v>Z000</v>
          </cell>
          <cell r="BH729" t="str">
            <v>GBM</v>
          </cell>
        </row>
        <row r="730">
          <cell r="K730">
            <v>0</v>
          </cell>
          <cell r="L730">
            <v>0</v>
          </cell>
          <cell r="N730">
            <v>0</v>
          </cell>
          <cell r="O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C730">
            <v>0</v>
          </cell>
          <cell r="AD730">
            <v>0</v>
          </cell>
          <cell r="AF730">
            <v>0</v>
          </cell>
          <cell r="AG730">
            <v>0</v>
          </cell>
          <cell r="AI730">
            <v>0</v>
          </cell>
          <cell r="AJ730">
            <v>0</v>
          </cell>
          <cell r="AL730">
            <v>0</v>
          </cell>
          <cell r="AM730">
            <v>0</v>
          </cell>
          <cell r="AO730">
            <v>0</v>
          </cell>
          <cell r="AP730">
            <v>0</v>
          </cell>
          <cell r="AR730">
            <v>0</v>
          </cell>
          <cell r="AS730">
            <v>0</v>
          </cell>
          <cell r="BF730" t="str">
            <v>7700</v>
          </cell>
          <cell r="BG730" t="str">
            <v>Z000</v>
          </cell>
          <cell r="BH730" t="str">
            <v>GBM</v>
          </cell>
        </row>
        <row r="731">
          <cell r="K731">
            <v>0</v>
          </cell>
          <cell r="L731">
            <v>0</v>
          </cell>
          <cell r="N731">
            <v>0</v>
          </cell>
          <cell r="O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C731">
            <v>0</v>
          </cell>
          <cell r="AD731">
            <v>0</v>
          </cell>
          <cell r="AF731">
            <v>0</v>
          </cell>
          <cell r="AG731">
            <v>0</v>
          </cell>
          <cell r="AI731">
            <v>0</v>
          </cell>
          <cell r="AJ731">
            <v>0</v>
          </cell>
          <cell r="AL731">
            <v>0</v>
          </cell>
          <cell r="AM731">
            <v>0</v>
          </cell>
          <cell r="AO731">
            <v>0</v>
          </cell>
          <cell r="AP731">
            <v>0</v>
          </cell>
          <cell r="AR731">
            <v>0</v>
          </cell>
          <cell r="AS731">
            <v>0</v>
          </cell>
          <cell r="BF731" t="str">
            <v>8002</v>
          </cell>
          <cell r="BG731" t="str">
            <v>Z000</v>
          </cell>
          <cell r="BH731" t="str">
            <v>GBM</v>
          </cell>
        </row>
        <row r="732">
          <cell r="K732">
            <v>0</v>
          </cell>
          <cell r="L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C732">
            <v>0</v>
          </cell>
          <cell r="AD732">
            <v>0</v>
          </cell>
          <cell r="AF732">
            <v>0</v>
          </cell>
          <cell r="AG732">
            <v>0</v>
          </cell>
          <cell r="AI732">
            <v>0</v>
          </cell>
          <cell r="AJ732">
            <v>0</v>
          </cell>
          <cell r="AL732">
            <v>0</v>
          </cell>
          <cell r="AM732">
            <v>0</v>
          </cell>
          <cell r="AO732">
            <v>0</v>
          </cell>
          <cell r="AP732">
            <v>0</v>
          </cell>
          <cell r="AR732">
            <v>0</v>
          </cell>
          <cell r="AS732">
            <v>0</v>
          </cell>
          <cell r="BF732" t="str">
            <v>8003</v>
          </cell>
          <cell r="BG732" t="str">
            <v>Z000</v>
          </cell>
          <cell r="BH732" t="str">
            <v>GBM</v>
          </cell>
        </row>
        <row r="733">
          <cell r="K733">
            <v>0</v>
          </cell>
          <cell r="L733">
            <v>0</v>
          </cell>
          <cell r="N733">
            <v>0</v>
          </cell>
          <cell r="O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C733">
            <v>0</v>
          </cell>
          <cell r="AD733">
            <v>0</v>
          </cell>
          <cell r="AF733">
            <v>0</v>
          </cell>
          <cell r="AG733">
            <v>0</v>
          </cell>
          <cell r="AI733">
            <v>0</v>
          </cell>
          <cell r="AJ733">
            <v>0</v>
          </cell>
          <cell r="AL733">
            <v>0</v>
          </cell>
          <cell r="AM733">
            <v>0</v>
          </cell>
          <cell r="AO733">
            <v>0</v>
          </cell>
          <cell r="AP733">
            <v>0</v>
          </cell>
          <cell r="AR733">
            <v>0</v>
          </cell>
          <cell r="AS733">
            <v>0</v>
          </cell>
          <cell r="BF733" t="str">
            <v>8200</v>
          </cell>
          <cell r="BG733" t="str">
            <v>Z000</v>
          </cell>
          <cell r="BH733" t="str">
            <v>GBM</v>
          </cell>
        </row>
        <row r="734">
          <cell r="K734">
            <v>0</v>
          </cell>
          <cell r="L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C734">
            <v>0</v>
          </cell>
          <cell r="AD734">
            <v>0</v>
          </cell>
          <cell r="AF734">
            <v>0</v>
          </cell>
          <cell r="AG734">
            <v>0</v>
          </cell>
          <cell r="AI734">
            <v>0</v>
          </cell>
          <cell r="AJ734">
            <v>0</v>
          </cell>
          <cell r="AL734">
            <v>0</v>
          </cell>
          <cell r="AM734">
            <v>0</v>
          </cell>
          <cell r="AO734">
            <v>0</v>
          </cell>
          <cell r="AP734">
            <v>0</v>
          </cell>
          <cell r="AR734">
            <v>0</v>
          </cell>
          <cell r="AS734">
            <v>0</v>
          </cell>
          <cell r="BF734" t="str">
            <v>8201</v>
          </cell>
          <cell r="BG734" t="str">
            <v>Z000</v>
          </cell>
          <cell r="BH734" t="str">
            <v>GBM</v>
          </cell>
        </row>
        <row r="735">
          <cell r="K735">
            <v>0</v>
          </cell>
          <cell r="L735">
            <v>0</v>
          </cell>
          <cell r="N735">
            <v>0</v>
          </cell>
          <cell r="O735">
            <v>0</v>
          </cell>
          <cell r="Q735">
            <v>0</v>
          </cell>
          <cell r="R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Z735">
            <v>0</v>
          </cell>
          <cell r="AA735">
            <v>0</v>
          </cell>
          <cell r="AC735">
            <v>0</v>
          </cell>
          <cell r="AD735">
            <v>0</v>
          </cell>
          <cell r="AF735">
            <v>0</v>
          </cell>
          <cell r="AG735">
            <v>0</v>
          </cell>
          <cell r="AI735">
            <v>0</v>
          </cell>
          <cell r="AJ735">
            <v>0</v>
          </cell>
          <cell r="AL735">
            <v>0</v>
          </cell>
          <cell r="AM735">
            <v>0</v>
          </cell>
          <cell r="AO735">
            <v>0</v>
          </cell>
          <cell r="AP735">
            <v>0</v>
          </cell>
          <cell r="AR735">
            <v>0</v>
          </cell>
          <cell r="AS735">
            <v>0</v>
          </cell>
          <cell r="BF735" t="str">
            <v>8300</v>
          </cell>
          <cell r="BG735" t="str">
            <v>Z000</v>
          </cell>
          <cell r="BH735" t="str">
            <v>GBM</v>
          </cell>
        </row>
        <row r="736">
          <cell r="K736">
            <v>524071.84999999963</v>
          </cell>
          <cell r="L736">
            <v>0</v>
          </cell>
          <cell r="N736">
            <v>-247311.87999999896</v>
          </cell>
          <cell r="O736">
            <v>0</v>
          </cell>
          <cell r="Q736">
            <v>-608260.41000000015</v>
          </cell>
          <cell r="R736">
            <v>0</v>
          </cell>
          <cell r="T736">
            <v>408407.8900000006</v>
          </cell>
          <cell r="U736">
            <v>0</v>
          </cell>
          <cell r="W736">
            <v>-437006.22000000067</v>
          </cell>
          <cell r="X736">
            <v>0</v>
          </cell>
          <cell r="Z736">
            <v>2004982.3599999994</v>
          </cell>
          <cell r="AA736">
            <v>0</v>
          </cell>
          <cell r="AC736">
            <v>-1361195.3099999987</v>
          </cell>
          <cell r="AD736">
            <v>0</v>
          </cell>
          <cell r="AF736">
            <v>-360370</v>
          </cell>
          <cell r="AG736">
            <v>0</v>
          </cell>
          <cell r="AI736">
            <v>-263486.44999999925</v>
          </cell>
          <cell r="AJ736">
            <v>0</v>
          </cell>
          <cell r="AL736">
            <v>-15054.859999999404</v>
          </cell>
          <cell r="AM736">
            <v>0</v>
          </cell>
          <cell r="AO736">
            <v>102489.97000000253</v>
          </cell>
          <cell r="AP736">
            <v>0</v>
          </cell>
          <cell r="AR736">
            <v>250472.74999999627</v>
          </cell>
          <cell r="AS736">
            <v>0</v>
          </cell>
          <cell r="BF736" t="str">
            <v>8400</v>
          </cell>
          <cell r="BG736" t="str">
            <v>N001</v>
          </cell>
          <cell r="BH736" t="str">
            <v>GBM</v>
          </cell>
        </row>
        <row r="737">
          <cell r="K737">
            <v>0</v>
          </cell>
          <cell r="L737">
            <v>0</v>
          </cell>
          <cell r="N737">
            <v>0</v>
          </cell>
          <cell r="O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C737">
            <v>0</v>
          </cell>
          <cell r="AD737">
            <v>0</v>
          </cell>
          <cell r="AF737">
            <v>0</v>
          </cell>
          <cell r="AG737">
            <v>0</v>
          </cell>
          <cell r="AI737">
            <v>0</v>
          </cell>
          <cell r="AJ737">
            <v>0</v>
          </cell>
          <cell r="AL737">
            <v>0</v>
          </cell>
          <cell r="AM737">
            <v>0</v>
          </cell>
          <cell r="AO737">
            <v>0</v>
          </cell>
          <cell r="AP737">
            <v>0</v>
          </cell>
          <cell r="AR737">
            <v>0</v>
          </cell>
          <cell r="AS737">
            <v>0</v>
          </cell>
          <cell r="BF737" t="str">
            <v>8420</v>
          </cell>
          <cell r="BG737" t="str">
            <v>Z000</v>
          </cell>
          <cell r="BH737" t="str">
            <v>GBM</v>
          </cell>
        </row>
        <row r="738">
          <cell r="K738">
            <v>0</v>
          </cell>
          <cell r="L738">
            <v>0</v>
          </cell>
          <cell r="N738">
            <v>0</v>
          </cell>
          <cell r="O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C738">
            <v>0</v>
          </cell>
          <cell r="AD738">
            <v>0</v>
          </cell>
          <cell r="AF738">
            <v>0</v>
          </cell>
          <cell r="AG738">
            <v>0</v>
          </cell>
          <cell r="AI738">
            <v>0</v>
          </cell>
          <cell r="AJ738">
            <v>0</v>
          </cell>
          <cell r="AL738">
            <v>0</v>
          </cell>
          <cell r="AM738">
            <v>0</v>
          </cell>
          <cell r="AO738">
            <v>0</v>
          </cell>
          <cell r="AP738">
            <v>0</v>
          </cell>
          <cell r="AR738">
            <v>0</v>
          </cell>
          <cell r="AS738">
            <v>0</v>
          </cell>
          <cell r="BF738" t="str">
            <v>8500</v>
          </cell>
          <cell r="BG738" t="str">
            <v>Z000</v>
          </cell>
          <cell r="BH738" t="str">
            <v>GBM</v>
          </cell>
        </row>
        <row r="739">
          <cell r="K739">
            <v>0</v>
          </cell>
          <cell r="L739">
            <v>0</v>
          </cell>
          <cell r="N739">
            <v>0</v>
          </cell>
          <cell r="O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C739">
            <v>0</v>
          </cell>
          <cell r="AD739">
            <v>0</v>
          </cell>
          <cell r="AF739">
            <v>0</v>
          </cell>
          <cell r="AG739">
            <v>0</v>
          </cell>
          <cell r="AI739">
            <v>0</v>
          </cell>
          <cell r="AJ739">
            <v>0</v>
          </cell>
          <cell r="AL739">
            <v>0</v>
          </cell>
          <cell r="AM739">
            <v>0</v>
          </cell>
          <cell r="AO739">
            <v>0</v>
          </cell>
          <cell r="AP739">
            <v>0</v>
          </cell>
          <cell r="AR739">
            <v>0</v>
          </cell>
          <cell r="AS739">
            <v>0</v>
          </cell>
          <cell r="BF739" t="str">
            <v>8600</v>
          </cell>
          <cell r="BG739" t="str">
            <v>P201</v>
          </cell>
          <cell r="BH739" t="str">
            <v>GBM</v>
          </cell>
        </row>
        <row r="740">
          <cell r="K740">
            <v>0</v>
          </cell>
          <cell r="L740">
            <v>0</v>
          </cell>
          <cell r="N740">
            <v>0</v>
          </cell>
          <cell r="O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C740">
            <v>0</v>
          </cell>
          <cell r="AD740">
            <v>0</v>
          </cell>
          <cell r="AF740">
            <v>0</v>
          </cell>
          <cell r="AG740">
            <v>0</v>
          </cell>
          <cell r="AI740">
            <v>0</v>
          </cell>
          <cell r="AJ740">
            <v>0</v>
          </cell>
          <cell r="AL740">
            <v>0</v>
          </cell>
          <cell r="AM740">
            <v>0</v>
          </cell>
          <cell r="AO740">
            <v>0</v>
          </cell>
          <cell r="AP740">
            <v>0</v>
          </cell>
          <cell r="AR740">
            <v>0</v>
          </cell>
          <cell r="AS740">
            <v>0</v>
          </cell>
          <cell r="BF740" t="str">
            <v>8600</v>
          </cell>
          <cell r="BG740" t="str">
            <v>P202</v>
          </cell>
          <cell r="BH740" t="str">
            <v>GBM</v>
          </cell>
        </row>
        <row r="741">
          <cell r="K741">
            <v>0</v>
          </cell>
          <cell r="L741">
            <v>0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C741">
            <v>0</v>
          </cell>
          <cell r="AD741">
            <v>0</v>
          </cell>
          <cell r="AF741">
            <v>0</v>
          </cell>
          <cell r="AG741">
            <v>0</v>
          </cell>
          <cell r="AI741">
            <v>0</v>
          </cell>
          <cell r="AJ741">
            <v>0</v>
          </cell>
          <cell r="AL741">
            <v>0</v>
          </cell>
          <cell r="AM741">
            <v>0</v>
          </cell>
          <cell r="AO741">
            <v>0</v>
          </cell>
          <cell r="AP741">
            <v>0</v>
          </cell>
          <cell r="AR741">
            <v>0</v>
          </cell>
          <cell r="AS741">
            <v>0</v>
          </cell>
          <cell r="BF741" t="str">
            <v>8600</v>
          </cell>
          <cell r="BG741" t="str">
            <v>P203</v>
          </cell>
          <cell r="BH741" t="str">
            <v>GBM</v>
          </cell>
        </row>
        <row r="742">
          <cell r="K742">
            <v>0</v>
          </cell>
          <cell r="L742">
            <v>0</v>
          </cell>
          <cell r="N742">
            <v>0</v>
          </cell>
          <cell r="O742">
            <v>0</v>
          </cell>
          <cell r="Q742">
            <v>0</v>
          </cell>
          <cell r="R742">
            <v>0</v>
          </cell>
          <cell r="T742">
            <v>0</v>
          </cell>
          <cell r="U742">
            <v>0</v>
          </cell>
          <cell r="W742">
            <v>0</v>
          </cell>
          <cell r="X742">
            <v>0</v>
          </cell>
          <cell r="Z742">
            <v>0</v>
          </cell>
          <cell r="AA742">
            <v>0</v>
          </cell>
          <cell r="AC742">
            <v>0</v>
          </cell>
          <cell r="AD742">
            <v>0</v>
          </cell>
          <cell r="AF742">
            <v>0</v>
          </cell>
          <cell r="AG742">
            <v>0</v>
          </cell>
          <cell r="AI742">
            <v>0</v>
          </cell>
          <cell r="AJ742">
            <v>0</v>
          </cell>
          <cell r="AL742">
            <v>0</v>
          </cell>
          <cell r="AM742">
            <v>0</v>
          </cell>
          <cell r="AO742">
            <v>0</v>
          </cell>
          <cell r="AP742">
            <v>0</v>
          </cell>
          <cell r="AR742">
            <v>0</v>
          </cell>
          <cell r="AS742">
            <v>0</v>
          </cell>
          <cell r="BF742" t="str">
            <v>8600</v>
          </cell>
          <cell r="BG742" t="str">
            <v>P204</v>
          </cell>
          <cell r="BH742" t="str">
            <v>GBM</v>
          </cell>
        </row>
        <row r="743">
          <cell r="K743">
            <v>0</v>
          </cell>
          <cell r="L743">
            <v>0</v>
          </cell>
          <cell r="N743">
            <v>0</v>
          </cell>
          <cell r="O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C743">
            <v>0</v>
          </cell>
          <cell r="AD743">
            <v>0</v>
          </cell>
          <cell r="AF743">
            <v>0</v>
          </cell>
          <cell r="AG743">
            <v>0</v>
          </cell>
          <cell r="AI743">
            <v>0</v>
          </cell>
          <cell r="AJ743">
            <v>0</v>
          </cell>
          <cell r="AL743">
            <v>0</v>
          </cell>
          <cell r="AM743">
            <v>0</v>
          </cell>
          <cell r="AO743">
            <v>0</v>
          </cell>
          <cell r="AP743">
            <v>0</v>
          </cell>
          <cell r="AR743">
            <v>0</v>
          </cell>
          <cell r="AS743">
            <v>0</v>
          </cell>
          <cell r="BF743" t="str">
            <v>8600</v>
          </cell>
          <cell r="BG743" t="str">
            <v>P205</v>
          </cell>
          <cell r="BH743" t="str">
            <v>GBM</v>
          </cell>
        </row>
        <row r="744">
          <cell r="K744">
            <v>0</v>
          </cell>
          <cell r="L744">
            <v>0</v>
          </cell>
          <cell r="N744">
            <v>0</v>
          </cell>
          <cell r="O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F744">
            <v>0</v>
          </cell>
          <cell r="AG744">
            <v>0</v>
          </cell>
          <cell r="AI744">
            <v>0</v>
          </cell>
          <cell r="AJ744">
            <v>0</v>
          </cell>
          <cell r="AL744">
            <v>0</v>
          </cell>
          <cell r="AM744">
            <v>0</v>
          </cell>
          <cell r="AO744">
            <v>0</v>
          </cell>
          <cell r="AP744">
            <v>0</v>
          </cell>
          <cell r="AR744">
            <v>0</v>
          </cell>
          <cell r="AS744">
            <v>0</v>
          </cell>
          <cell r="BF744" t="str">
            <v>8600</v>
          </cell>
          <cell r="BG744" t="str">
            <v>P206</v>
          </cell>
          <cell r="BH744" t="str">
            <v>GBM</v>
          </cell>
        </row>
        <row r="745">
          <cell r="K745">
            <v>0</v>
          </cell>
          <cell r="L745">
            <v>0</v>
          </cell>
          <cell r="N745">
            <v>0</v>
          </cell>
          <cell r="O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C745">
            <v>0</v>
          </cell>
          <cell r="AD745">
            <v>0</v>
          </cell>
          <cell r="AF745">
            <v>0</v>
          </cell>
          <cell r="AG745">
            <v>0</v>
          </cell>
          <cell r="AI745">
            <v>0</v>
          </cell>
          <cell r="AJ745">
            <v>0</v>
          </cell>
          <cell r="AL745">
            <v>0</v>
          </cell>
          <cell r="AM745">
            <v>0</v>
          </cell>
          <cell r="AO745">
            <v>0</v>
          </cell>
          <cell r="AP745">
            <v>0</v>
          </cell>
          <cell r="AR745">
            <v>0</v>
          </cell>
          <cell r="AS745">
            <v>0</v>
          </cell>
          <cell r="BF745" t="str">
            <v>8600</v>
          </cell>
          <cell r="BG745" t="str">
            <v>P207</v>
          </cell>
          <cell r="BH745" t="str">
            <v>GBM</v>
          </cell>
        </row>
        <row r="746">
          <cell r="K746">
            <v>0</v>
          </cell>
          <cell r="L746">
            <v>0</v>
          </cell>
          <cell r="N746">
            <v>0</v>
          </cell>
          <cell r="O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C746">
            <v>0</v>
          </cell>
          <cell r="AD746">
            <v>0</v>
          </cell>
          <cell r="AF746">
            <v>0</v>
          </cell>
          <cell r="AG746">
            <v>0</v>
          </cell>
          <cell r="AI746">
            <v>0</v>
          </cell>
          <cell r="AJ746">
            <v>0</v>
          </cell>
          <cell r="AL746">
            <v>0</v>
          </cell>
          <cell r="AM746">
            <v>0</v>
          </cell>
          <cell r="AO746">
            <v>0</v>
          </cell>
          <cell r="AP746">
            <v>0</v>
          </cell>
          <cell r="AR746">
            <v>0</v>
          </cell>
          <cell r="AS746">
            <v>0</v>
          </cell>
          <cell r="BF746" t="str">
            <v>8600</v>
          </cell>
          <cell r="BG746" t="str">
            <v>P208</v>
          </cell>
          <cell r="BH746" t="str">
            <v>GBM</v>
          </cell>
        </row>
        <row r="747">
          <cell r="K747">
            <v>0</v>
          </cell>
          <cell r="L747">
            <v>0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Z747">
            <v>0</v>
          </cell>
          <cell r="AA747">
            <v>0</v>
          </cell>
          <cell r="AC747">
            <v>0</v>
          </cell>
          <cell r="AD747">
            <v>0</v>
          </cell>
          <cell r="AF747">
            <v>0</v>
          </cell>
          <cell r="AG747">
            <v>0</v>
          </cell>
          <cell r="AI747">
            <v>0</v>
          </cell>
          <cell r="AJ747">
            <v>0</v>
          </cell>
          <cell r="AL747">
            <v>0</v>
          </cell>
          <cell r="AM747">
            <v>0</v>
          </cell>
          <cell r="AO747">
            <v>0</v>
          </cell>
          <cell r="AP747">
            <v>0</v>
          </cell>
          <cell r="AR747">
            <v>0</v>
          </cell>
          <cell r="AS747">
            <v>0</v>
          </cell>
          <cell r="BF747" t="str">
            <v>8600</v>
          </cell>
          <cell r="BG747" t="str">
            <v>P209</v>
          </cell>
          <cell r="BH747" t="str">
            <v>GBM</v>
          </cell>
        </row>
        <row r="748">
          <cell r="K748">
            <v>0</v>
          </cell>
          <cell r="L748">
            <v>0</v>
          </cell>
          <cell r="N748">
            <v>0</v>
          </cell>
          <cell r="O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C748">
            <v>0</v>
          </cell>
          <cell r="AD748">
            <v>0</v>
          </cell>
          <cell r="AF748">
            <v>0</v>
          </cell>
          <cell r="AG748">
            <v>0</v>
          </cell>
          <cell r="AI748">
            <v>0</v>
          </cell>
          <cell r="AJ748">
            <v>0</v>
          </cell>
          <cell r="AL748">
            <v>0</v>
          </cell>
          <cell r="AM748">
            <v>0</v>
          </cell>
          <cell r="AO748">
            <v>0</v>
          </cell>
          <cell r="AP748">
            <v>0</v>
          </cell>
          <cell r="AR748">
            <v>0</v>
          </cell>
          <cell r="AS748">
            <v>0</v>
          </cell>
          <cell r="BF748" t="str">
            <v>8600</v>
          </cell>
          <cell r="BG748" t="str">
            <v>P210</v>
          </cell>
          <cell r="BH748" t="str">
            <v>GBM</v>
          </cell>
        </row>
        <row r="749">
          <cell r="K749">
            <v>0</v>
          </cell>
          <cell r="L749">
            <v>0</v>
          </cell>
          <cell r="N749">
            <v>0</v>
          </cell>
          <cell r="O749">
            <v>0</v>
          </cell>
          <cell r="Q749">
            <v>0</v>
          </cell>
          <cell r="R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Z749">
            <v>0</v>
          </cell>
          <cell r="AA749">
            <v>0</v>
          </cell>
          <cell r="AC749">
            <v>0</v>
          </cell>
          <cell r="AD749">
            <v>0</v>
          </cell>
          <cell r="AF749">
            <v>0</v>
          </cell>
          <cell r="AG749">
            <v>0</v>
          </cell>
          <cell r="AI749">
            <v>0</v>
          </cell>
          <cell r="AJ749">
            <v>0</v>
          </cell>
          <cell r="AL749">
            <v>0</v>
          </cell>
          <cell r="AM749">
            <v>0</v>
          </cell>
          <cell r="AO749">
            <v>0</v>
          </cell>
          <cell r="AP749">
            <v>0</v>
          </cell>
          <cell r="AR749">
            <v>0</v>
          </cell>
          <cell r="AS749">
            <v>0</v>
          </cell>
          <cell r="BF749" t="str">
            <v>8600</v>
          </cell>
          <cell r="BG749" t="str">
            <v>P211</v>
          </cell>
          <cell r="BH749" t="str">
            <v>GBM</v>
          </cell>
        </row>
        <row r="750">
          <cell r="K750">
            <v>2750</v>
          </cell>
          <cell r="L750">
            <v>0</v>
          </cell>
          <cell r="N750">
            <v>2750</v>
          </cell>
          <cell r="O750">
            <v>0</v>
          </cell>
          <cell r="Q750">
            <v>2750</v>
          </cell>
          <cell r="R750">
            <v>0</v>
          </cell>
          <cell r="T750">
            <v>-57250</v>
          </cell>
          <cell r="U750">
            <v>0</v>
          </cell>
          <cell r="W750">
            <v>-20710</v>
          </cell>
          <cell r="X750">
            <v>0</v>
          </cell>
          <cell r="Z750">
            <v>-24450</v>
          </cell>
          <cell r="AA750">
            <v>0</v>
          </cell>
          <cell r="AC750">
            <v>12700</v>
          </cell>
          <cell r="AD750">
            <v>0</v>
          </cell>
          <cell r="AF750">
            <v>43020</v>
          </cell>
          <cell r="AG750">
            <v>0</v>
          </cell>
          <cell r="AI750">
            <v>4100</v>
          </cell>
          <cell r="AJ750">
            <v>0</v>
          </cell>
          <cell r="AL750">
            <v>4100</v>
          </cell>
          <cell r="AM750">
            <v>0</v>
          </cell>
          <cell r="AO750">
            <v>4100</v>
          </cell>
          <cell r="AP750">
            <v>0</v>
          </cell>
          <cell r="AR750">
            <v>-24443.060000000056</v>
          </cell>
          <cell r="AS750">
            <v>0</v>
          </cell>
          <cell r="BF750" t="str">
            <v>9000</v>
          </cell>
          <cell r="BG750" t="str">
            <v>Z000</v>
          </cell>
          <cell r="BH750" t="str">
            <v>GBM</v>
          </cell>
        </row>
        <row r="751">
          <cell r="K751">
            <v>0</v>
          </cell>
          <cell r="L751">
            <v>0</v>
          </cell>
          <cell r="N751">
            <v>0</v>
          </cell>
          <cell r="O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C751">
            <v>0</v>
          </cell>
          <cell r="AD751">
            <v>0</v>
          </cell>
          <cell r="AF751">
            <v>0</v>
          </cell>
          <cell r="AG751">
            <v>0</v>
          </cell>
          <cell r="AI751">
            <v>0</v>
          </cell>
          <cell r="AJ751">
            <v>0</v>
          </cell>
          <cell r="AL751">
            <v>0</v>
          </cell>
          <cell r="AM751">
            <v>0</v>
          </cell>
          <cell r="AO751">
            <v>0</v>
          </cell>
          <cell r="AP751">
            <v>0</v>
          </cell>
          <cell r="AR751">
            <v>0</v>
          </cell>
          <cell r="AS751">
            <v>0</v>
          </cell>
          <cell r="BF751" t="str">
            <v>9050</v>
          </cell>
          <cell r="BG751" t="str">
            <v>Z000</v>
          </cell>
          <cell r="BH751" t="str">
            <v>GBM</v>
          </cell>
        </row>
        <row r="752">
          <cell r="K752">
            <v>0</v>
          </cell>
          <cell r="L752">
            <v>0</v>
          </cell>
          <cell r="N752">
            <v>0</v>
          </cell>
          <cell r="O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W752">
            <v>0</v>
          </cell>
          <cell r="X752">
            <v>0</v>
          </cell>
          <cell r="Z752">
            <v>0</v>
          </cell>
          <cell r="AA752">
            <v>0</v>
          </cell>
          <cell r="AC752">
            <v>0</v>
          </cell>
          <cell r="AD752">
            <v>0</v>
          </cell>
          <cell r="AF752">
            <v>0</v>
          </cell>
          <cell r="AG752">
            <v>0</v>
          </cell>
          <cell r="AI752">
            <v>0</v>
          </cell>
          <cell r="AJ752">
            <v>0</v>
          </cell>
          <cell r="AL752">
            <v>0</v>
          </cell>
          <cell r="AM752">
            <v>0</v>
          </cell>
          <cell r="AO752">
            <v>0</v>
          </cell>
          <cell r="AP752">
            <v>0</v>
          </cell>
          <cell r="AR752">
            <v>0</v>
          </cell>
          <cell r="AS752">
            <v>0</v>
          </cell>
          <cell r="BF752" t="str">
            <v>9051</v>
          </cell>
          <cell r="BG752" t="str">
            <v>Z000</v>
          </cell>
          <cell r="BH752" t="str">
            <v>GBM</v>
          </cell>
        </row>
        <row r="753">
          <cell r="K753">
            <v>0</v>
          </cell>
          <cell r="L753">
            <v>0</v>
          </cell>
          <cell r="N753">
            <v>0</v>
          </cell>
          <cell r="O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C753">
            <v>0</v>
          </cell>
          <cell r="AD753">
            <v>0</v>
          </cell>
          <cell r="AF753">
            <v>0</v>
          </cell>
          <cell r="AG753">
            <v>0</v>
          </cell>
          <cell r="AI753">
            <v>0</v>
          </cell>
          <cell r="AJ753">
            <v>0</v>
          </cell>
          <cell r="AL753">
            <v>0</v>
          </cell>
          <cell r="AM753">
            <v>0</v>
          </cell>
          <cell r="AO753">
            <v>0</v>
          </cell>
          <cell r="AP753">
            <v>0</v>
          </cell>
          <cell r="AR753">
            <v>0</v>
          </cell>
          <cell r="AS753">
            <v>0</v>
          </cell>
          <cell r="BF753" t="str">
            <v>9100</v>
          </cell>
          <cell r="BG753" t="str">
            <v>Z000</v>
          </cell>
          <cell r="BH753" t="str">
            <v>GBM</v>
          </cell>
        </row>
        <row r="754">
          <cell r="K754">
            <v>0</v>
          </cell>
          <cell r="L754">
            <v>0</v>
          </cell>
          <cell r="N754">
            <v>0</v>
          </cell>
          <cell r="O754">
            <v>0</v>
          </cell>
          <cell r="Q754">
            <v>0</v>
          </cell>
          <cell r="R754">
            <v>0</v>
          </cell>
          <cell r="T754">
            <v>0</v>
          </cell>
          <cell r="U754">
            <v>0</v>
          </cell>
          <cell r="W754">
            <v>0</v>
          </cell>
          <cell r="X754">
            <v>0</v>
          </cell>
          <cell r="Z754">
            <v>0</v>
          </cell>
          <cell r="AA754">
            <v>0</v>
          </cell>
          <cell r="AC754">
            <v>0</v>
          </cell>
          <cell r="AD754">
            <v>0</v>
          </cell>
          <cell r="AF754">
            <v>0</v>
          </cell>
          <cell r="AG754">
            <v>0</v>
          </cell>
          <cell r="AI754">
            <v>0</v>
          </cell>
          <cell r="AJ754">
            <v>0</v>
          </cell>
          <cell r="AL754">
            <v>0</v>
          </cell>
          <cell r="AM754">
            <v>0</v>
          </cell>
          <cell r="AO754">
            <v>0</v>
          </cell>
          <cell r="AP754">
            <v>0</v>
          </cell>
          <cell r="AR754">
            <v>0</v>
          </cell>
          <cell r="AS754">
            <v>0</v>
          </cell>
          <cell r="BF754" t="str">
            <v>9200</v>
          </cell>
          <cell r="BG754" t="str">
            <v>Q001</v>
          </cell>
          <cell r="BH754" t="str">
            <v>GBM</v>
          </cell>
        </row>
        <row r="755">
          <cell r="K755">
            <v>0</v>
          </cell>
          <cell r="L755">
            <v>0</v>
          </cell>
          <cell r="N755">
            <v>0</v>
          </cell>
          <cell r="O755">
            <v>0</v>
          </cell>
          <cell r="Q755">
            <v>0</v>
          </cell>
          <cell r="R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Z755">
            <v>0</v>
          </cell>
          <cell r="AA755">
            <v>0</v>
          </cell>
          <cell r="AC755">
            <v>0</v>
          </cell>
          <cell r="AD755">
            <v>0</v>
          </cell>
          <cell r="AF755">
            <v>0</v>
          </cell>
          <cell r="AG755">
            <v>0</v>
          </cell>
          <cell r="AI755">
            <v>0</v>
          </cell>
          <cell r="AJ755">
            <v>0</v>
          </cell>
          <cell r="AL755">
            <v>0</v>
          </cell>
          <cell r="AM755">
            <v>0</v>
          </cell>
          <cell r="AO755">
            <v>0</v>
          </cell>
          <cell r="AP755">
            <v>0</v>
          </cell>
          <cell r="AR755">
            <v>0</v>
          </cell>
          <cell r="AS755">
            <v>0</v>
          </cell>
          <cell r="BF755" t="str">
            <v>9200</v>
          </cell>
          <cell r="BG755" t="str">
            <v>Q002</v>
          </cell>
          <cell r="BH755" t="str">
            <v>GBM</v>
          </cell>
        </row>
        <row r="756">
          <cell r="K756">
            <v>0</v>
          </cell>
          <cell r="L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C756">
            <v>0</v>
          </cell>
          <cell r="AD756">
            <v>0</v>
          </cell>
          <cell r="AF756">
            <v>0</v>
          </cell>
          <cell r="AG756">
            <v>0</v>
          </cell>
          <cell r="AI756">
            <v>0</v>
          </cell>
          <cell r="AJ756">
            <v>0</v>
          </cell>
          <cell r="AL756">
            <v>0</v>
          </cell>
          <cell r="AM756">
            <v>0</v>
          </cell>
          <cell r="AO756">
            <v>0</v>
          </cell>
          <cell r="AP756">
            <v>0</v>
          </cell>
          <cell r="AR756">
            <v>0</v>
          </cell>
          <cell r="AS756">
            <v>0</v>
          </cell>
          <cell r="BF756" t="str">
            <v>9200</v>
          </cell>
          <cell r="BG756" t="str">
            <v>Q003</v>
          </cell>
          <cell r="BH756" t="str">
            <v>GBM</v>
          </cell>
        </row>
        <row r="757">
          <cell r="K757">
            <v>0</v>
          </cell>
          <cell r="L757">
            <v>0</v>
          </cell>
          <cell r="N757">
            <v>0</v>
          </cell>
          <cell r="O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C757">
            <v>0</v>
          </cell>
          <cell r="AD757">
            <v>0</v>
          </cell>
          <cell r="AF757">
            <v>0</v>
          </cell>
          <cell r="AG757">
            <v>0</v>
          </cell>
          <cell r="AI757">
            <v>0</v>
          </cell>
          <cell r="AJ757">
            <v>0</v>
          </cell>
          <cell r="AL757">
            <v>0</v>
          </cell>
          <cell r="AM757">
            <v>0</v>
          </cell>
          <cell r="AO757">
            <v>0</v>
          </cell>
          <cell r="AP757">
            <v>0</v>
          </cell>
          <cell r="AR757">
            <v>0</v>
          </cell>
          <cell r="AS757">
            <v>0</v>
          </cell>
          <cell r="BF757" t="str">
            <v>9300</v>
          </cell>
          <cell r="BG757" t="str">
            <v>Z000</v>
          </cell>
          <cell r="BH757" t="str">
            <v>GBM</v>
          </cell>
        </row>
        <row r="758">
          <cell r="K758">
            <v>0</v>
          </cell>
          <cell r="L758">
            <v>0</v>
          </cell>
          <cell r="N758">
            <v>0</v>
          </cell>
          <cell r="O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C758">
            <v>0</v>
          </cell>
          <cell r="AD758">
            <v>0</v>
          </cell>
          <cell r="AF758">
            <v>0</v>
          </cell>
          <cell r="AG758">
            <v>0</v>
          </cell>
          <cell r="AI758">
            <v>0</v>
          </cell>
          <cell r="AJ758">
            <v>0</v>
          </cell>
          <cell r="AL758">
            <v>0</v>
          </cell>
          <cell r="AM758">
            <v>0</v>
          </cell>
          <cell r="AO758">
            <v>0</v>
          </cell>
          <cell r="AP758">
            <v>0</v>
          </cell>
          <cell r="AR758">
            <v>0</v>
          </cell>
          <cell r="AS758">
            <v>0</v>
          </cell>
          <cell r="BF758" t="str">
            <v>9400</v>
          </cell>
          <cell r="BG758" t="str">
            <v>Z000</v>
          </cell>
          <cell r="BH758" t="str">
            <v>GBM</v>
          </cell>
        </row>
        <row r="759">
          <cell r="K759">
            <v>0</v>
          </cell>
          <cell r="L759">
            <v>0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W759">
            <v>-15</v>
          </cell>
          <cell r="X759">
            <v>0</v>
          </cell>
          <cell r="Z759">
            <v>0</v>
          </cell>
          <cell r="AA759">
            <v>0</v>
          </cell>
          <cell r="AC759">
            <v>0</v>
          </cell>
          <cell r="AD759">
            <v>0</v>
          </cell>
          <cell r="AF759">
            <v>0</v>
          </cell>
          <cell r="AG759">
            <v>0</v>
          </cell>
          <cell r="AI759">
            <v>0</v>
          </cell>
          <cell r="AJ759">
            <v>0</v>
          </cell>
          <cell r="AL759">
            <v>0</v>
          </cell>
          <cell r="AM759">
            <v>0</v>
          </cell>
          <cell r="AO759">
            <v>-124.54000000003725</v>
          </cell>
          <cell r="AP759">
            <v>0</v>
          </cell>
          <cell r="AR759">
            <v>0</v>
          </cell>
          <cell r="AS759">
            <v>0</v>
          </cell>
          <cell r="BF759" t="str">
            <v>9500</v>
          </cell>
          <cell r="BG759" t="str">
            <v>Z000</v>
          </cell>
          <cell r="BH759" t="str">
            <v>GBM</v>
          </cell>
        </row>
        <row r="760">
          <cell r="K760">
            <v>0</v>
          </cell>
          <cell r="L760">
            <v>0</v>
          </cell>
          <cell r="N760">
            <v>0</v>
          </cell>
          <cell r="O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C760">
            <v>0</v>
          </cell>
          <cell r="AD760">
            <v>0</v>
          </cell>
          <cell r="AF760">
            <v>0</v>
          </cell>
          <cell r="AG760">
            <v>0</v>
          </cell>
          <cell r="AI760">
            <v>0</v>
          </cell>
          <cell r="AJ760">
            <v>0</v>
          </cell>
          <cell r="AL760">
            <v>0</v>
          </cell>
          <cell r="AM760">
            <v>0</v>
          </cell>
          <cell r="AO760">
            <v>0</v>
          </cell>
          <cell r="AP760">
            <v>0</v>
          </cell>
          <cell r="AR760">
            <v>0</v>
          </cell>
          <cell r="AS760">
            <v>0</v>
          </cell>
          <cell r="BF760" t="str">
            <v>9550</v>
          </cell>
          <cell r="BG760" t="str">
            <v>Z000</v>
          </cell>
          <cell r="BH760" t="str">
            <v>GBM</v>
          </cell>
        </row>
        <row r="761">
          <cell r="K761">
            <v>0</v>
          </cell>
          <cell r="L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C761">
            <v>0</v>
          </cell>
          <cell r="AD761">
            <v>0</v>
          </cell>
          <cell r="AF761">
            <v>0</v>
          </cell>
          <cell r="AG761">
            <v>0</v>
          </cell>
          <cell r="AI761">
            <v>0</v>
          </cell>
          <cell r="AJ761">
            <v>0</v>
          </cell>
          <cell r="AL761">
            <v>0</v>
          </cell>
          <cell r="AM761">
            <v>0</v>
          </cell>
          <cell r="AO761">
            <v>0</v>
          </cell>
          <cell r="AP761">
            <v>0</v>
          </cell>
          <cell r="AR761">
            <v>0</v>
          </cell>
          <cell r="AS761">
            <v>0</v>
          </cell>
          <cell r="BF761" t="str">
            <v>9600</v>
          </cell>
          <cell r="BG761" t="str">
            <v>Z000</v>
          </cell>
          <cell r="BH761" t="str">
            <v>GBM</v>
          </cell>
        </row>
        <row r="762">
          <cell r="K762">
            <v>0</v>
          </cell>
          <cell r="L762">
            <v>0</v>
          </cell>
          <cell r="N762">
            <v>0</v>
          </cell>
          <cell r="O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C762">
            <v>0</v>
          </cell>
          <cell r="AD762">
            <v>0</v>
          </cell>
          <cell r="AF762">
            <v>0</v>
          </cell>
          <cell r="AG762">
            <v>0</v>
          </cell>
          <cell r="AI762">
            <v>0</v>
          </cell>
          <cell r="AJ762">
            <v>0</v>
          </cell>
          <cell r="AL762">
            <v>0</v>
          </cell>
          <cell r="AM762">
            <v>0</v>
          </cell>
          <cell r="AO762">
            <v>0</v>
          </cell>
          <cell r="AP762">
            <v>0</v>
          </cell>
          <cell r="AR762">
            <v>0</v>
          </cell>
          <cell r="AS762">
            <v>0</v>
          </cell>
          <cell r="BF762" t="str">
            <v>9700</v>
          </cell>
          <cell r="BG762" t="str">
            <v>Z000</v>
          </cell>
          <cell r="BH762" t="str">
            <v>GBM</v>
          </cell>
        </row>
        <row r="763">
          <cell r="K763">
            <v>0</v>
          </cell>
          <cell r="L763">
            <v>0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C763">
            <v>0</v>
          </cell>
          <cell r="AD763">
            <v>0</v>
          </cell>
          <cell r="AF763">
            <v>0</v>
          </cell>
          <cell r="AG763">
            <v>0</v>
          </cell>
          <cell r="AI763">
            <v>0</v>
          </cell>
          <cell r="AJ763">
            <v>0</v>
          </cell>
          <cell r="AL763">
            <v>0</v>
          </cell>
          <cell r="AM763">
            <v>0</v>
          </cell>
          <cell r="AO763">
            <v>0</v>
          </cell>
          <cell r="AP763">
            <v>0</v>
          </cell>
          <cell r="AR763">
            <v>0</v>
          </cell>
          <cell r="AS763">
            <v>0</v>
          </cell>
          <cell r="BF763" t="str">
            <v>9702</v>
          </cell>
          <cell r="BG763" t="str">
            <v>Z000</v>
          </cell>
          <cell r="BH763" t="str">
            <v>GBM</v>
          </cell>
        </row>
        <row r="764">
          <cell r="K764">
            <v>0</v>
          </cell>
          <cell r="L764">
            <v>0</v>
          </cell>
          <cell r="N764">
            <v>0</v>
          </cell>
          <cell r="O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C764">
            <v>0</v>
          </cell>
          <cell r="AD764">
            <v>0</v>
          </cell>
          <cell r="AF764">
            <v>0</v>
          </cell>
          <cell r="AG764">
            <v>0</v>
          </cell>
          <cell r="AI764">
            <v>0</v>
          </cell>
          <cell r="AJ764">
            <v>0</v>
          </cell>
          <cell r="AL764">
            <v>0</v>
          </cell>
          <cell r="AM764">
            <v>0</v>
          </cell>
          <cell r="AO764">
            <v>0</v>
          </cell>
          <cell r="AP764">
            <v>0</v>
          </cell>
          <cell r="AR764">
            <v>0</v>
          </cell>
          <cell r="AS764">
            <v>0</v>
          </cell>
          <cell r="BF764" t="str">
            <v>9750</v>
          </cell>
          <cell r="BG764" t="str">
            <v>Z000</v>
          </cell>
          <cell r="BH764" t="str">
            <v>GBM</v>
          </cell>
        </row>
        <row r="765">
          <cell r="K765">
            <v>60581.429999999993</v>
          </cell>
          <cell r="L765">
            <v>0</v>
          </cell>
          <cell r="N765">
            <v>70801.260000000009</v>
          </cell>
          <cell r="O765">
            <v>0</v>
          </cell>
          <cell r="Q765">
            <v>91584.819999999949</v>
          </cell>
          <cell r="R765">
            <v>0</v>
          </cell>
          <cell r="T765">
            <v>130552.90000000014</v>
          </cell>
          <cell r="U765">
            <v>0</v>
          </cell>
          <cell r="W765">
            <v>143397.18000000005</v>
          </cell>
          <cell r="X765">
            <v>0</v>
          </cell>
          <cell r="Z765">
            <v>168680.11</v>
          </cell>
          <cell r="AA765">
            <v>0</v>
          </cell>
          <cell r="AC765">
            <v>158960.39999999991</v>
          </cell>
          <cell r="AD765">
            <v>0</v>
          </cell>
          <cell r="AF765">
            <v>190484.55000000028</v>
          </cell>
          <cell r="AG765">
            <v>0</v>
          </cell>
          <cell r="AI765">
            <v>192880.66999999993</v>
          </cell>
          <cell r="AJ765">
            <v>0</v>
          </cell>
          <cell r="AL765">
            <v>223133.40999999968</v>
          </cell>
          <cell r="AM765">
            <v>0</v>
          </cell>
          <cell r="AO765">
            <v>257491.58999999985</v>
          </cell>
          <cell r="AP765">
            <v>0</v>
          </cell>
          <cell r="AR765">
            <v>324940.68999999994</v>
          </cell>
          <cell r="AS765">
            <v>0</v>
          </cell>
          <cell r="BF765" t="str">
            <v>1000</v>
          </cell>
          <cell r="BG765" t="str">
            <v>A001</v>
          </cell>
          <cell r="BH765" t="str">
            <v>GFS</v>
          </cell>
        </row>
        <row r="766">
          <cell r="K766">
            <v>13447.499999999993</v>
          </cell>
          <cell r="L766">
            <v>0</v>
          </cell>
          <cell r="N766">
            <v>15580.25</v>
          </cell>
          <cell r="O766">
            <v>0</v>
          </cell>
          <cell r="Q766">
            <v>17723.679999999993</v>
          </cell>
          <cell r="R766">
            <v>0</v>
          </cell>
          <cell r="T766">
            <v>20167.173999999999</v>
          </cell>
          <cell r="U766">
            <v>0</v>
          </cell>
          <cell r="W766">
            <v>21797.430000000008</v>
          </cell>
          <cell r="X766">
            <v>0</v>
          </cell>
          <cell r="Z766">
            <v>22180.059999999998</v>
          </cell>
          <cell r="AA766">
            <v>0</v>
          </cell>
          <cell r="AC766">
            <v>28236.959999999992</v>
          </cell>
          <cell r="AD766">
            <v>0</v>
          </cell>
          <cell r="AF766">
            <v>30982.290000000008</v>
          </cell>
          <cell r="AG766">
            <v>0</v>
          </cell>
          <cell r="AI766">
            <v>30641.059999999998</v>
          </cell>
          <cell r="AJ766">
            <v>0</v>
          </cell>
          <cell r="AL766">
            <v>36237.140000000014</v>
          </cell>
          <cell r="AM766">
            <v>0</v>
          </cell>
          <cell r="AO766">
            <v>31874</v>
          </cell>
          <cell r="AP766">
            <v>0</v>
          </cell>
          <cell r="AR766">
            <v>37468.570000000007</v>
          </cell>
          <cell r="AS766">
            <v>0</v>
          </cell>
          <cell r="BF766" t="str">
            <v>1000</v>
          </cell>
          <cell r="BG766" t="str">
            <v>A002</v>
          </cell>
          <cell r="BH766" t="str">
            <v>GFS</v>
          </cell>
        </row>
        <row r="767">
          <cell r="K767">
            <v>53294.499999999971</v>
          </cell>
          <cell r="L767">
            <v>0</v>
          </cell>
          <cell r="N767">
            <v>60335.310000000056</v>
          </cell>
          <cell r="O767">
            <v>0</v>
          </cell>
          <cell r="Q767">
            <v>72406.539999999979</v>
          </cell>
          <cell r="R767">
            <v>0</v>
          </cell>
          <cell r="T767">
            <v>94351.22000000003</v>
          </cell>
          <cell r="U767">
            <v>0</v>
          </cell>
          <cell r="W767">
            <v>100244.39000000001</v>
          </cell>
          <cell r="X767">
            <v>0</v>
          </cell>
          <cell r="Z767">
            <v>111255.71999999997</v>
          </cell>
          <cell r="AA767">
            <v>0</v>
          </cell>
          <cell r="AC767">
            <v>113706.92000000004</v>
          </cell>
          <cell r="AD767">
            <v>0</v>
          </cell>
          <cell r="AF767">
            <v>133699.81000000006</v>
          </cell>
          <cell r="AG767">
            <v>0</v>
          </cell>
          <cell r="AI767">
            <v>135488.34999999998</v>
          </cell>
          <cell r="AJ767">
            <v>0</v>
          </cell>
          <cell r="AL767">
            <v>146310.08999999985</v>
          </cell>
          <cell r="AM767">
            <v>0</v>
          </cell>
          <cell r="AO767">
            <v>160469.60999999987</v>
          </cell>
          <cell r="AP767">
            <v>0</v>
          </cell>
          <cell r="AR767">
            <v>196859.82000000007</v>
          </cell>
          <cell r="AS767">
            <v>0</v>
          </cell>
          <cell r="BF767" t="str">
            <v>1000</v>
          </cell>
          <cell r="BG767" t="str">
            <v>A003</v>
          </cell>
          <cell r="BH767" t="str">
            <v>GFS</v>
          </cell>
        </row>
        <row r="768">
          <cell r="K768">
            <v>49807.22</v>
          </cell>
          <cell r="L768">
            <v>0</v>
          </cell>
          <cell r="N768">
            <v>53178.299999999988</v>
          </cell>
          <cell r="O768">
            <v>0</v>
          </cell>
          <cell r="Q768">
            <v>55931.539999999979</v>
          </cell>
          <cell r="R768">
            <v>0</v>
          </cell>
          <cell r="T768">
            <v>68550.910000000033</v>
          </cell>
          <cell r="U768">
            <v>0</v>
          </cell>
          <cell r="W768">
            <v>61176.56</v>
          </cell>
          <cell r="X768">
            <v>0</v>
          </cell>
          <cell r="Z768">
            <v>29485.729999999981</v>
          </cell>
          <cell r="AA768">
            <v>0</v>
          </cell>
          <cell r="AC768">
            <v>61460.409999999974</v>
          </cell>
          <cell r="AD768">
            <v>0</v>
          </cell>
          <cell r="AF768">
            <v>65010.729999999981</v>
          </cell>
          <cell r="AG768">
            <v>0</v>
          </cell>
          <cell r="AI768">
            <v>71690.020000000019</v>
          </cell>
          <cell r="AJ768">
            <v>0</v>
          </cell>
          <cell r="AL768">
            <v>102884.79999999993</v>
          </cell>
          <cell r="AM768">
            <v>0</v>
          </cell>
          <cell r="AO768">
            <v>72189.989999999991</v>
          </cell>
          <cell r="AP768">
            <v>0</v>
          </cell>
          <cell r="AR768">
            <v>87470.720000000088</v>
          </cell>
          <cell r="AS768">
            <v>0</v>
          </cell>
          <cell r="BF768" t="str">
            <v>1000</v>
          </cell>
          <cell r="BG768" t="str">
            <v>A004</v>
          </cell>
          <cell r="BH768" t="str">
            <v>GFS</v>
          </cell>
        </row>
        <row r="769">
          <cell r="K769">
            <v>155.56999999999994</v>
          </cell>
          <cell r="L769">
            <v>0</v>
          </cell>
          <cell r="N769">
            <v>150.07000000000016</v>
          </cell>
          <cell r="O769">
            <v>0</v>
          </cell>
          <cell r="Q769">
            <v>126.07999999999993</v>
          </cell>
          <cell r="R769">
            <v>0</v>
          </cell>
          <cell r="T769">
            <v>197.11999999999989</v>
          </cell>
          <cell r="U769">
            <v>0</v>
          </cell>
          <cell r="W769">
            <v>59.069999999999936</v>
          </cell>
          <cell r="X769">
            <v>0</v>
          </cell>
          <cell r="Z769">
            <v>0</v>
          </cell>
          <cell r="AA769">
            <v>0</v>
          </cell>
          <cell r="AC769">
            <v>-113.04999999999995</v>
          </cell>
          <cell r="AD769">
            <v>0</v>
          </cell>
          <cell r="AF769">
            <v>0</v>
          </cell>
          <cell r="AG769">
            <v>0</v>
          </cell>
          <cell r="AI769">
            <v>0</v>
          </cell>
          <cell r="AJ769">
            <v>0</v>
          </cell>
          <cell r="AL769">
            <v>0</v>
          </cell>
          <cell r="AM769">
            <v>0</v>
          </cell>
          <cell r="AO769">
            <v>0</v>
          </cell>
          <cell r="AP769">
            <v>0</v>
          </cell>
          <cell r="AR769">
            <v>0</v>
          </cell>
          <cell r="AS769">
            <v>0</v>
          </cell>
          <cell r="BF769" t="str">
            <v>1000</v>
          </cell>
          <cell r="BG769" t="str">
            <v>A005</v>
          </cell>
          <cell r="BH769" t="str">
            <v>GFS</v>
          </cell>
        </row>
        <row r="770">
          <cell r="K770">
            <v>0</v>
          </cell>
          <cell r="L770">
            <v>0</v>
          </cell>
          <cell r="N770">
            <v>0</v>
          </cell>
          <cell r="O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C770">
            <v>0</v>
          </cell>
          <cell r="AD770">
            <v>0</v>
          </cell>
          <cell r="AF770">
            <v>0</v>
          </cell>
          <cell r="AG770">
            <v>0</v>
          </cell>
          <cell r="AI770">
            <v>0</v>
          </cell>
          <cell r="AJ770">
            <v>0</v>
          </cell>
          <cell r="AL770">
            <v>0</v>
          </cell>
          <cell r="AM770">
            <v>0</v>
          </cell>
          <cell r="AO770">
            <v>0</v>
          </cell>
          <cell r="AP770">
            <v>0</v>
          </cell>
          <cell r="AR770">
            <v>0</v>
          </cell>
          <cell r="AS770">
            <v>0</v>
          </cell>
          <cell r="BF770" t="str">
            <v>1000</v>
          </cell>
          <cell r="BG770" t="str">
            <v>A006</v>
          </cell>
          <cell r="BH770" t="str">
            <v>GFS</v>
          </cell>
        </row>
        <row r="771">
          <cell r="K771">
            <v>0</v>
          </cell>
          <cell r="L771">
            <v>0</v>
          </cell>
          <cell r="N771">
            <v>0</v>
          </cell>
          <cell r="O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C771">
            <v>0</v>
          </cell>
          <cell r="AD771">
            <v>0</v>
          </cell>
          <cell r="AF771">
            <v>0</v>
          </cell>
          <cell r="AG771">
            <v>0</v>
          </cell>
          <cell r="AI771">
            <v>0</v>
          </cell>
          <cell r="AJ771">
            <v>0</v>
          </cell>
          <cell r="AL771">
            <v>0</v>
          </cell>
          <cell r="AM771">
            <v>0</v>
          </cell>
          <cell r="AO771">
            <v>0</v>
          </cell>
          <cell r="AP771">
            <v>0</v>
          </cell>
          <cell r="AR771">
            <v>0</v>
          </cell>
          <cell r="AS771">
            <v>0</v>
          </cell>
          <cell r="BF771" t="str">
            <v>1000</v>
          </cell>
          <cell r="BG771" t="str">
            <v>A007</v>
          </cell>
          <cell r="BH771" t="str">
            <v>GFS</v>
          </cell>
        </row>
        <row r="772">
          <cell r="K772">
            <v>0</v>
          </cell>
          <cell r="L772">
            <v>0</v>
          </cell>
          <cell r="N772">
            <v>0</v>
          </cell>
          <cell r="O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C772">
            <v>0</v>
          </cell>
          <cell r="AD772">
            <v>0</v>
          </cell>
          <cell r="AF772">
            <v>0</v>
          </cell>
          <cell r="AG772">
            <v>0</v>
          </cell>
          <cell r="AI772">
            <v>0</v>
          </cell>
          <cell r="AJ772">
            <v>0</v>
          </cell>
          <cell r="AL772">
            <v>0</v>
          </cell>
          <cell r="AM772">
            <v>0</v>
          </cell>
          <cell r="AO772">
            <v>3.637978807091713E-12</v>
          </cell>
          <cell r="AP772">
            <v>0</v>
          </cell>
          <cell r="AR772">
            <v>0</v>
          </cell>
          <cell r="AS772">
            <v>0</v>
          </cell>
          <cell r="BF772" t="str">
            <v>1000</v>
          </cell>
          <cell r="BG772" t="str">
            <v>A008</v>
          </cell>
          <cell r="BH772" t="str">
            <v>GFS</v>
          </cell>
        </row>
        <row r="773">
          <cell r="K773">
            <v>0</v>
          </cell>
          <cell r="L773">
            <v>0</v>
          </cell>
          <cell r="N773">
            <v>0</v>
          </cell>
          <cell r="O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C773">
            <v>0</v>
          </cell>
          <cell r="AD773">
            <v>0</v>
          </cell>
          <cell r="AF773">
            <v>0</v>
          </cell>
          <cell r="AG773">
            <v>0</v>
          </cell>
          <cell r="AI773">
            <v>0</v>
          </cell>
          <cell r="AJ773">
            <v>0</v>
          </cell>
          <cell r="AL773">
            <v>0</v>
          </cell>
          <cell r="AM773">
            <v>0</v>
          </cell>
          <cell r="AO773">
            <v>0</v>
          </cell>
          <cell r="AP773">
            <v>0</v>
          </cell>
          <cell r="AR773">
            <v>0</v>
          </cell>
          <cell r="AS773">
            <v>0</v>
          </cell>
          <cell r="BF773" t="str">
            <v>1000</v>
          </cell>
          <cell r="BG773" t="str">
            <v>A009</v>
          </cell>
          <cell r="BH773" t="str">
            <v>GFS</v>
          </cell>
        </row>
        <row r="774">
          <cell r="K774">
            <v>0</v>
          </cell>
          <cell r="L774">
            <v>0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C774">
            <v>0</v>
          </cell>
          <cell r="AD774">
            <v>0</v>
          </cell>
          <cell r="AF774">
            <v>0</v>
          </cell>
          <cell r="AG774">
            <v>0</v>
          </cell>
          <cell r="AI774">
            <v>0</v>
          </cell>
          <cell r="AJ774">
            <v>0</v>
          </cell>
          <cell r="AL774">
            <v>0</v>
          </cell>
          <cell r="AM774">
            <v>0</v>
          </cell>
          <cell r="AO774">
            <v>0</v>
          </cell>
          <cell r="AP774">
            <v>0</v>
          </cell>
          <cell r="AR774">
            <v>0</v>
          </cell>
          <cell r="AS774">
            <v>0</v>
          </cell>
          <cell r="BF774" t="str">
            <v>1000</v>
          </cell>
          <cell r="BG774" t="str">
            <v>A010</v>
          </cell>
          <cell r="BH774" t="str">
            <v>GFS</v>
          </cell>
        </row>
        <row r="775">
          <cell r="K775">
            <v>0</v>
          </cell>
          <cell r="L775">
            <v>0</v>
          </cell>
          <cell r="N775">
            <v>0</v>
          </cell>
          <cell r="O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C775">
            <v>0</v>
          </cell>
          <cell r="AD775">
            <v>0</v>
          </cell>
          <cell r="AF775">
            <v>0</v>
          </cell>
          <cell r="AG775">
            <v>0</v>
          </cell>
          <cell r="AI775">
            <v>0</v>
          </cell>
          <cell r="AJ775">
            <v>0</v>
          </cell>
          <cell r="AL775">
            <v>0</v>
          </cell>
          <cell r="AM775">
            <v>0</v>
          </cell>
          <cell r="AO775">
            <v>0</v>
          </cell>
          <cell r="AP775">
            <v>0</v>
          </cell>
          <cell r="AR775">
            <v>0</v>
          </cell>
          <cell r="AS775">
            <v>0</v>
          </cell>
          <cell r="BF775" t="str">
            <v>1005</v>
          </cell>
          <cell r="BG775" t="str">
            <v>A081</v>
          </cell>
          <cell r="BH775" t="str">
            <v>GFS</v>
          </cell>
        </row>
        <row r="776">
          <cell r="K776">
            <v>0</v>
          </cell>
          <cell r="L776">
            <v>0</v>
          </cell>
          <cell r="N776">
            <v>0</v>
          </cell>
          <cell r="O776">
            <v>0</v>
          </cell>
          <cell r="Q776">
            <v>0</v>
          </cell>
          <cell r="R776">
            <v>0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Z776">
            <v>0</v>
          </cell>
          <cell r="AA776">
            <v>0</v>
          </cell>
          <cell r="AC776">
            <v>0</v>
          </cell>
          <cell r="AD776">
            <v>0</v>
          </cell>
          <cell r="AF776">
            <v>0</v>
          </cell>
          <cell r="AG776">
            <v>0</v>
          </cell>
          <cell r="AI776">
            <v>0</v>
          </cell>
          <cell r="AJ776">
            <v>0</v>
          </cell>
          <cell r="AL776">
            <v>0</v>
          </cell>
          <cell r="AM776">
            <v>0</v>
          </cell>
          <cell r="AO776">
            <v>0</v>
          </cell>
          <cell r="AP776">
            <v>0</v>
          </cell>
          <cell r="AR776">
            <v>0</v>
          </cell>
          <cell r="AS776">
            <v>0</v>
          </cell>
          <cell r="BF776" t="str">
            <v>1005</v>
          </cell>
          <cell r="BG776" t="str">
            <v>A082</v>
          </cell>
          <cell r="BH776" t="str">
            <v>GFS</v>
          </cell>
        </row>
        <row r="777">
          <cell r="K777">
            <v>0</v>
          </cell>
          <cell r="L777">
            <v>0</v>
          </cell>
          <cell r="N777">
            <v>0</v>
          </cell>
          <cell r="O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C777">
            <v>0</v>
          </cell>
          <cell r="AD777">
            <v>0</v>
          </cell>
          <cell r="AF777">
            <v>0</v>
          </cell>
          <cell r="AG777">
            <v>0</v>
          </cell>
          <cell r="AI777">
            <v>0</v>
          </cell>
          <cell r="AJ777">
            <v>0</v>
          </cell>
          <cell r="AL777">
            <v>0</v>
          </cell>
          <cell r="AM777">
            <v>0</v>
          </cell>
          <cell r="AO777">
            <v>0</v>
          </cell>
          <cell r="AP777">
            <v>0</v>
          </cell>
          <cell r="AR777">
            <v>0</v>
          </cell>
          <cell r="AS777">
            <v>0</v>
          </cell>
          <cell r="BF777" t="str">
            <v>1005</v>
          </cell>
          <cell r="BG777" t="str">
            <v>A083</v>
          </cell>
          <cell r="BH777" t="str">
            <v>GFS</v>
          </cell>
        </row>
        <row r="778">
          <cell r="K778">
            <v>0</v>
          </cell>
          <cell r="L778">
            <v>0</v>
          </cell>
          <cell r="N778">
            <v>0</v>
          </cell>
          <cell r="O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C778">
            <v>0</v>
          </cell>
          <cell r="AD778">
            <v>0</v>
          </cell>
          <cell r="AF778">
            <v>0</v>
          </cell>
          <cell r="AG778">
            <v>0</v>
          </cell>
          <cell r="AI778">
            <v>0</v>
          </cell>
          <cell r="AJ778">
            <v>0</v>
          </cell>
          <cell r="AL778">
            <v>0</v>
          </cell>
          <cell r="AM778">
            <v>0</v>
          </cell>
          <cell r="AO778">
            <v>0</v>
          </cell>
          <cell r="AP778">
            <v>0</v>
          </cell>
          <cell r="AR778">
            <v>0</v>
          </cell>
          <cell r="AS778">
            <v>0</v>
          </cell>
          <cell r="BF778" t="str">
            <v>1005</v>
          </cell>
          <cell r="BG778" t="str">
            <v>A084</v>
          </cell>
          <cell r="BH778" t="str">
            <v>GFS</v>
          </cell>
        </row>
        <row r="779">
          <cell r="K779">
            <v>0</v>
          </cell>
          <cell r="L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C779">
            <v>0</v>
          </cell>
          <cell r="AD779">
            <v>0</v>
          </cell>
          <cell r="AF779">
            <v>1047.95</v>
          </cell>
          <cell r="AG779">
            <v>0</v>
          </cell>
          <cell r="AI779">
            <v>3821.92</v>
          </cell>
          <cell r="AJ779">
            <v>0</v>
          </cell>
          <cell r="AL779">
            <v>5444.78</v>
          </cell>
          <cell r="AM779">
            <v>0</v>
          </cell>
          <cell r="AO779">
            <v>-2392.4300000000003</v>
          </cell>
          <cell r="AP779">
            <v>0</v>
          </cell>
          <cell r="AR779">
            <v>4750</v>
          </cell>
          <cell r="AS779">
            <v>0</v>
          </cell>
          <cell r="BF779" t="str">
            <v>1005</v>
          </cell>
          <cell r="BG779" t="str">
            <v>A085</v>
          </cell>
          <cell r="BH779" t="str">
            <v>GFS</v>
          </cell>
        </row>
        <row r="780">
          <cell r="K780">
            <v>0</v>
          </cell>
          <cell r="L780">
            <v>0</v>
          </cell>
          <cell r="N780">
            <v>0</v>
          </cell>
          <cell r="O780">
            <v>0</v>
          </cell>
          <cell r="Q780">
            <v>0</v>
          </cell>
          <cell r="R780">
            <v>0</v>
          </cell>
          <cell r="T780">
            <v>0</v>
          </cell>
          <cell r="U780">
            <v>0</v>
          </cell>
          <cell r="W780">
            <v>0</v>
          </cell>
          <cell r="X780">
            <v>0</v>
          </cell>
          <cell r="Z780">
            <v>0</v>
          </cell>
          <cell r="AA780">
            <v>0</v>
          </cell>
          <cell r="AC780">
            <v>0</v>
          </cell>
          <cell r="AD780">
            <v>0</v>
          </cell>
          <cell r="AF780">
            <v>0</v>
          </cell>
          <cell r="AG780">
            <v>0</v>
          </cell>
          <cell r="AI780">
            <v>0</v>
          </cell>
          <cell r="AJ780">
            <v>0</v>
          </cell>
          <cell r="AL780">
            <v>0</v>
          </cell>
          <cell r="AM780">
            <v>0</v>
          </cell>
          <cell r="AO780">
            <v>0</v>
          </cell>
          <cell r="AP780">
            <v>0</v>
          </cell>
          <cell r="AR780">
            <v>0</v>
          </cell>
          <cell r="AS780">
            <v>0</v>
          </cell>
          <cell r="BF780" t="str">
            <v>1005</v>
          </cell>
          <cell r="BG780" t="str">
            <v>A086</v>
          </cell>
          <cell r="BH780" t="str">
            <v>GFS</v>
          </cell>
        </row>
        <row r="781">
          <cell r="K781">
            <v>0</v>
          </cell>
          <cell r="L781">
            <v>0</v>
          </cell>
          <cell r="N781">
            <v>0</v>
          </cell>
          <cell r="O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C781">
            <v>0</v>
          </cell>
          <cell r="AD781">
            <v>0</v>
          </cell>
          <cell r="AF781">
            <v>0</v>
          </cell>
          <cell r="AG781">
            <v>0</v>
          </cell>
          <cell r="AI781">
            <v>0</v>
          </cell>
          <cell r="AJ781">
            <v>0</v>
          </cell>
          <cell r="AL781">
            <v>0</v>
          </cell>
          <cell r="AM781">
            <v>0</v>
          </cell>
          <cell r="AO781">
            <v>0</v>
          </cell>
          <cell r="AP781">
            <v>0</v>
          </cell>
          <cell r="AR781">
            <v>0</v>
          </cell>
          <cell r="AS781">
            <v>0</v>
          </cell>
          <cell r="BF781" t="str">
            <v>1008</v>
          </cell>
          <cell r="BG781" t="str">
            <v>A041</v>
          </cell>
          <cell r="BH781" t="str">
            <v>GFS</v>
          </cell>
        </row>
        <row r="782">
          <cell r="K782">
            <v>0</v>
          </cell>
          <cell r="L782">
            <v>0</v>
          </cell>
          <cell r="N782">
            <v>0</v>
          </cell>
          <cell r="O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C782">
            <v>0</v>
          </cell>
          <cell r="AD782">
            <v>0</v>
          </cell>
          <cell r="AF782">
            <v>0</v>
          </cell>
          <cell r="AG782">
            <v>0</v>
          </cell>
          <cell r="AI782">
            <v>0</v>
          </cell>
          <cell r="AJ782">
            <v>0</v>
          </cell>
          <cell r="AL782">
            <v>0</v>
          </cell>
          <cell r="AM782">
            <v>0</v>
          </cell>
          <cell r="AO782">
            <v>0</v>
          </cell>
          <cell r="AP782">
            <v>0</v>
          </cell>
          <cell r="AR782">
            <v>0</v>
          </cell>
          <cell r="AS782">
            <v>0</v>
          </cell>
          <cell r="BF782" t="str">
            <v>1008</v>
          </cell>
          <cell r="BG782" t="str">
            <v>A042</v>
          </cell>
          <cell r="BH782" t="str">
            <v>GFS</v>
          </cell>
        </row>
        <row r="783">
          <cell r="K783">
            <v>0</v>
          </cell>
          <cell r="L783">
            <v>0</v>
          </cell>
          <cell r="N783">
            <v>0</v>
          </cell>
          <cell r="O783">
            <v>0</v>
          </cell>
          <cell r="Q783">
            <v>0</v>
          </cell>
          <cell r="R783">
            <v>0</v>
          </cell>
          <cell r="T783">
            <v>0</v>
          </cell>
          <cell r="U783">
            <v>0</v>
          </cell>
          <cell r="W783">
            <v>0</v>
          </cell>
          <cell r="X783">
            <v>0</v>
          </cell>
          <cell r="Z783">
            <v>0</v>
          </cell>
          <cell r="AA783">
            <v>0</v>
          </cell>
          <cell r="AC783">
            <v>0</v>
          </cell>
          <cell r="AD783">
            <v>0</v>
          </cell>
          <cell r="AF783">
            <v>0</v>
          </cell>
          <cell r="AG783">
            <v>0</v>
          </cell>
          <cell r="AI783">
            <v>0</v>
          </cell>
          <cell r="AJ783">
            <v>0</v>
          </cell>
          <cell r="AL783">
            <v>0</v>
          </cell>
          <cell r="AM783">
            <v>0</v>
          </cell>
          <cell r="AO783">
            <v>0</v>
          </cell>
          <cell r="AP783">
            <v>0</v>
          </cell>
          <cell r="AR783">
            <v>0</v>
          </cell>
          <cell r="AS783">
            <v>0</v>
          </cell>
          <cell r="BF783" t="str">
            <v>1008</v>
          </cell>
          <cell r="BG783" t="str">
            <v>A043</v>
          </cell>
          <cell r="BH783" t="str">
            <v>GFS</v>
          </cell>
        </row>
        <row r="784">
          <cell r="K784">
            <v>0</v>
          </cell>
          <cell r="L784">
            <v>0</v>
          </cell>
          <cell r="N784">
            <v>0</v>
          </cell>
          <cell r="O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C784">
            <v>0</v>
          </cell>
          <cell r="AD784">
            <v>0</v>
          </cell>
          <cell r="AF784">
            <v>0</v>
          </cell>
          <cell r="AG784">
            <v>0</v>
          </cell>
          <cell r="AI784">
            <v>0</v>
          </cell>
          <cell r="AJ784">
            <v>0</v>
          </cell>
          <cell r="AL784">
            <v>0</v>
          </cell>
          <cell r="AM784">
            <v>0</v>
          </cell>
          <cell r="AO784">
            <v>0</v>
          </cell>
          <cell r="AP784">
            <v>0</v>
          </cell>
          <cell r="AR784">
            <v>0</v>
          </cell>
          <cell r="AS784">
            <v>0</v>
          </cell>
          <cell r="BF784" t="str">
            <v>1008</v>
          </cell>
          <cell r="BG784" t="str">
            <v>A044</v>
          </cell>
          <cell r="BH784" t="str">
            <v>GFS</v>
          </cell>
        </row>
        <row r="785">
          <cell r="K785">
            <v>0</v>
          </cell>
          <cell r="L785">
            <v>0</v>
          </cell>
          <cell r="N785">
            <v>0</v>
          </cell>
          <cell r="O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C785">
            <v>0</v>
          </cell>
          <cell r="AD785">
            <v>0</v>
          </cell>
          <cell r="AF785">
            <v>0</v>
          </cell>
          <cell r="AG785">
            <v>0</v>
          </cell>
          <cell r="AI785">
            <v>0</v>
          </cell>
          <cell r="AJ785">
            <v>0</v>
          </cell>
          <cell r="AL785">
            <v>0</v>
          </cell>
          <cell r="AM785">
            <v>0</v>
          </cell>
          <cell r="AO785">
            <v>0</v>
          </cell>
          <cell r="AP785">
            <v>0</v>
          </cell>
          <cell r="AR785">
            <v>0</v>
          </cell>
          <cell r="AS785">
            <v>0</v>
          </cell>
          <cell r="BF785" t="str">
            <v>1009</v>
          </cell>
          <cell r="BG785" t="str">
            <v>A061</v>
          </cell>
          <cell r="BH785" t="str">
            <v>GFS</v>
          </cell>
        </row>
        <row r="786">
          <cell r="K786">
            <v>0</v>
          </cell>
          <cell r="L786">
            <v>0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C786">
            <v>0</v>
          </cell>
          <cell r="AD786">
            <v>0</v>
          </cell>
          <cell r="AF786">
            <v>0</v>
          </cell>
          <cell r="AG786">
            <v>0</v>
          </cell>
          <cell r="AI786">
            <v>0</v>
          </cell>
          <cell r="AJ786">
            <v>0</v>
          </cell>
          <cell r="AL786">
            <v>0</v>
          </cell>
          <cell r="AM786">
            <v>0</v>
          </cell>
          <cell r="AO786">
            <v>0</v>
          </cell>
          <cell r="AP786">
            <v>0</v>
          </cell>
          <cell r="AR786">
            <v>0</v>
          </cell>
          <cell r="AS786">
            <v>0</v>
          </cell>
          <cell r="BF786" t="str">
            <v>1009</v>
          </cell>
          <cell r="BG786" t="str">
            <v>A062</v>
          </cell>
          <cell r="BH786" t="str">
            <v>GFS</v>
          </cell>
        </row>
        <row r="787">
          <cell r="K787">
            <v>0</v>
          </cell>
          <cell r="L787">
            <v>0</v>
          </cell>
          <cell r="N787">
            <v>0</v>
          </cell>
          <cell r="O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C787">
            <v>0</v>
          </cell>
          <cell r="AD787">
            <v>0</v>
          </cell>
          <cell r="AF787">
            <v>0</v>
          </cell>
          <cell r="AG787">
            <v>0</v>
          </cell>
          <cell r="AI787">
            <v>0</v>
          </cell>
          <cell r="AJ787">
            <v>0</v>
          </cell>
          <cell r="AL787">
            <v>0</v>
          </cell>
          <cell r="AM787">
            <v>0</v>
          </cell>
          <cell r="AO787">
            <v>0</v>
          </cell>
          <cell r="AP787">
            <v>0</v>
          </cell>
          <cell r="AR787">
            <v>0</v>
          </cell>
          <cell r="AS787">
            <v>0</v>
          </cell>
          <cell r="BF787" t="str">
            <v>1009</v>
          </cell>
          <cell r="BG787" t="str">
            <v>A063</v>
          </cell>
          <cell r="BH787" t="str">
            <v>GFS</v>
          </cell>
        </row>
        <row r="788">
          <cell r="K788">
            <v>0</v>
          </cell>
          <cell r="L788">
            <v>0</v>
          </cell>
          <cell r="N788">
            <v>0</v>
          </cell>
          <cell r="O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C788">
            <v>0</v>
          </cell>
          <cell r="AD788">
            <v>0</v>
          </cell>
          <cell r="AF788">
            <v>0</v>
          </cell>
          <cell r="AG788">
            <v>0</v>
          </cell>
          <cell r="AI788">
            <v>0</v>
          </cell>
          <cell r="AJ788">
            <v>0</v>
          </cell>
          <cell r="AL788">
            <v>0</v>
          </cell>
          <cell r="AM788">
            <v>0</v>
          </cell>
          <cell r="AO788">
            <v>0</v>
          </cell>
          <cell r="AP788">
            <v>0</v>
          </cell>
          <cell r="AR788">
            <v>0</v>
          </cell>
          <cell r="AS788">
            <v>0</v>
          </cell>
          <cell r="BF788" t="str">
            <v>1009</v>
          </cell>
          <cell r="BG788" t="str">
            <v>A064</v>
          </cell>
          <cell r="BH788" t="str">
            <v>GFS</v>
          </cell>
        </row>
        <row r="789">
          <cell r="K789">
            <v>0</v>
          </cell>
          <cell r="L789">
            <v>0</v>
          </cell>
          <cell r="N789">
            <v>0</v>
          </cell>
          <cell r="O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C789">
            <v>0</v>
          </cell>
          <cell r="AD789">
            <v>0</v>
          </cell>
          <cell r="AF789">
            <v>0</v>
          </cell>
          <cell r="AG789">
            <v>0</v>
          </cell>
          <cell r="AI789">
            <v>0</v>
          </cell>
          <cell r="AJ789">
            <v>0</v>
          </cell>
          <cell r="AL789">
            <v>0</v>
          </cell>
          <cell r="AM789">
            <v>0</v>
          </cell>
          <cell r="AO789">
            <v>0</v>
          </cell>
          <cell r="AP789">
            <v>0</v>
          </cell>
          <cell r="AR789">
            <v>0</v>
          </cell>
          <cell r="AS789">
            <v>0</v>
          </cell>
          <cell r="BF789" t="str">
            <v>1009</v>
          </cell>
          <cell r="BG789" t="str">
            <v>A065</v>
          </cell>
          <cell r="BH789" t="str">
            <v>GFS</v>
          </cell>
        </row>
        <row r="790">
          <cell r="K790">
            <v>0</v>
          </cell>
          <cell r="L790">
            <v>0</v>
          </cell>
          <cell r="N790">
            <v>9.0949470177292824E-13</v>
          </cell>
          <cell r="O790">
            <v>0</v>
          </cell>
          <cell r="Q790">
            <v>-9.0949470177292824E-13</v>
          </cell>
          <cell r="R790">
            <v>0</v>
          </cell>
          <cell r="T790">
            <v>4.7130000002653105E-3</v>
          </cell>
          <cell r="U790">
            <v>0</v>
          </cell>
          <cell r="W790">
            <v>0</v>
          </cell>
          <cell r="X790">
            <v>0</v>
          </cell>
          <cell r="Z790">
            <v>0</v>
          </cell>
          <cell r="AA790">
            <v>0</v>
          </cell>
          <cell r="AC790">
            <v>0</v>
          </cell>
          <cell r="AD790">
            <v>0</v>
          </cell>
          <cell r="AF790">
            <v>0</v>
          </cell>
          <cell r="AG790">
            <v>0</v>
          </cell>
          <cell r="AI790">
            <v>0</v>
          </cell>
          <cell r="AJ790">
            <v>0</v>
          </cell>
          <cell r="AL790">
            <v>0</v>
          </cell>
          <cell r="AM790">
            <v>0</v>
          </cell>
          <cell r="AO790">
            <v>0</v>
          </cell>
          <cell r="AP790">
            <v>0</v>
          </cell>
          <cell r="AR790">
            <v>0</v>
          </cell>
          <cell r="AS790">
            <v>0</v>
          </cell>
          <cell r="BF790" t="str">
            <v>2001</v>
          </cell>
          <cell r="BG790" t="str">
            <v>B001</v>
          </cell>
          <cell r="BH790" t="str">
            <v>GFS</v>
          </cell>
        </row>
        <row r="791">
          <cell r="K791">
            <v>1358.37</v>
          </cell>
          <cell r="L791">
            <v>0</v>
          </cell>
          <cell r="N791">
            <v>1705.3599999999997</v>
          </cell>
          <cell r="O791">
            <v>0</v>
          </cell>
          <cell r="Q791">
            <v>2057.63</v>
          </cell>
          <cell r="R791">
            <v>0</v>
          </cell>
          <cell r="T791">
            <v>1408.9399999999996</v>
          </cell>
          <cell r="U791">
            <v>0</v>
          </cell>
          <cell r="W791">
            <v>132.96000000000004</v>
          </cell>
          <cell r="X791">
            <v>0</v>
          </cell>
          <cell r="Z791">
            <v>67.279999999999745</v>
          </cell>
          <cell r="AA791">
            <v>0</v>
          </cell>
          <cell r="AC791">
            <v>636.55000000000018</v>
          </cell>
          <cell r="AD791">
            <v>0</v>
          </cell>
          <cell r="AF791">
            <v>1599.0299999999997</v>
          </cell>
          <cell r="AG791">
            <v>0</v>
          </cell>
          <cell r="AI791">
            <v>4214.3700000000008</v>
          </cell>
          <cell r="AJ791">
            <v>0</v>
          </cell>
          <cell r="AL791">
            <v>4467.0700000000015</v>
          </cell>
          <cell r="AM791">
            <v>0</v>
          </cell>
          <cell r="AO791">
            <v>2694.2700000000004</v>
          </cell>
          <cell r="AP791">
            <v>0</v>
          </cell>
          <cell r="AR791">
            <v>1058.2900000000009</v>
          </cell>
          <cell r="AS791">
            <v>0</v>
          </cell>
          <cell r="BF791" t="str">
            <v>2001</v>
          </cell>
          <cell r="BG791" t="str">
            <v>B002</v>
          </cell>
          <cell r="BH791" t="str">
            <v>GFS</v>
          </cell>
        </row>
        <row r="792">
          <cell r="K792">
            <v>0</v>
          </cell>
          <cell r="L792">
            <v>0</v>
          </cell>
          <cell r="N792">
            <v>0</v>
          </cell>
          <cell r="O792">
            <v>0</v>
          </cell>
          <cell r="Q792">
            <v>0</v>
          </cell>
          <cell r="R792">
            <v>0</v>
          </cell>
          <cell r="T792">
            <v>0</v>
          </cell>
          <cell r="U792">
            <v>0</v>
          </cell>
          <cell r="W792">
            <v>0</v>
          </cell>
          <cell r="X792">
            <v>0</v>
          </cell>
          <cell r="Z792">
            <v>0</v>
          </cell>
          <cell r="AA792">
            <v>0</v>
          </cell>
          <cell r="AC792">
            <v>0</v>
          </cell>
          <cell r="AD792">
            <v>0</v>
          </cell>
          <cell r="AF792">
            <v>0</v>
          </cell>
          <cell r="AG792">
            <v>0</v>
          </cell>
          <cell r="AI792">
            <v>0</v>
          </cell>
          <cell r="AJ792">
            <v>0</v>
          </cell>
          <cell r="AL792">
            <v>0</v>
          </cell>
          <cell r="AM792">
            <v>0</v>
          </cell>
          <cell r="AO792">
            <v>0</v>
          </cell>
          <cell r="AP792">
            <v>0</v>
          </cell>
          <cell r="AR792">
            <v>0</v>
          </cell>
          <cell r="AS792">
            <v>0</v>
          </cell>
          <cell r="BF792" t="str">
            <v>2001</v>
          </cell>
          <cell r="BG792" t="str">
            <v>B003</v>
          </cell>
          <cell r="BH792" t="str">
            <v>GFS</v>
          </cell>
        </row>
        <row r="793">
          <cell r="K793">
            <v>13206.86</v>
          </cell>
          <cell r="L793">
            <v>0</v>
          </cell>
          <cell r="N793">
            <v>12678.390000000003</v>
          </cell>
          <cell r="O793">
            <v>0</v>
          </cell>
          <cell r="Q793">
            <v>20597.170000000006</v>
          </cell>
          <cell r="R793">
            <v>0</v>
          </cell>
          <cell r="T793">
            <v>37583.519999999997</v>
          </cell>
          <cell r="U793">
            <v>0</v>
          </cell>
          <cell r="W793">
            <v>58677.25</v>
          </cell>
          <cell r="X793">
            <v>0</v>
          </cell>
          <cell r="Z793">
            <v>45070.799999999988</v>
          </cell>
          <cell r="AA793">
            <v>0</v>
          </cell>
          <cell r="AC793">
            <v>40031.040000000037</v>
          </cell>
          <cell r="AD793">
            <v>0</v>
          </cell>
          <cell r="AF793">
            <v>30001.030000000028</v>
          </cell>
          <cell r="AG793">
            <v>0</v>
          </cell>
          <cell r="AI793">
            <v>36854.010000000009</v>
          </cell>
          <cell r="AJ793">
            <v>0</v>
          </cell>
          <cell r="AL793">
            <v>44466.72000000003</v>
          </cell>
          <cell r="AM793">
            <v>0</v>
          </cell>
          <cell r="AO793">
            <v>68204.340000000026</v>
          </cell>
          <cell r="AP793">
            <v>0</v>
          </cell>
          <cell r="AR793">
            <v>87176.260000000009</v>
          </cell>
          <cell r="AS793">
            <v>0</v>
          </cell>
          <cell r="BF793" t="str">
            <v>2001</v>
          </cell>
          <cell r="BG793" t="str">
            <v>B004</v>
          </cell>
          <cell r="BH793" t="str">
            <v>GFS</v>
          </cell>
        </row>
        <row r="794">
          <cell r="K794">
            <v>0</v>
          </cell>
          <cell r="L794">
            <v>0</v>
          </cell>
          <cell r="N794">
            <v>0</v>
          </cell>
          <cell r="O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C794">
            <v>533.33000000000004</v>
          </cell>
          <cell r="AD794">
            <v>0</v>
          </cell>
          <cell r="AF794">
            <v>3411.87</v>
          </cell>
          <cell r="AG794">
            <v>0</v>
          </cell>
          <cell r="AI794">
            <v>0</v>
          </cell>
          <cell r="AJ794">
            <v>0</v>
          </cell>
          <cell r="AL794">
            <v>0</v>
          </cell>
          <cell r="AM794">
            <v>0</v>
          </cell>
          <cell r="AO794">
            <v>0</v>
          </cell>
          <cell r="AP794">
            <v>0</v>
          </cell>
          <cell r="AR794">
            <v>0</v>
          </cell>
          <cell r="AS794">
            <v>0</v>
          </cell>
          <cell r="BF794" t="str">
            <v>2001</v>
          </cell>
          <cell r="BG794" t="str">
            <v>B005</v>
          </cell>
          <cell r="BH794" t="str">
            <v>GFS</v>
          </cell>
        </row>
        <row r="795">
          <cell r="K795">
            <v>0</v>
          </cell>
          <cell r="L795">
            <v>0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C795">
            <v>0</v>
          </cell>
          <cell r="AD795">
            <v>0</v>
          </cell>
          <cell r="AF795">
            <v>0</v>
          </cell>
          <cell r="AG795">
            <v>0</v>
          </cell>
          <cell r="AI795">
            <v>0</v>
          </cell>
          <cell r="AJ795">
            <v>0</v>
          </cell>
          <cell r="AL795">
            <v>0</v>
          </cell>
          <cell r="AM795">
            <v>0</v>
          </cell>
          <cell r="AO795">
            <v>0</v>
          </cell>
          <cell r="AP795">
            <v>0</v>
          </cell>
          <cell r="AR795">
            <v>0</v>
          </cell>
          <cell r="AS795">
            <v>0</v>
          </cell>
          <cell r="BF795" t="str">
            <v>2001</v>
          </cell>
          <cell r="BG795" t="str">
            <v>B006</v>
          </cell>
          <cell r="BH795" t="str">
            <v>GFS</v>
          </cell>
        </row>
        <row r="796">
          <cell r="K796">
            <v>4.6100000000000136</v>
          </cell>
          <cell r="L796">
            <v>0</v>
          </cell>
          <cell r="N796">
            <v>-41.039999999999964</v>
          </cell>
          <cell r="O796">
            <v>0</v>
          </cell>
          <cell r="Q796">
            <v>0</v>
          </cell>
          <cell r="R796">
            <v>0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Z796">
            <v>0</v>
          </cell>
          <cell r="AA796">
            <v>0</v>
          </cell>
          <cell r="AC796">
            <v>0</v>
          </cell>
          <cell r="AD796">
            <v>0</v>
          </cell>
          <cell r="AF796">
            <v>0</v>
          </cell>
          <cell r="AG796">
            <v>0</v>
          </cell>
          <cell r="AI796">
            <v>0</v>
          </cell>
          <cell r="AJ796">
            <v>0</v>
          </cell>
          <cell r="AL796">
            <v>0</v>
          </cell>
          <cell r="AM796">
            <v>0</v>
          </cell>
          <cell r="AO796">
            <v>0</v>
          </cell>
          <cell r="AP796">
            <v>0</v>
          </cell>
          <cell r="AR796">
            <v>0</v>
          </cell>
          <cell r="AS796">
            <v>0</v>
          </cell>
          <cell r="BF796" t="str">
            <v>2008</v>
          </cell>
          <cell r="BG796" t="str">
            <v>Z000</v>
          </cell>
          <cell r="BH796" t="str">
            <v>GFS</v>
          </cell>
        </row>
        <row r="797">
          <cell r="K797">
            <v>21467.75</v>
          </cell>
          <cell r="L797">
            <v>0</v>
          </cell>
          <cell r="N797">
            <v>3590.4600000000064</v>
          </cell>
          <cell r="O797">
            <v>0</v>
          </cell>
          <cell r="Q797">
            <v>19536.619999999995</v>
          </cell>
          <cell r="R797">
            <v>0</v>
          </cell>
          <cell r="T797">
            <v>-1184</v>
          </cell>
          <cell r="U797">
            <v>0</v>
          </cell>
          <cell r="W797">
            <v>20557</v>
          </cell>
          <cell r="X797">
            <v>0</v>
          </cell>
          <cell r="Z797">
            <v>13508.380000000005</v>
          </cell>
          <cell r="AA797">
            <v>0</v>
          </cell>
          <cell r="AC797">
            <v>12265.149999999965</v>
          </cell>
          <cell r="AD797">
            <v>0</v>
          </cell>
          <cell r="AF797">
            <v>28937.559999999998</v>
          </cell>
          <cell r="AG797">
            <v>0</v>
          </cell>
          <cell r="AI797">
            <v>28918.359999999986</v>
          </cell>
          <cell r="AJ797">
            <v>0</v>
          </cell>
          <cell r="AL797">
            <v>37860.200000000012</v>
          </cell>
          <cell r="AM797">
            <v>0</v>
          </cell>
          <cell r="AO797">
            <v>-12202</v>
          </cell>
          <cell r="AP797">
            <v>0</v>
          </cell>
          <cell r="AR797">
            <v>-52276.709999999963</v>
          </cell>
          <cell r="AS797">
            <v>0</v>
          </cell>
          <cell r="BF797" t="str">
            <v>2010</v>
          </cell>
          <cell r="BG797" t="str">
            <v>B021</v>
          </cell>
          <cell r="BH797" t="str">
            <v>GFS</v>
          </cell>
        </row>
        <row r="798">
          <cell r="K798">
            <v>0</v>
          </cell>
          <cell r="L798">
            <v>0</v>
          </cell>
          <cell r="N798">
            <v>0</v>
          </cell>
          <cell r="O798">
            <v>0</v>
          </cell>
          <cell r="Q798">
            <v>0</v>
          </cell>
          <cell r="R798">
            <v>0</v>
          </cell>
          <cell r="T798">
            <v>0</v>
          </cell>
          <cell r="U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C798">
            <v>0</v>
          </cell>
          <cell r="AD798">
            <v>0</v>
          </cell>
          <cell r="AF798">
            <v>0</v>
          </cell>
          <cell r="AG798">
            <v>0</v>
          </cell>
          <cell r="AI798">
            <v>985.97</v>
          </cell>
          <cell r="AJ798">
            <v>0</v>
          </cell>
          <cell r="AL798">
            <v>0</v>
          </cell>
          <cell r="AM798">
            <v>0</v>
          </cell>
          <cell r="AO798">
            <v>32574.589999999997</v>
          </cell>
          <cell r="AP798">
            <v>0</v>
          </cell>
          <cell r="AR798">
            <v>94017.76</v>
          </cell>
          <cell r="AS798">
            <v>0</v>
          </cell>
          <cell r="BF798" t="str">
            <v>2010</v>
          </cell>
          <cell r="BG798" t="str">
            <v>B022</v>
          </cell>
          <cell r="BH798" t="str">
            <v>GFS</v>
          </cell>
        </row>
        <row r="799">
          <cell r="K799">
            <v>0</v>
          </cell>
          <cell r="L799">
            <v>0</v>
          </cell>
          <cell r="N799">
            <v>0</v>
          </cell>
          <cell r="O799">
            <v>0</v>
          </cell>
          <cell r="Q799">
            <v>0</v>
          </cell>
          <cell r="R799">
            <v>0</v>
          </cell>
          <cell r="T799">
            <v>0</v>
          </cell>
          <cell r="U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C799">
            <v>0</v>
          </cell>
          <cell r="AD799">
            <v>0</v>
          </cell>
          <cell r="AF799">
            <v>0</v>
          </cell>
          <cell r="AG799">
            <v>0</v>
          </cell>
          <cell r="AI799">
            <v>0</v>
          </cell>
          <cell r="AJ799">
            <v>0</v>
          </cell>
          <cell r="AL799">
            <v>0</v>
          </cell>
          <cell r="AM799">
            <v>0</v>
          </cell>
          <cell r="AO799">
            <v>0</v>
          </cell>
          <cell r="AP799">
            <v>0</v>
          </cell>
          <cell r="AR799">
            <v>0</v>
          </cell>
          <cell r="AS799">
            <v>0</v>
          </cell>
          <cell r="BF799" t="str">
            <v>2010</v>
          </cell>
          <cell r="BG799" t="str">
            <v>B023</v>
          </cell>
          <cell r="BH799" t="str">
            <v>GFS</v>
          </cell>
        </row>
        <row r="800">
          <cell r="K800">
            <v>0</v>
          </cell>
          <cell r="L800">
            <v>0</v>
          </cell>
          <cell r="N800">
            <v>0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BF800" t="str">
            <v>2010</v>
          </cell>
          <cell r="BG800" t="str">
            <v>B024</v>
          </cell>
          <cell r="BH800" t="str">
            <v>GFS</v>
          </cell>
        </row>
        <row r="801">
          <cell r="K801">
            <v>0</v>
          </cell>
          <cell r="L801">
            <v>0</v>
          </cell>
          <cell r="N801">
            <v>0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BF801" t="str">
            <v>2015</v>
          </cell>
          <cell r="BG801" t="str">
            <v>B201</v>
          </cell>
          <cell r="BH801" t="str">
            <v>GFS</v>
          </cell>
        </row>
        <row r="802">
          <cell r="K802">
            <v>0</v>
          </cell>
          <cell r="L802">
            <v>0</v>
          </cell>
          <cell r="N802">
            <v>0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BF802" t="str">
            <v>2015</v>
          </cell>
          <cell r="BG802" t="str">
            <v>B202</v>
          </cell>
          <cell r="BH802" t="str">
            <v>GFS</v>
          </cell>
        </row>
        <row r="803">
          <cell r="K803">
            <v>0</v>
          </cell>
          <cell r="L803">
            <v>0</v>
          </cell>
          <cell r="N803">
            <v>0</v>
          </cell>
          <cell r="O803">
            <v>0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C803">
            <v>0</v>
          </cell>
          <cell r="AD803">
            <v>0</v>
          </cell>
          <cell r="AF803">
            <v>0</v>
          </cell>
          <cell r="AG803">
            <v>0</v>
          </cell>
          <cell r="AI803">
            <v>0</v>
          </cell>
          <cell r="AJ803">
            <v>0</v>
          </cell>
          <cell r="AL803">
            <v>0</v>
          </cell>
          <cell r="AM803">
            <v>0</v>
          </cell>
          <cell r="AO803">
            <v>0</v>
          </cell>
          <cell r="AP803">
            <v>0</v>
          </cell>
          <cell r="AR803">
            <v>0</v>
          </cell>
          <cell r="AS803">
            <v>0</v>
          </cell>
          <cell r="BF803" t="str">
            <v>2015</v>
          </cell>
          <cell r="BG803" t="str">
            <v>B203</v>
          </cell>
          <cell r="BH803" t="str">
            <v>GFS</v>
          </cell>
        </row>
        <row r="804">
          <cell r="K804">
            <v>0</v>
          </cell>
          <cell r="L804">
            <v>0</v>
          </cell>
          <cell r="N804">
            <v>0</v>
          </cell>
          <cell r="O804">
            <v>0</v>
          </cell>
          <cell r="Q804">
            <v>0</v>
          </cell>
          <cell r="R804">
            <v>0</v>
          </cell>
          <cell r="T804">
            <v>0</v>
          </cell>
          <cell r="U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C804">
            <v>0</v>
          </cell>
          <cell r="AD804">
            <v>0</v>
          </cell>
          <cell r="AF804">
            <v>0</v>
          </cell>
          <cell r="AG804">
            <v>0</v>
          </cell>
          <cell r="AI804">
            <v>0</v>
          </cell>
          <cell r="AJ804">
            <v>0</v>
          </cell>
          <cell r="AL804">
            <v>0</v>
          </cell>
          <cell r="AM804">
            <v>0</v>
          </cell>
          <cell r="AO804">
            <v>0</v>
          </cell>
          <cell r="AP804">
            <v>0</v>
          </cell>
          <cell r="AR804">
            <v>0</v>
          </cell>
          <cell r="AS804">
            <v>0</v>
          </cell>
          <cell r="BF804" t="str">
            <v>2015</v>
          </cell>
          <cell r="BG804" t="str">
            <v>B204</v>
          </cell>
          <cell r="BH804" t="str">
            <v>GFS</v>
          </cell>
        </row>
        <row r="805">
          <cell r="K805">
            <v>7251</v>
          </cell>
          <cell r="L805">
            <v>0</v>
          </cell>
          <cell r="N805">
            <v>8435.5999999999985</v>
          </cell>
          <cell r="O805">
            <v>0</v>
          </cell>
          <cell r="Q805">
            <v>15811.950000000019</v>
          </cell>
          <cell r="R805">
            <v>0</v>
          </cell>
          <cell r="T805">
            <v>11696</v>
          </cell>
          <cell r="U805">
            <v>0</v>
          </cell>
          <cell r="W805">
            <v>12312.600000000006</v>
          </cell>
          <cell r="X805">
            <v>0</v>
          </cell>
          <cell r="Z805">
            <v>8473</v>
          </cell>
          <cell r="AA805">
            <v>0</v>
          </cell>
          <cell r="AC805">
            <v>11752.099999999977</v>
          </cell>
          <cell r="AD805">
            <v>0</v>
          </cell>
          <cell r="AF805">
            <v>8525.1000000000349</v>
          </cell>
          <cell r="AG805">
            <v>0</v>
          </cell>
          <cell r="AI805">
            <v>11884.999999999985</v>
          </cell>
          <cell r="AJ805">
            <v>0</v>
          </cell>
          <cell r="AL805">
            <v>16569.990000000005</v>
          </cell>
          <cell r="AM805">
            <v>0</v>
          </cell>
          <cell r="AO805">
            <v>14125.97000000003</v>
          </cell>
          <cell r="AP805">
            <v>0</v>
          </cell>
          <cell r="AR805">
            <v>11195.190000000002</v>
          </cell>
          <cell r="AS805">
            <v>0</v>
          </cell>
          <cell r="BF805" t="str">
            <v>2015</v>
          </cell>
          <cell r="BG805" t="str">
            <v>B205</v>
          </cell>
          <cell r="BH805" t="str">
            <v>GFS</v>
          </cell>
        </row>
        <row r="806">
          <cell r="K806">
            <v>340</v>
          </cell>
          <cell r="L806">
            <v>0</v>
          </cell>
          <cell r="N806">
            <v>0</v>
          </cell>
          <cell r="O806">
            <v>0</v>
          </cell>
          <cell r="Q806">
            <v>0</v>
          </cell>
          <cell r="R806">
            <v>0</v>
          </cell>
          <cell r="T806">
            <v>0</v>
          </cell>
          <cell r="U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C806">
            <v>0</v>
          </cell>
          <cell r="AD806">
            <v>0</v>
          </cell>
          <cell r="AF806">
            <v>0</v>
          </cell>
          <cell r="AG806">
            <v>0</v>
          </cell>
          <cell r="AI806">
            <v>0</v>
          </cell>
          <cell r="AJ806">
            <v>0</v>
          </cell>
          <cell r="AL806">
            <v>0</v>
          </cell>
          <cell r="AM806">
            <v>0</v>
          </cell>
          <cell r="AO806">
            <v>0</v>
          </cell>
          <cell r="AP806">
            <v>0</v>
          </cell>
          <cell r="AR806">
            <v>0</v>
          </cell>
          <cell r="AS806">
            <v>0</v>
          </cell>
          <cell r="BF806" t="str">
            <v>2015</v>
          </cell>
          <cell r="BG806" t="str">
            <v>B206</v>
          </cell>
          <cell r="BH806" t="str">
            <v>GFS</v>
          </cell>
        </row>
        <row r="807">
          <cell r="K807">
            <v>0</v>
          </cell>
          <cell r="L807">
            <v>0</v>
          </cell>
          <cell r="N807">
            <v>9</v>
          </cell>
          <cell r="O807">
            <v>0</v>
          </cell>
          <cell r="Q807">
            <v>0</v>
          </cell>
          <cell r="R807">
            <v>0</v>
          </cell>
          <cell r="T807">
            <v>0</v>
          </cell>
          <cell r="U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C807">
            <v>0</v>
          </cell>
          <cell r="AD807">
            <v>0</v>
          </cell>
          <cell r="AF807">
            <v>0</v>
          </cell>
          <cell r="AG807">
            <v>0</v>
          </cell>
          <cell r="AI807">
            <v>0</v>
          </cell>
          <cell r="AJ807">
            <v>0</v>
          </cell>
          <cell r="AL807">
            <v>0</v>
          </cell>
          <cell r="AM807">
            <v>0</v>
          </cell>
          <cell r="AO807">
            <v>0</v>
          </cell>
          <cell r="AP807">
            <v>0</v>
          </cell>
          <cell r="AR807">
            <v>0</v>
          </cell>
          <cell r="AS807">
            <v>0</v>
          </cell>
          <cell r="BF807" t="str">
            <v>2015</v>
          </cell>
          <cell r="BG807" t="str">
            <v>B207</v>
          </cell>
          <cell r="BH807" t="str">
            <v>GFS</v>
          </cell>
        </row>
        <row r="808">
          <cell r="K808">
            <v>8933</v>
          </cell>
          <cell r="L808">
            <v>0</v>
          </cell>
          <cell r="N808">
            <v>7635.4000000000015</v>
          </cell>
          <cell r="O808">
            <v>0</v>
          </cell>
          <cell r="Q808">
            <v>4289</v>
          </cell>
          <cell r="R808">
            <v>0</v>
          </cell>
          <cell r="T808">
            <v>9260.2799999999988</v>
          </cell>
          <cell r="U808">
            <v>0</v>
          </cell>
          <cell r="W808">
            <v>9312.0500000000029</v>
          </cell>
          <cell r="X808">
            <v>0</v>
          </cell>
          <cell r="Z808">
            <v>4899.5</v>
          </cell>
          <cell r="AA808">
            <v>0</v>
          </cell>
          <cell r="AC808">
            <v>5518.6000000000058</v>
          </cell>
          <cell r="AD808">
            <v>0</v>
          </cell>
          <cell r="AF808">
            <v>4506</v>
          </cell>
          <cell r="AG808">
            <v>0</v>
          </cell>
          <cell r="AI808">
            <v>5098.5</v>
          </cell>
          <cell r="AJ808">
            <v>0</v>
          </cell>
          <cell r="AL808">
            <v>6977.9000000000015</v>
          </cell>
          <cell r="AM808">
            <v>0</v>
          </cell>
          <cell r="AO808">
            <v>6701.0499999999884</v>
          </cell>
          <cell r="AP808">
            <v>0</v>
          </cell>
          <cell r="AR808">
            <v>9652.5</v>
          </cell>
          <cell r="AS808">
            <v>0</v>
          </cell>
          <cell r="BF808" t="str">
            <v>2015</v>
          </cell>
          <cell r="BG808" t="str">
            <v>B208</v>
          </cell>
          <cell r="BH808" t="str">
            <v>GFS</v>
          </cell>
        </row>
        <row r="809">
          <cell r="K809">
            <v>0</v>
          </cell>
          <cell r="L809">
            <v>0</v>
          </cell>
          <cell r="N809">
            <v>0</v>
          </cell>
          <cell r="O809">
            <v>0</v>
          </cell>
          <cell r="Q809">
            <v>0</v>
          </cell>
          <cell r="R809">
            <v>0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C809">
            <v>0</v>
          </cell>
          <cell r="AD809">
            <v>0</v>
          </cell>
          <cell r="AF809">
            <v>0</v>
          </cell>
          <cell r="AG809">
            <v>0</v>
          </cell>
          <cell r="AI809">
            <v>0</v>
          </cell>
          <cell r="AJ809">
            <v>0</v>
          </cell>
          <cell r="AL809">
            <v>0</v>
          </cell>
          <cell r="AM809">
            <v>0</v>
          </cell>
          <cell r="AO809">
            <v>0</v>
          </cell>
          <cell r="AP809">
            <v>0</v>
          </cell>
          <cell r="AR809">
            <v>0</v>
          </cell>
          <cell r="AS809">
            <v>0</v>
          </cell>
          <cell r="BF809" t="str">
            <v>2015</v>
          </cell>
          <cell r="BG809" t="str">
            <v>B209</v>
          </cell>
          <cell r="BH809" t="str">
            <v>GFS</v>
          </cell>
        </row>
        <row r="810">
          <cell r="K810">
            <v>0</v>
          </cell>
          <cell r="L810">
            <v>0</v>
          </cell>
          <cell r="N810">
            <v>0</v>
          </cell>
          <cell r="O810">
            <v>0</v>
          </cell>
          <cell r="Q810">
            <v>0</v>
          </cell>
          <cell r="R810">
            <v>0</v>
          </cell>
          <cell r="T810">
            <v>0</v>
          </cell>
          <cell r="U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C810">
            <v>0</v>
          </cell>
          <cell r="AD810">
            <v>0</v>
          </cell>
          <cell r="AF810">
            <v>0</v>
          </cell>
          <cell r="AG810">
            <v>0</v>
          </cell>
          <cell r="AI810">
            <v>0</v>
          </cell>
          <cell r="AJ810">
            <v>0</v>
          </cell>
          <cell r="AL810">
            <v>0</v>
          </cell>
          <cell r="AM810">
            <v>0</v>
          </cell>
          <cell r="AO810">
            <v>0</v>
          </cell>
          <cell r="AP810">
            <v>0</v>
          </cell>
          <cell r="AR810">
            <v>0</v>
          </cell>
          <cell r="AS810">
            <v>0</v>
          </cell>
          <cell r="BF810" t="str">
            <v>2015</v>
          </cell>
          <cell r="BG810" t="str">
            <v>B210</v>
          </cell>
          <cell r="BH810" t="str">
            <v>GFS</v>
          </cell>
        </row>
        <row r="811">
          <cell r="K811">
            <v>0</v>
          </cell>
          <cell r="L811">
            <v>0</v>
          </cell>
          <cell r="N811">
            <v>0</v>
          </cell>
          <cell r="O811">
            <v>0</v>
          </cell>
          <cell r="Q811">
            <v>0</v>
          </cell>
          <cell r="R811">
            <v>0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C811">
            <v>0</v>
          </cell>
          <cell r="AD811">
            <v>0</v>
          </cell>
          <cell r="AF811">
            <v>0</v>
          </cell>
          <cell r="AG811">
            <v>0</v>
          </cell>
          <cell r="AI811">
            <v>0</v>
          </cell>
          <cell r="AJ811">
            <v>0</v>
          </cell>
          <cell r="AL811">
            <v>0</v>
          </cell>
          <cell r="AM811">
            <v>0</v>
          </cell>
          <cell r="AO811">
            <v>0</v>
          </cell>
          <cell r="AP811">
            <v>0</v>
          </cell>
          <cell r="AR811">
            <v>0</v>
          </cell>
          <cell r="AS811">
            <v>0</v>
          </cell>
          <cell r="BF811" t="str">
            <v>2016</v>
          </cell>
          <cell r="BG811" t="str">
            <v>B301</v>
          </cell>
          <cell r="BH811" t="str">
            <v>GFS</v>
          </cell>
        </row>
        <row r="812">
          <cell r="K812">
            <v>0</v>
          </cell>
          <cell r="L812">
            <v>0</v>
          </cell>
          <cell r="N812">
            <v>0</v>
          </cell>
          <cell r="O812">
            <v>0</v>
          </cell>
          <cell r="Q812">
            <v>0</v>
          </cell>
          <cell r="R812">
            <v>0</v>
          </cell>
          <cell r="T812">
            <v>0</v>
          </cell>
          <cell r="U812">
            <v>0</v>
          </cell>
          <cell r="W812">
            <v>0</v>
          </cell>
          <cell r="X812">
            <v>0</v>
          </cell>
          <cell r="Z812">
            <v>0</v>
          </cell>
          <cell r="AA812">
            <v>0</v>
          </cell>
          <cell r="AC812">
            <v>0</v>
          </cell>
          <cell r="AD812">
            <v>0</v>
          </cell>
          <cell r="AF812">
            <v>0</v>
          </cell>
          <cell r="AG812">
            <v>0</v>
          </cell>
          <cell r="AI812">
            <v>0</v>
          </cell>
          <cell r="AJ812">
            <v>0</v>
          </cell>
          <cell r="AL812">
            <v>0</v>
          </cell>
          <cell r="AM812">
            <v>0</v>
          </cell>
          <cell r="AO812">
            <v>0</v>
          </cell>
          <cell r="AP812">
            <v>0</v>
          </cell>
          <cell r="AR812">
            <v>0</v>
          </cell>
          <cell r="AS812">
            <v>0</v>
          </cell>
          <cell r="BF812" t="str">
            <v>2016</v>
          </cell>
          <cell r="BG812" t="str">
            <v>B302</v>
          </cell>
          <cell r="BH812" t="str">
            <v>GFS</v>
          </cell>
        </row>
        <row r="813">
          <cell r="K813">
            <v>0</v>
          </cell>
          <cell r="L813">
            <v>0</v>
          </cell>
          <cell r="N813">
            <v>0</v>
          </cell>
          <cell r="O813">
            <v>0</v>
          </cell>
          <cell r="Q813">
            <v>0</v>
          </cell>
          <cell r="R813">
            <v>0</v>
          </cell>
          <cell r="T813">
            <v>0</v>
          </cell>
          <cell r="U813">
            <v>0</v>
          </cell>
          <cell r="W813">
            <v>0</v>
          </cell>
          <cell r="X813">
            <v>0</v>
          </cell>
          <cell r="Z813">
            <v>0</v>
          </cell>
          <cell r="AA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I813">
            <v>0</v>
          </cell>
          <cell r="AJ813">
            <v>0</v>
          </cell>
          <cell r="AL813">
            <v>0</v>
          </cell>
          <cell r="AM813">
            <v>0</v>
          </cell>
          <cell r="AO813">
            <v>0</v>
          </cell>
          <cell r="AP813">
            <v>0</v>
          </cell>
          <cell r="AR813">
            <v>0</v>
          </cell>
          <cell r="AS813">
            <v>0</v>
          </cell>
          <cell r="BF813" t="str">
            <v>2016</v>
          </cell>
          <cell r="BG813" t="str">
            <v>B303</v>
          </cell>
          <cell r="BH813" t="str">
            <v>GFS</v>
          </cell>
        </row>
        <row r="814">
          <cell r="K814">
            <v>0</v>
          </cell>
          <cell r="L814">
            <v>0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C814">
            <v>0</v>
          </cell>
          <cell r="AD814">
            <v>0</v>
          </cell>
          <cell r="AF814">
            <v>0</v>
          </cell>
          <cell r="AG814">
            <v>0</v>
          </cell>
          <cell r="AI814">
            <v>0</v>
          </cell>
          <cell r="AJ814">
            <v>0</v>
          </cell>
          <cell r="AL814">
            <v>0</v>
          </cell>
          <cell r="AM814">
            <v>0</v>
          </cell>
          <cell r="AO814">
            <v>0</v>
          </cell>
          <cell r="AP814">
            <v>0</v>
          </cell>
          <cell r="AR814">
            <v>0</v>
          </cell>
          <cell r="AS814">
            <v>0</v>
          </cell>
          <cell r="BF814" t="str">
            <v>2017</v>
          </cell>
          <cell r="BG814" t="str">
            <v>B401</v>
          </cell>
          <cell r="BH814" t="str">
            <v>GFS</v>
          </cell>
        </row>
        <row r="815">
          <cell r="K815">
            <v>0</v>
          </cell>
          <cell r="L815">
            <v>0</v>
          </cell>
          <cell r="N815">
            <v>0</v>
          </cell>
          <cell r="O815">
            <v>0</v>
          </cell>
          <cell r="Q815">
            <v>0</v>
          </cell>
          <cell r="R815">
            <v>0</v>
          </cell>
          <cell r="T815">
            <v>0</v>
          </cell>
          <cell r="U815">
            <v>0</v>
          </cell>
          <cell r="W815">
            <v>0</v>
          </cell>
          <cell r="X815">
            <v>0</v>
          </cell>
          <cell r="Z815">
            <v>0</v>
          </cell>
          <cell r="AA815">
            <v>0</v>
          </cell>
          <cell r="AC815">
            <v>0</v>
          </cell>
          <cell r="AD815">
            <v>0</v>
          </cell>
          <cell r="AF815">
            <v>0</v>
          </cell>
          <cell r="AG815">
            <v>0</v>
          </cell>
          <cell r="AI815">
            <v>0</v>
          </cell>
          <cell r="AJ815">
            <v>0</v>
          </cell>
          <cell r="AL815">
            <v>0</v>
          </cell>
          <cell r="AM815">
            <v>0</v>
          </cell>
          <cell r="AO815">
            <v>0</v>
          </cell>
          <cell r="AP815">
            <v>0</v>
          </cell>
          <cell r="AR815">
            <v>0</v>
          </cell>
          <cell r="AS815">
            <v>0</v>
          </cell>
          <cell r="BF815" t="str">
            <v>2017</v>
          </cell>
          <cell r="BG815" t="str">
            <v>B402</v>
          </cell>
          <cell r="BH815" t="str">
            <v>GFS</v>
          </cell>
        </row>
        <row r="816">
          <cell r="K816">
            <v>-10063.940000000002</v>
          </cell>
          <cell r="L816">
            <v>0</v>
          </cell>
          <cell r="N816">
            <v>6540.5599999999977</v>
          </cell>
          <cell r="O816">
            <v>0</v>
          </cell>
          <cell r="Q816">
            <v>7972.8499999999985</v>
          </cell>
          <cell r="R816">
            <v>0</v>
          </cell>
          <cell r="T816">
            <v>9292.6699999999983</v>
          </cell>
          <cell r="U816">
            <v>0</v>
          </cell>
          <cell r="W816">
            <v>10957.929999999993</v>
          </cell>
          <cell r="X816">
            <v>0</v>
          </cell>
          <cell r="Z816">
            <v>12345.209999999992</v>
          </cell>
          <cell r="AA816">
            <v>0</v>
          </cell>
          <cell r="AC816">
            <v>12557.860000000015</v>
          </cell>
          <cell r="AD816">
            <v>0</v>
          </cell>
          <cell r="AF816">
            <v>13750.219999999987</v>
          </cell>
          <cell r="AG816">
            <v>0</v>
          </cell>
          <cell r="AI816">
            <v>14773.239999999976</v>
          </cell>
          <cell r="AJ816">
            <v>0</v>
          </cell>
          <cell r="AL816">
            <v>16223.550000000017</v>
          </cell>
          <cell r="AM816">
            <v>0</v>
          </cell>
          <cell r="AO816">
            <v>17865.28</v>
          </cell>
          <cell r="AP816">
            <v>0</v>
          </cell>
          <cell r="AR816">
            <v>18611.929999999993</v>
          </cell>
          <cell r="AS816">
            <v>0</v>
          </cell>
          <cell r="BF816" t="str">
            <v>2017</v>
          </cell>
          <cell r="BG816" t="str">
            <v>B403</v>
          </cell>
          <cell r="BH816" t="str">
            <v>GFS</v>
          </cell>
        </row>
        <row r="817">
          <cell r="K817">
            <v>0</v>
          </cell>
          <cell r="L817">
            <v>0</v>
          </cell>
          <cell r="N817">
            <v>0</v>
          </cell>
          <cell r="O817">
            <v>0</v>
          </cell>
          <cell r="Q817">
            <v>0</v>
          </cell>
          <cell r="R817">
            <v>0</v>
          </cell>
          <cell r="T817">
            <v>0</v>
          </cell>
          <cell r="U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C817">
            <v>0</v>
          </cell>
          <cell r="AD817">
            <v>0</v>
          </cell>
          <cell r="AF817">
            <v>0</v>
          </cell>
          <cell r="AG817">
            <v>0</v>
          </cell>
          <cell r="AI817">
            <v>0</v>
          </cell>
          <cell r="AJ817">
            <v>0</v>
          </cell>
          <cell r="AL817">
            <v>0</v>
          </cell>
          <cell r="AM817">
            <v>0</v>
          </cell>
          <cell r="AO817">
            <v>0</v>
          </cell>
          <cell r="AP817">
            <v>0</v>
          </cell>
          <cell r="AR817">
            <v>0</v>
          </cell>
          <cell r="AS817">
            <v>0</v>
          </cell>
          <cell r="BF817" t="str">
            <v>3100</v>
          </cell>
          <cell r="BG817" t="str">
            <v>C002</v>
          </cell>
          <cell r="BH817" t="str">
            <v>GFS</v>
          </cell>
        </row>
        <row r="818">
          <cell r="K818">
            <v>0</v>
          </cell>
          <cell r="L818">
            <v>0</v>
          </cell>
          <cell r="N818">
            <v>0</v>
          </cell>
          <cell r="O818">
            <v>0</v>
          </cell>
          <cell r="Q818">
            <v>0</v>
          </cell>
          <cell r="R818">
            <v>0</v>
          </cell>
          <cell r="T818">
            <v>0</v>
          </cell>
          <cell r="U818">
            <v>0</v>
          </cell>
          <cell r="W818">
            <v>0</v>
          </cell>
          <cell r="X818">
            <v>0</v>
          </cell>
          <cell r="Z818">
            <v>0</v>
          </cell>
          <cell r="AA818">
            <v>0</v>
          </cell>
          <cell r="AC818">
            <v>0</v>
          </cell>
          <cell r="AD818">
            <v>0</v>
          </cell>
          <cell r="AF818">
            <v>0</v>
          </cell>
          <cell r="AG818">
            <v>0</v>
          </cell>
          <cell r="AI818">
            <v>0</v>
          </cell>
          <cell r="AJ818">
            <v>0</v>
          </cell>
          <cell r="AL818">
            <v>0</v>
          </cell>
          <cell r="AM818">
            <v>0</v>
          </cell>
          <cell r="AO818">
            <v>0</v>
          </cell>
          <cell r="AP818">
            <v>0</v>
          </cell>
          <cell r="AR818">
            <v>0</v>
          </cell>
          <cell r="AS818">
            <v>0</v>
          </cell>
          <cell r="BF818" t="str">
            <v>3100</v>
          </cell>
          <cell r="BG818" t="str">
            <v>C003</v>
          </cell>
          <cell r="BH818" t="str">
            <v>GFS</v>
          </cell>
        </row>
        <row r="819">
          <cell r="K819">
            <v>0</v>
          </cell>
          <cell r="L819">
            <v>0</v>
          </cell>
          <cell r="N819">
            <v>0</v>
          </cell>
          <cell r="O819">
            <v>0</v>
          </cell>
          <cell r="Q819">
            <v>0</v>
          </cell>
          <cell r="R819">
            <v>0</v>
          </cell>
          <cell r="T819">
            <v>0</v>
          </cell>
          <cell r="U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C819">
            <v>0</v>
          </cell>
          <cell r="AD819">
            <v>0</v>
          </cell>
          <cell r="AF819">
            <v>0</v>
          </cell>
          <cell r="AG819">
            <v>0</v>
          </cell>
          <cell r="AI819">
            <v>0</v>
          </cell>
          <cell r="AJ819">
            <v>0</v>
          </cell>
          <cell r="AL819">
            <v>0</v>
          </cell>
          <cell r="AM819">
            <v>0</v>
          </cell>
          <cell r="AO819">
            <v>0</v>
          </cell>
          <cell r="AP819">
            <v>0</v>
          </cell>
          <cell r="AR819">
            <v>0</v>
          </cell>
          <cell r="AS819">
            <v>0</v>
          </cell>
          <cell r="BF819" t="str">
            <v>3100</v>
          </cell>
          <cell r="BG819" t="str">
            <v>C004</v>
          </cell>
          <cell r="BH819" t="str">
            <v>GFS</v>
          </cell>
        </row>
        <row r="820">
          <cell r="K820">
            <v>0</v>
          </cell>
          <cell r="L820">
            <v>0</v>
          </cell>
          <cell r="N820">
            <v>0</v>
          </cell>
          <cell r="O820">
            <v>0</v>
          </cell>
          <cell r="Q820">
            <v>0</v>
          </cell>
          <cell r="R820">
            <v>0</v>
          </cell>
          <cell r="T820">
            <v>0</v>
          </cell>
          <cell r="U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C820">
            <v>0</v>
          </cell>
          <cell r="AD820">
            <v>0</v>
          </cell>
          <cell r="AF820">
            <v>0</v>
          </cell>
          <cell r="AG820">
            <v>0</v>
          </cell>
          <cell r="AI820">
            <v>0</v>
          </cell>
          <cell r="AJ820">
            <v>0</v>
          </cell>
          <cell r="AL820">
            <v>0</v>
          </cell>
          <cell r="AM820">
            <v>0</v>
          </cell>
          <cell r="AO820">
            <v>0</v>
          </cell>
          <cell r="AP820">
            <v>0</v>
          </cell>
          <cell r="AR820">
            <v>0</v>
          </cell>
          <cell r="AS820">
            <v>0</v>
          </cell>
          <cell r="BF820" t="str">
            <v>3100</v>
          </cell>
          <cell r="BG820" t="str">
            <v>C005</v>
          </cell>
          <cell r="BH820" t="str">
            <v>GFS</v>
          </cell>
        </row>
        <row r="821">
          <cell r="K821">
            <v>0</v>
          </cell>
          <cell r="L821">
            <v>0</v>
          </cell>
          <cell r="N821">
            <v>0</v>
          </cell>
          <cell r="O821">
            <v>0</v>
          </cell>
          <cell r="Q821">
            <v>0</v>
          </cell>
          <cell r="R821">
            <v>0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C821">
            <v>0</v>
          </cell>
          <cell r="AD821">
            <v>0</v>
          </cell>
          <cell r="AF821">
            <v>0</v>
          </cell>
          <cell r="AG821">
            <v>0</v>
          </cell>
          <cell r="AI821">
            <v>0</v>
          </cell>
          <cell r="AJ821">
            <v>0</v>
          </cell>
          <cell r="AL821">
            <v>0</v>
          </cell>
          <cell r="AM821">
            <v>0</v>
          </cell>
          <cell r="AO821">
            <v>0</v>
          </cell>
          <cell r="AP821">
            <v>0</v>
          </cell>
          <cell r="AR821">
            <v>0</v>
          </cell>
          <cell r="AS821">
            <v>0</v>
          </cell>
          <cell r="BF821" t="str">
            <v>3100</v>
          </cell>
          <cell r="BG821" t="str">
            <v>C006</v>
          </cell>
          <cell r="BH821" t="str">
            <v>GFS</v>
          </cell>
        </row>
        <row r="822">
          <cell r="K822">
            <v>0</v>
          </cell>
          <cell r="L822">
            <v>0</v>
          </cell>
          <cell r="N822">
            <v>0</v>
          </cell>
          <cell r="O822">
            <v>0</v>
          </cell>
          <cell r="Q822">
            <v>0</v>
          </cell>
          <cell r="R822">
            <v>0</v>
          </cell>
          <cell r="T822">
            <v>0</v>
          </cell>
          <cell r="U822">
            <v>0</v>
          </cell>
          <cell r="W822">
            <v>0</v>
          </cell>
          <cell r="X822">
            <v>0</v>
          </cell>
          <cell r="Z822">
            <v>0</v>
          </cell>
          <cell r="AA822">
            <v>0</v>
          </cell>
          <cell r="AC822">
            <v>0</v>
          </cell>
          <cell r="AD822">
            <v>0</v>
          </cell>
          <cell r="AF822">
            <v>0</v>
          </cell>
          <cell r="AG822">
            <v>0</v>
          </cell>
          <cell r="AI822">
            <v>0</v>
          </cell>
          <cell r="AJ822">
            <v>0</v>
          </cell>
          <cell r="AL822">
            <v>0</v>
          </cell>
          <cell r="AM822">
            <v>0</v>
          </cell>
          <cell r="AO822">
            <v>0</v>
          </cell>
          <cell r="AP822">
            <v>0</v>
          </cell>
          <cell r="AR822">
            <v>0</v>
          </cell>
          <cell r="AS822">
            <v>0</v>
          </cell>
          <cell r="BF822" t="str">
            <v>3150</v>
          </cell>
          <cell r="BG822" t="str">
            <v>Z000</v>
          </cell>
          <cell r="BH822" t="str">
            <v>GFS</v>
          </cell>
        </row>
        <row r="823">
          <cell r="K823">
            <v>1000</v>
          </cell>
          <cell r="L823">
            <v>0</v>
          </cell>
          <cell r="N823">
            <v>1000</v>
          </cell>
          <cell r="O823">
            <v>0</v>
          </cell>
          <cell r="Q823">
            <v>1000</v>
          </cell>
          <cell r="R823">
            <v>0</v>
          </cell>
          <cell r="T823">
            <v>1000</v>
          </cell>
          <cell r="U823">
            <v>0</v>
          </cell>
          <cell r="W823">
            <v>1000</v>
          </cell>
          <cell r="X823">
            <v>0</v>
          </cell>
          <cell r="Z823">
            <v>1000</v>
          </cell>
          <cell r="AA823">
            <v>0</v>
          </cell>
          <cell r="AC823">
            <v>2720.0000000000018</v>
          </cell>
          <cell r="AD823">
            <v>0</v>
          </cell>
          <cell r="AF823">
            <v>2720</v>
          </cell>
          <cell r="AG823">
            <v>0</v>
          </cell>
          <cell r="AI823">
            <v>2720</v>
          </cell>
          <cell r="AJ823">
            <v>0</v>
          </cell>
          <cell r="AL823">
            <v>2720</v>
          </cell>
          <cell r="AM823">
            <v>0</v>
          </cell>
          <cell r="AO823">
            <v>2720</v>
          </cell>
          <cell r="AP823">
            <v>0</v>
          </cell>
          <cell r="AR823">
            <v>-1754.0800000000017</v>
          </cell>
          <cell r="AS823">
            <v>0</v>
          </cell>
          <cell r="BF823" t="str">
            <v>4000</v>
          </cell>
          <cell r="BG823" t="str">
            <v>D001</v>
          </cell>
          <cell r="BH823" t="str">
            <v>GFS</v>
          </cell>
        </row>
        <row r="824">
          <cell r="K824">
            <v>0</v>
          </cell>
          <cell r="L824">
            <v>0</v>
          </cell>
          <cell r="N824">
            <v>0</v>
          </cell>
          <cell r="O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W824">
            <v>0</v>
          </cell>
          <cell r="X824">
            <v>0</v>
          </cell>
          <cell r="Z824">
            <v>5060</v>
          </cell>
          <cell r="AA824">
            <v>0</v>
          </cell>
          <cell r="AC824">
            <v>2530</v>
          </cell>
          <cell r="AD824">
            <v>0</v>
          </cell>
          <cell r="AF824">
            <v>0</v>
          </cell>
          <cell r="AG824">
            <v>0</v>
          </cell>
          <cell r="AI824">
            <v>0</v>
          </cell>
          <cell r="AJ824">
            <v>0</v>
          </cell>
          <cell r="AL824">
            <v>0</v>
          </cell>
          <cell r="AM824">
            <v>0</v>
          </cell>
          <cell r="AO824">
            <v>0</v>
          </cell>
          <cell r="AP824">
            <v>0</v>
          </cell>
          <cell r="AR824">
            <v>0</v>
          </cell>
          <cell r="AS824">
            <v>0</v>
          </cell>
          <cell r="BF824" t="str">
            <v>4000</v>
          </cell>
          <cell r="BG824" t="str">
            <v>D002</v>
          </cell>
          <cell r="BH824" t="str">
            <v>GFS</v>
          </cell>
        </row>
        <row r="825">
          <cell r="K825">
            <v>2800</v>
          </cell>
          <cell r="L825">
            <v>0</v>
          </cell>
          <cell r="N825">
            <v>2500</v>
          </cell>
          <cell r="O825">
            <v>0</v>
          </cell>
          <cell r="Q825">
            <v>2500</v>
          </cell>
          <cell r="R825">
            <v>0</v>
          </cell>
          <cell r="T825">
            <v>2500</v>
          </cell>
          <cell r="U825">
            <v>0</v>
          </cell>
          <cell r="W825">
            <v>2500</v>
          </cell>
          <cell r="X825">
            <v>0</v>
          </cell>
          <cell r="Z825">
            <v>2500</v>
          </cell>
          <cell r="AA825">
            <v>0</v>
          </cell>
          <cell r="AC825">
            <v>2500</v>
          </cell>
          <cell r="AD825">
            <v>0</v>
          </cell>
          <cell r="AF825">
            <v>2500</v>
          </cell>
          <cell r="AG825">
            <v>0</v>
          </cell>
          <cell r="AI825">
            <v>2500</v>
          </cell>
          <cell r="AJ825">
            <v>0</v>
          </cell>
          <cell r="AL825">
            <v>2500</v>
          </cell>
          <cell r="AM825">
            <v>0</v>
          </cell>
          <cell r="AO825">
            <v>2500</v>
          </cell>
          <cell r="AP825">
            <v>0</v>
          </cell>
          <cell r="AR825">
            <v>2500</v>
          </cell>
          <cell r="AS825">
            <v>0</v>
          </cell>
          <cell r="BF825" t="str">
            <v>4010</v>
          </cell>
          <cell r="BG825" t="str">
            <v>Z000</v>
          </cell>
          <cell r="BH825" t="str">
            <v>GFS</v>
          </cell>
        </row>
        <row r="826">
          <cell r="K826">
            <v>5786.0200000000768</v>
          </cell>
          <cell r="L826">
            <v>0</v>
          </cell>
          <cell r="N826">
            <v>6139.070000000007</v>
          </cell>
          <cell r="O826">
            <v>0</v>
          </cell>
          <cell r="Q826">
            <v>4165.4000000001397</v>
          </cell>
          <cell r="R826">
            <v>0</v>
          </cell>
          <cell r="T826">
            <v>5330.4500000000335</v>
          </cell>
          <cell r="U826">
            <v>0</v>
          </cell>
          <cell r="W826">
            <v>4780.7600000000239</v>
          </cell>
          <cell r="X826">
            <v>0</v>
          </cell>
          <cell r="Z826">
            <v>3011.9400000000023</v>
          </cell>
          <cell r="AA826">
            <v>0</v>
          </cell>
          <cell r="AC826">
            <v>3444.7799999999916</v>
          </cell>
          <cell r="AD826">
            <v>0</v>
          </cell>
          <cell r="AF826">
            <v>4858.2400000000343</v>
          </cell>
          <cell r="AG826">
            <v>0</v>
          </cell>
          <cell r="AI826">
            <v>5755.7400000000198</v>
          </cell>
          <cell r="AJ826">
            <v>0</v>
          </cell>
          <cell r="AL826">
            <v>7901.2499999998836</v>
          </cell>
          <cell r="AM826">
            <v>0</v>
          </cell>
          <cell r="AO826">
            <v>7569.5899999999092</v>
          </cell>
          <cell r="AP826">
            <v>0</v>
          </cell>
          <cell r="AR826">
            <v>5952.7399999999034</v>
          </cell>
          <cell r="AS826">
            <v>0</v>
          </cell>
          <cell r="BF826" t="str">
            <v>4150</v>
          </cell>
          <cell r="BG826" t="str">
            <v>Z000</v>
          </cell>
          <cell r="BH826" t="str">
            <v>GFS</v>
          </cell>
        </row>
        <row r="827">
          <cell r="K827">
            <v>280.72000000000025</v>
          </cell>
          <cell r="L827">
            <v>0</v>
          </cell>
          <cell r="N827">
            <v>-2477.5400000000009</v>
          </cell>
          <cell r="O827">
            <v>0</v>
          </cell>
          <cell r="Q827">
            <v>4476.63</v>
          </cell>
          <cell r="R827">
            <v>0</v>
          </cell>
          <cell r="T827">
            <v>2714.0999999999949</v>
          </cell>
          <cell r="U827">
            <v>0</v>
          </cell>
          <cell r="W827">
            <v>215.79999999999563</v>
          </cell>
          <cell r="X827">
            <v>0</v>
          </cell>
          <cell r="Z827">
            <v>344.56999999999607</v>
          </cell>
          <cell r="AA827">
            <v>0</v>
          </cell>
          <cell r="AC827">
            <v>193.95000000000437</v>
          </cell>
          <cell r="AD827">
            <v>0</v>
          </cell>
          <cell r="AF827">
            <v>133.83000000000538</v>
          </cell>
          <cell r="AG827">
            <v>0</v>
          </cell>
          <cell r="AI827">
            <v>-320.2899999999936</v>
          </cell>
          <cell r="AJ827">
            <v>0</v>
          </cell>
          <cell r="AL827">
            <v>-24.96999999999025</v>
          </cell>
          <cell r="AM827">
            <v>0</v>
          </cell>
          <cell r="AO827">
            <v>-125.57999999999447</v>
          </cell>
          <cell r="AP827">
            <v>0</v>
          </cell>
          <cell r="AR827">
            <v>-283.34000000000742</v>
          </cell>
          <cell r="AS827">
            <v>0</v>
          </cell>
          <cell r="BF827" t="str">
            <v>4200</v>
          </cell>
          <cell r="BG827" t="str">
            <v>Z000</v>
          </cell>
          <cell r="BH827" t="str">
            <v>GFS</v>
          </cell>
        </row>
        <row r="828">
          <cell r="K828">
            <v>0</v>
          </cell>
          <cell r="L828">
            <v>0</v>
          </cell>
          <cell r="N828">
            <v>0</v>
          </cell>
          <cell r="O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W828">
            <v>6778.63</v>
          </cell>
          <cell r="X828">
            <v>0</v>
          </cell>
          <cell r="Z828">
            <v>3954.5999999999995</v>
          </cell>
          <cell r="AA828">
            <v>0</v>
          </cell>
          <cell r="AC828">
            <v>3954.6000000000004</v>
          </cell>
          <cell r="AD828">
            <v>0</v>
          </cell>
          <cell r="AF828">
            <v>3571.8999999999996</v>
          </cell>
          <cell r="AG828">
            <v>0</v>
          </cell>
          <cell r="AI828">
            <v>4108.57</v>
          </cell>
          <cell r="AJ828">
            <v>0</v>
          </cell>
          <cell r="AL828">
            <v>3180.41</v>
          </cell>
          <cell r="AM828">
            <v>0</v>
          </cell>
          <cell r="AO828">
            <v>7773.5999999999985</v>
          </cell>
          <cell r="AP828">
            <v>0</v>
          </cell>
          <cell r="AR828">
            <v>4508.5599999999977</v>
          </cell>
          <cell r="AS828">
            <v>0</v>
          </cell>
          <cell r="BF828" t="str">
            <v>4215</v>
          </cell>
          <cell r="BG828" t="str">
            <v>Z000</v>
          </cell>
          <cell r="BH828" t="str">
            <v>GFS</v>
          </cell>
        </row>
        <row r="829">
          <cell r="K829">
            <v>0</v>
          </cell>
          <cell r="L829">
            <v>0</v>
          </cell>
          <cell r="N829">
            <v>0</v>
          </cell>
          <cell r="O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W829">
            <v>0</v>
          </cell>
          <cell r="X829">
            <v>0</v>
          </cell>
          <cell r="Z829">
            <v>100</v>
          </cell>
          <cell r="AA829">
            <v>0</v>
          </cell>
          <cell r="AC829">
            <v>435</v>
          </cell>
          <cell r="AD829">
            <v>0</v>
          </cell>
          <cell r="AF829">
            <v>1035</v>
          </cell>
          <cell r="AG829">
            <v>0</v>
          </cell>
          <cell r="AI829">
            <v>1000</v>
          </cell>
          <cell r="AJ829">
            <v>0</v>
          </cell>
          <cell r="AL829">
            <v>100</v>
          </cell>
          <cell r="AM829">
            <v>0</v>
          </cell>
          <cell r="AO829">
            <v>0</v>
          </cell>
          <cell r="AP829">
            <v>0</v>
          </cell>
          <cell r="AR829">
            <v>180</v>
          </cell>
          <cell r="AS829">
            <v>0</v>
          </cell>
          <cell r="BF829" t="str">
            <v>4230</v>
          </cell>
          <cell r="BG829" t="str">
            <v>Z000</v>
          </cell>
          <cell r="BH829" t="str">
            <v>GFS</v>
          </cell>
        </row>
        <row r="830">
          <cell r="K830">
            <v>0</v>
          </cell>
          <cell r="L830">
            <v>0</v>
          </cell>
          <cell r="N830">
            <v>30</v>
          </cell>
          <cell r="O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C830">
            <v>0</v>
          </cell>
          <cell r="AD830">
            <v>0</v>
          </cell>
          <cell r="AF830">
            <v>0</v>
          </cell>
          <cell r="AG830">
            <v>0</v>
          </cell>
          <cell r="AI830">
            <v>0</v>
          </cell>
          <cell r="AJ830">
            <v>0</v>
          </cell>
          <cell r="AL830">
            <v>0</v>
          </cell>
          <cell r="AM830">
            <v>0</v>
          </cell>
          <cell r="AO830">
            <v>0</v>
          </cell>
          <cell r="AP830">
            <v>0</v>
          </cell>
          <cell r="AR830">
            <v>0</v>
          </cell>
          <cell r="AS830">
            <v>0</v>
          </cell>
          <cell r="BF830" t="str">
            <v>4240</v>
          </cell>
          <cell r="BG830" t="str">
            <v>Z000</v>
          </cell>
          <cell r="BH830" t="str">
            <v>GFS</v>
          </cell>
        </row>
        <row r="831">
          <cell r="K831">
            <v>502.87000000000012</v>
          </cell>
          <cell r="L831">
            <v>0</v>
          </cell>
          <cell r="N831">
            <v>22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W831">
            <v>67.329999999999927</v>
          </cell>
          <cell r="X831">
            <v>0</v>
          </cell>
          <cell r="Z831">
            <v>39</v>
          </cell>
          <cell r="AA831">
            <v>0</v>
          </cell>
          <cell r="AC831">
            <v>12</v>
          </cell>
          <cell r="AD831">
            <v>0</v>
          </cell>
          <cell r="AF831">
            <v>0</v>
          </cell>
          <cell r="AG831">
            <v>0</v>
          </cell>
          <cell r="AI831">
            <v>0</v>
          </cell>
          <cell r="AJ831">
            <v>0</v>
          </cell>
          <cell r="AL831">
            <v>370</v>
          </cell>
          <cell r="AM831">
            <v>0</v>
          </cell>
          <cell r="AO831">
            <v>30</v>
          </cell>
          <cell r="AP831">
            <v>0</v>
          </cell>
          <cell r="AR831">
            <v>130</v>
          </cell>
          <cell r="AS831">
            <v>0</v>
          </cell>
          <cell r="BF831" t="str">
            <v>4250</v>
          </cell>
          <cell r="BG831" t="str">
            <v>Z000</v>
          </cell>
          <cell r="BH831" t="str">
            <v>GFS</v>
          </cell>
        </row>
        <row r="832">
          <cell r="K832">
            <v>663</v>
          </cell>
          <cell r="L832">
            <v>0</v>
          </cell>
          <cell r="N832">
            <v>733.98999999999978</v>
          </cell>
          <cell r="O832">
            <v>0</v>
          </cell>
          <cell r="Q832">
            <v>575</v>
          </cell>
          <cell r="R832">
            <v>0</v>
          </cell>
          <cell r="T832">
            <v>-519</v>
          </cell>
          <cell r="U832">
            <v>0</v>
          </cell>
          <cell r="W832">
            <v>567</v>
          </cell>
          <cell r="X832">
            <v>0</v>
          </cell>
          <cell r="Z832">
            <v>48</v>
          </cell>
          <cell r="AA832">
            <v>0</v>
          </cell>
          <cell r="AC832">
            <v>56</v>
          </cell>
          <cell r="AD832">
            <v>0</v>
          </cell>
          <cell r="AF832">
            <v>6</v>
          </cell>
          <cell r="AG832">
            <v>0</v>
          </cell>
          <cell r="AI832">
            <v>42</v>
          </cell>
          <cell r="AJ832">
            <v>0</v>
          </cell>
          <cell r="AL832">
            <v>1308.5199999999995</v>
          </cell>
          <cell r="AM832">
            <v>0</v>
          </cell>
          <cell r="AO832">
            <v>1044</v>
          </cell>
          <cell r="AP832">
            <v>0</v>
          </cell>
          <cell r="AR832">
            <v>40</v>
          </cell>
          <cell r="AS832">
            <v>0</v>
          </cell>
          <cell r="BF832" t="str">
            <v>4275</v>
          </cell>
          <cell r="BG832" t="str">
            <v>Z000</v>
          </cell>
          <cell r="BH832" t="str">
            <v>GFS</v>
          </cell>
        </row>
        <row r="833">
          <cell r="K833">
            <v>1809.25</v>
          </cell>
          <cell r="L833">
            <v>0</v>
          </cell>
          <cell r="N833">
            <v>1290.9800000000014</v>
          </cell>
          <cell r="O833">
            <v>0</v>
          </cell>
          <cell r="Q833">
            <v>1493.2000000000025</v>
          </cell>
          <cell r="R833">
            <v>0</v>
          </cell>
          <cell r="T833">
            <v>2322.1700000000019</v>
          </cell>
          <cell r="U833">
            <v>0</v>
          </cell>
          <cell r="W833">
            <v>2054.0799999999981</v>
          </cell>
          <cell r="X833">
            <v>0</v>
          </cell>
          <cell r="Z833">
            <v>2223.6500000000015</v>
          </cell>
          <cell r="AA833">
            <v>0</v>
          </cell>
          <cell r="AC833">
            <v>2223.6500000000015</v>
          </cell>
          <cell r="AD833">
            <v>0</v>
          </cell>
          <cell r="AF833">
            <v>2008.4699999999975</v>
          </cell>
          <cell r="AG833">
            <v>0</v>
          </cell>
          <cell r="AI833">
            <v>3855.9599999999991</v>
          </cell>
          <cell r="AJ833">
            <v>0</v>
          </cell>
          <cell r="AL833">
            <v>3127.2900000000118</v>
          </cell>
          <cell r="AM833">
            <v>0</v>
          </cell>
          <cell r="AO833">
            <v>3232.9499999999971</v>
          </cell>
          <cell r="AP833">
            <v>0</v>
          </cell>
          <cell r="AR833">
            <v>3148.7200000000084</v>
          </cell>
          <cell r="AS833">
            <v>0</v>
          </cell>
          <cell r="BF833" t="str">
            <v>4300</v>
          </cell>
          <cell r="BG833" t="str">
            <v>Z000</v>
          </cell>
          <cell r="BH833" t="str">
            <v>GFS</v>
          </cell>
        </row>
        <row r="834">
          <cell r="K834">
            <v>0</v>
          </cell>
          <cell r="L834">
            <v>0</v>
          </cell>
          <cell r="N834">
            <v>0</v>
          </cell>
          <cell r="O834">
            <v>0</v>
          </cell>
          <cell r="Q834">
            <v>0</v>
          </cell>
          <cell r="R834">
            <v>0</v>
          </cell>
          <cell r="T834">
            <v>0</v>
          </cell>
          <cell r="U834">
            <v>0</v>
          </cell>
          <cell r="W834">
            <v>0</v>
          </cell>
          <cell r="X834">
            <v>0</v>
          </cell>
          <cell r="Z834">
            <v>0</v>
          </cell>
          <cell r="AA834">
            <v>0</v>
          </cell>
          <cell r="AC834">
            <v>0</v>
          </cell>
          <cell r="AD834">
            <v>0</v>
          </cell>
          <cell r="AF834">
            <v>0</v>
          </cell>
          <cell r="AG834">
            <v>0</v>
          </cell>
          <cell r="AI834">
            <v>0</v>
          </cell>
          <cell r="AJ834">
            <v>0</v>
          </cell>
          <cell r="AL834">
            <v>0</v>
          </cell>
          <cell r="AM834">
            <v>0</v>
          </cell>
          <cell r="AO834">
            <v>0</v>
          </cell>
          <cell r="AP834">
            <v>0</v>
          </cell>
          <cell r="AR834">
            <v>0</v>
          </cell>
          <cell r="AS834">
            <v>0</v>
          </cell>
          <cell r="BF834" t="str">
            <v>4320</v>
          </cell>
          <cell r="BG834" t="str">
            <v>Z000</v>
          </cell>
          <cell r="BH834" t="str">
            <v>GFS</v>
          </cell>
        </row>
        <row r="835">
          <cell r="K835">
            <v>0</v>
          </cell>
          <cell r="L835">
            <v>0</v>
          </cell>
          <cell r="N835">
            <v>0</v>
          </cell>
          <cell r="O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C835">
            <v>0</v>
          </cell>
          <cell r="AD835">
            <v>0</v>
          </cell>
          <cell r="AF835">
            <v>0</v>
          </cell>
          <cell r="AG835">
            <v>0</v>
          </cell>
          <cell r="AI835">
            <v>0</v>
          </cell>
          <cell r="AJ835">
            <v>0</v>
          </cell>
          <cell r="AL835">
            <v>0</v>
          </cell>
          <cell r="AM835">
            <v>0</v>
          </cell>
          <cell r="AO835">
            <v>0</v>
          </cell>
          <cell r="AP835">
            <v>0</v>
          </cell>
          <cell r="AR835">
            <v>0</v>
          </cell>
          <cell r="AS835">
            <v>0</v>
          </cell>
          <cell r="BF835" t="str">
            <v>4330</v>
          </cell>
          <cell r="BG835" t="str">
            <v>Z000</v>
          </cell>
          <cell r="BH835" t="str">
            <v>GFS</v>
          </cell>
        </row>
        <row r="836">
          <cell r="K836">
            <v>0</v>
          </cell>
          <cell r="L836">
            <v>0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BF836" t="str">
            <v>4340</v>
          </cell>
          <cell r="BG836" t="str">
            <v>D006</v>
          </cell>
          <cell r="BH836" t="str">
            <v>GFS</v>
          </cell>
        </row>
        <row r="837">
          <cell r="K837">
            <v>0</v>
          </cell>
          <cell r="L837">
            <v>0</v>
          </cell>
          <cell r="N837">
            <v>0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BF837" t="str">
            <v>4340</v>
          </cell>
          <cell r="BG837" t="str">
            <v>D007</v>
          </cell>
          <cell r="BH837" t="str">
            <v>GFS</v>
          </cell>
        </row>
        <row r="838">
          <cell r="K838">
            <v>0</v>
          </cell>
          <cell r="L838">
            <v>0</v>
          </cell>
          <cell r="N838">
            <v>0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28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BF838" t="str">
            <v>4340</v>
          </cell>
          <cell r="BG838" t="str">
            <v>D008</v>
          </cell>
          <cell r="BH838" t="str">
            <v>GFS</v>
          </cell>
        </row>
        <row r="839">
          <cell r="K839">
            <v>1180.2399999999998</v>
          </cell>
          <cell r="L839">
            <v>0</v>
          </cell>
          <cell r="N839">
            <v>1449.8199999999997</v>
          </cell>
          <cell r="O839">
            <v>0</v>
          </cell>
          <cell r="Q839">
            <v>1973.1800000000003</v>
          </cell>
          <cell r="R839">
            <v>0</v>
          </cell>
          <cell r="T839">
            <v>638.1299999999992</v>
          </cell>
          <cell r="U839">
            <v>0</v>
          </cell>
          <cell r="W839">
            <v>1385.9300000000003</v>
          </cell>
          <cell r="X839">
            <v>0</v>
          </cell>
          <cell r="Z839">
            <v>1446.1299999999992</v>
          </cell>
          <cell r="AA839">
            <v>0</v>
          </cell>
          <cell r="AC839">
            <v>1574.2699999999986</v>
          </cell>
          <cell r="AD839">
            <v>0</v>
          </cell>
          <cell r="AF839">
            <v>1099.090000000002</v>
          </cell>
          <cell r="AG839">
            <v>0</v>
          </cell>
          <cell r="AI839">
            <v>885.43999999999505</v>
          </cell>
          <cell r="AJ839">
            <v>0</v>
          </cell>
          <cell r="AL839">
            <v>781.52999999999884</v>
          </cell>
          <cell r="AM839">
            <v>0</v>
          </cell>
          <cell r="AO839">
            <v>1653.4900000000052</v>
          </cell>
          <cell r="AP839">
            <v>0</v>
          </cell>
          <cell r="AR839">
            <v>1128.5599999999977</v>
          </cell>
          <cell r="AS839">
            <v>0</v>
          </cell>
          <cell r="BF839" t="str">
            <v>4360</v>
          </cell>
          <cell r="BG839" t="str">
            <v>Z000</v>
          </cell>
          <cell r="BH839" t="str">
            <v>GFS</v>
          </cell>
        </row>
        <row r="840">
          <cell r="K840">
            <v>0</v>
          </cell>
          <cell r="L840">
            <v>0</v>
          </cell>
          <cell r="N840">
            <v>77</v>
          </cell>
          <cell r="O840">
            <v>0</v>
          </cell>
          <cell r="Q840">
            <v>76.999999999999773</v>
          </cell>
          <cell r="R840">
            <v>0</v>
          </cell>
          <cell r="T840">
            <v>77</v>
          </cell>
          <cell r="U840">
            <v>0</v>
          </cell>
          <cell r="W840">
            <v>77</v>
          </cell>
          <cell r="X840">
            <v>0</v>
          </cell>
          <cell r="Z840">
            <v>0</v>
          </cell>
          <cell r="AA840">
            <v>0</v>
          </cell>
          <cell r="AC840">
            <v>77</v>
          </cell>
          <cell r="AD840">
            <v>0</v>
          </cell>
          <cell r="AF840">
            <v>77</v>
          </cell>
          <cell r="AG840">
            <v>0</v>
          </cell>
          <cell r="AI840">
            <v>189</v>
          </cell>
          <cell r="AJ840">
            <v>0</v>
          </cell>
          <cell r="AL840">
            <v>79</v>
          </cell>
          <cell r="AM840">
            <v>0</v>
          </cell>
          <cell r="AO840">
            <v>299</v>
          </cell>
          <cell r="AP840">
            <v>0</v>
          </cell>
          <cell r="AR840">
            <v>102</v>
          </cell>
          <cell r="AS840">
            <v>0</v>
          </cell>
          <cell r="BF840" t="str">
            <v>4380</v>
          </cell>
          <cell r="BG840" t="str">
            <v>Z000</v>
          </cell>
          <cell r="BH840" t="str">
            <v>GFS</v>
          </cell>
        </row>
        <row r="841">
          <cell r="K841">
            <v>80.5</v>
          </cell>
          <cell r="L841">
            <v>0</v>
          </cell>
          <cell r="N841">
            <v>80.5</v>
          </cell>
          <cell r="O841">
            <v>0</v>
          </cell>
          <cell r="Q841">
            <v>181</v>
          </cell>
          <cell r="R841">
            <v>0</v>
          </cell>
          <cell r="T841">
            <v>181</v>
          </cell>
          <cell r="U841">
            <v>0</v>
          </cell>
          <cell r="W841">
            <v>181</v>
          </cell>
          <cell r="X841">
            <v>0</v>
          </cell>
          <cell r="Z841">
            <v>181.13000000000011</v>
          </cell>
          <cell r="AA841">
            <v>0</v>
          </cell>
          <cell r="AC841">
            <v>181.12999999999965</v>
          </cell>
          <cell r="AD841">
            <v>0</v>
          </cell>
          <cell r="AF841">
            <v>181.13000000000011</v>
          </cell>
          <cell r="AG841">
            <v>0</v>
          </cell>
          <cell r="AI841">
            <v>181.13000000000011</v>
          </cell>
          <cell r="AJ841">
            <v>0</v>
          </cell>
          <cell r="AL841">
            <v>181.13000000000011</v>
          </cell>
          <cell r="AM841">
            <v>0</v>
          </cell>
          <cell r="AO841">
            <v>181.13000000000011</v>
          </cell>
          <cell r="AP841">
            <v>0</v>
          </cell>
          <cell r="AR841">
            <v>181.13000000000011</v>
          </cell>
          <cell r="AS841">
            <v>0</v>
          </cell>
          <cell r="BF841" t="str">
            <v>4400</v>
          </cell>
          <cell r="BG841" t="str">
            <v>Z000</v>
          </cell>
          <cell r="BH841" t="str">
            <v>GFS</v>
          </cell>
        </row>
        <row r="842">
          <cell r="K842">
            <v>135</v>
          </cell>
          <cell r="L842">
            <v>0</v>
          </cell>
          <cell r="N842">
            <v>0</v>
          </cell>
          <cell r="O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C842">
            <v>0</v>
          </cell>
          <cell r="AD842">
            <v>0</v>
          </cell>
          <cell r="AF842">
            <v>0</v>
          </cell>
          <cell r="AG842">
            <v>0</v>
          </cell>
          <cell r="AI842">
            <v>0</v>
          </cell>
          <cell r="AJ842">
            <v>0</v>
          </cell>
          <cell r="AL842">
            <v>0</v>
          </cell>
          <cell r="AM842">
            <v>0</v>
          </cell>
          <cell r="AO842">
            <v>0</v>
          </cell>
          <cell r="AP842">
            <v>0</v>
          </cell>
          <cell r="AR842">
            <v>0</v>
          </cell>
          <cell r="AS842">
            <v>0</v>
          </cell>
          <cell r="BF842" t="str">
            <v>4480</v>
          </cell>
          <cell r="BG842" t="str">
            <v>Z000</v>
          </cell>
          <cell r="BH842" t="str">
            <v>GFS</v>
          </cell>
        </row>
        <row r="843">
          <cell r="K843">
            <v>26.5</v>
          </cell>
          <cell r="L843">
            <v>0</v>
          </cell>
          <cell r="N843">
            <v>26.5</v>
          </cell>
          <cell r="O843">
            <v>0</v>
          </cell>
          <cell r="Q843">
            <v>26.5</v>
          </cell>
          <cell r="R843">
            <v>0</v>
          </cell>
          <cell r="T843">
            <v>26.5</v>
          </cell>
          <cell r="U843">
            <v>0</v>
          </cell>
          <cell r="W843">
            <v>26.5</v>
          </cell>
          <cell r="X843">
            <v>0</v>
          </cell>
          <cell r="Z843">
            <v>26.5</v>
          </cell>
          <cell r="AA843">
            <v>0</v>
          </cell>
          <cell r="AC843">
            <v>35.25</v>
          </cell>
          <cell r="AD843">
            <v>0</v>
          </cell>
          <cell r="AF843">
            <v>35.25</v>
          </cell>
          <cell r="AG843">
            <v>0</v>
          </cell>
          <cell r="AI843">
            <v>372.41000000000008</v>
          </cell>
          <cell r="AJ843">
            <v>0</v>
          </cell>
          <cell r="AL843">
            <v>203.82999999999993</v>
          </cell>
          <cell r="AM843">
            <v>0</v>
          </cell>
          <cell r="AO843">
            <v>203.82999999999993</v>
          </cell>
          <cell r="AP843">
            <v>0</v>
          </cell>
          <cell r="AR843">
            <v>226.07999999999993</v>
          </cell>
          <cell r="AS843">
            <v>0</v>
          </cell>
          <cell r="BF843" t="str">
            <v>4500</v>
          </cell>
          <cell r="BG843" t="str">
            <v>Z000</v>
          </cell>
          <cell r="BH843" t="str">
            <v>GFS</v>
          </cell>
        </row>
        <row r="844">
          <cell r="K844">
            <v>0</v>
          </cell>
          <cell r="L844">
            <v>0</v>
          </cell>
          <cell r="N844">
            <v>0</v>
          </cell>
          <cell r="O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C844">
            <v>0</v>
          </cell>
          <cell r="AD844">
            <v>0</v>
          </cell>
          <cell r="AF844">
            <v>0</v>
          </cell>
          <cell r="AG844">
            <v>0</v>
          </cell>
          <cell r="AI844">
            <v>0</v>
          </cell>
          <cell r="AJ844">
            <v>0</v>
          </cell>
          <cell r="AL844">
            <v>0</v>
          </cell>
          <cell r="AM844">
            <v>0</v>
          </cell>
          <cell r="AO844">
            <v>0</v>
          </cell>
          <cell r="AP844">
            <v>0</v>
          </cell>
          <cell r="AR844">
            <v>0</v>
          </cell>
          <cell r="AS844">
            <v>0</v>
          </cell>
          <cell r="BF844" t="str">
            <v>4520</v>
          </cell>
          <cell r="BG844" t="str">
            <v>D011</v>
          </cell>
          <cell r="BH844" t="str">
            <v>GFS</v>
          </cell>
        </row>
        <row r="845">
          <cell r="K845">
            <v>0</v>
          </cell>
          <cell r="L845">
            <v>0</v>
          </cell>
          <cell r="N845">
            <v>0</v>
          </cell>
          <cell r="O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C845">
            <v>0</v>
          </cell>
          <cell r="AD845">
            <v>0</v>
          </cell>
          <cell r="AF845">
            <v>0</v>
          </cell>
          <cell r="AG845">
            <v>0</v>
          </cell>
          <cell r="AI845">
            <v>0</v>
          </cell>
          <cell r="AJ845">
            <v>0</v>
          </cell>
          <cell r="AL845">
            <v>0</v>
          </cell>
          <cell r="AM845">
            <v>0</v>
          </cell>
          <cell r="AO845">
            <v>0</v>
          </cell>
          <cell r="AP845">
            <v>0</v>
          </cell>
          <cell r="AR845">
            <v>0</v>
          </cell>
          <cell r="AS845">
            <v>0</v>
          </cell>
          <cell r="BF845" t="str">
            <v>4520</v>
          </cell>
          <cell r="BG845" t="str">
            <v>D012</v>
          </cell>
          <cell r="BH845" t="str">
            <v>GFS</v>
          </cell>
        </row>
        <row r="846">
          <cell r="K846">
            <v>0</v>
          </cell>
          <cell r="L846">
            <v>0</v>
          </cell>
          <cell r="N846">
            <v>0</v>
          </cell>
          <cell r="O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C846">
            <v>0</v>
          </cell>
          <cell r="AD846">
            <v>0</v>
          </cell>
          <cell r="AF846">
            <v>0</v>
          </cell>
          <cell r="AG846">
            <v>0</v>
          </cell>
          <cell r="AI846">
            <v>0</v>
          </cell>
          <cell r="AJ846">
            <v>0</v>
          </cell>
          <cell r="AL846">
            <v>0</v>
          </cell>
          <cell r="AM846">
            <v>0</v>
          </cell>
          <cell r="AO846">
            <v>0</v>
          </cell>
          <cell r="AP846">
            <v>0</v>
          </cell>
          <cell r="AR846">
            <v>0</v>
          </cell>
          <cell r="AS846">
            <v>0</v>
          </cell>
          <cell r="BF846" t="str">
            <v>4520</v>
          </cell>
          <cell r="BG846" t="str">
            <v>D013</v>
          </cell>
          <cell r="BH846" t="str">
            <v>GFS</v>
          </cell>
        </row>
        <row r="847">
          <cell r="K847">
            <v>0</v>
          </cell>
          <cell r="L847">
            <v>0</v>
          </cell>
          <cell r="N847">
            <v>0</v>
          </cell>
          <cell r="O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C847">
            <v>0</v>
          </cell>
          <cell r="AD847">
            <v>0</v>
          </cell>
          <cell r="AF847">
            <v>0</v>
          </cell>
          <cell r="AG847">
            <v>0</v>
          </cell>
          <cell r="AI847">
            <v>0</v>
          </cell>
          <cell r="AJ847">
            <v>0</v>
          </cell>
          <cell r="AL847">
            <v>0</v>
          </cell>
          <cell r="AM847">
            <v>0</v>
          </cell>
          <cell r="AO847">
            <v>0</v>
          </cell>
          <cell r="AP847">
            <v>0</v>
          </cell>
          <cell r="AR847">
            <v>0</v>
          </cell>
          <cell r="AS847">
            <v>0</v>
          </cell>
          <cell r="BF847" t="str">
            <v>4520</v>
          </cell>
          <cell r="BG847" t="str">
            <v>D014</v>
          </cell>
          <cell r="BH847" t="str">
            <v>GFS</v>
          </cell>
        </row>
        <row r="848">
          <cell r="K848">
            <v>0</v>
          </cell>
          <cell r="L848">
            <v>0</v>
          </cell>
          <cell r="N848">
            <v>0</v>
          </cell>
          <cell r="O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C848">
            <v>0</v>
          </cell>
          <cell r="AD848">
            <v>0</v>
          </cell>
          <cell r="AF848">
            <v>0</v>
          </cell>
          <cell r="AG848">
            <v>0</v>
          </cell>
          <cell r="AI848">
            <v>0</v>
          </cell>
          <cell r="AJ848">
            <v>0</v>
          </cell>
          <cell r="AL848">
            <v>0</v>
          </cell>
          <cell r="AM848">
            <v>0</v>
          </cell>
          <cell r="AO848">
            <v>0</v>
          </cell>
          <cell r="AP848">
            <v>0</v>
          </cell>
          <cell r="AR848">
            <v>0</v>
          </cell>
          <cell r="AS848">
            <v>0</v>
          </cell>
          <cell r="BF848" t="str">
            <v>4520</v>
          </cell>
          <cell r="BG848" t="str">
            <v>D015</v>
          </cell>
          <cell r="BH848" t="str">
            <v>GFS</v>
          </cell>
        </row>
        <row r="849">
          <cell r="K849">
            <v>0</v>
          </cell>
          <cell r="L849">
            <v>0</v>
          </cell>
          <cell r="N849">
            <v>0</v>
          </cell>
          <cell r="O849">
            <v>0</v>
          </cell>
          <cell r="Q849">
            <v>0</v>
          </cell>
          <cell r="R849">
            <v>0</v>
          </cell>
          <cell r="T849">
            <v>0</v>
          </cell>
          <cell r="U849">
            <v>0</v>
          </cell>
          <cell r="W849">
            <v>0</v>
          </cell>
          <cell r="X849">
            <v>0</v>
          </cell>
          <cell r="Z849">
            <v>0</v>
          </cell>
          <cell r="AA849">
            <v>0</v>
          </cell>
          <cell r="AC849">
            <v>0</v>
          </cell>
          <cell r="AD849">
            <v>0</v>
          </cell>
          <cell r="AF849">
            <v>0</v>
          </cell>
          <cell r="AG849">
            <v>0</v>
          </cell>
          <cell r="AI849">
            <v>0</v>
          </cell>
          <cell r="AJ849">
            <v>0</v>
          </cell>
          <cell r="AL849">
            <v>0</v>
          </cell>
          <cell r="AM849">
            <v>0</v>
          </cell>
          <cell r="AO849">
            <v>0</v>
          </cell>
          <cell r="AP849">
            <v>0</v>
          </cell>
          <cell r="AR849">
            <v>0</v>
          </cell>
          <cell r="AS849">
            <v>0</v>
          </cell>
          <cell r="BF849" t="str">
            <v>4520</v>
          </cell>
          <cell r="BG849" t="str">
            <v>D016</v>
          </cell>
          <cell r="BH849" t="str">
            <v>GFS</v>
          </cell>
        </row>
        <row r="850">
          <cell r="K850">
            <v>0</v>
          </cell>
          <cell r="L850">
            <v>0</v>
          </cell>
          <cell r="N850">
            <v>0</v>
          </cell>
          <cell r="O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C850">
            <v>0</v>
          </cell>
          <cell r="AD850">
            <v>0</v>
          </cell>
          <cell r="AF850">
            <v>0</v>
          </cell>
          <cell r="AG850">
            <v>0</v>
          </cell>
          <cell r="AI850">
            <v>0</v>
          </cell>
          <cell r="AJ850">
            <v>0</v>
          </cell>
          <cell r="AL850">
            <v>0</v>
          </cell>
          <cell r="AM850">
            <v>0</v>
          </cell>
          <cell r="AO850">
            <v>0</v>
          </cell>
          <cell r="AP850">
            <v>0</v>
          </cell>
          <cell r="AR850">
            <v>0</v>
          </cell>
          <cell r="AS850">
            <v>0</v>
          </cell>
          <cell r="BF850" t="str">
            <v>4560</v>
          </cell>
          <cell r="BG850" t="str">
            <v>Z000</v>
          </cell>
          <cell r="BH850" t="str">
            <v>GFS</v>
          </cell>
        </row>
        <row r="851">
          <cell r="K851">
            <v>1134.6399999999994</v>
          </cell>
          <cell r="L851">
            <v>0</v>
          </cell>
          <cell r="N851">
            <v>931.63999999999942</v>
          </cell>
          <cell r="O851">
            <v>0</v>
          </cell>
          <cell r="Q851">
            <v>1358.6899999999987</v>
          </cell>
          <cell r="R851">
            <v>0</v>
          </cell>
          <cell r="T851">
            <v>349.71999999999025</v>
          </cell>
          <cell r="U851">
            <v>0</v>
          </cell>
          <cell r="W851">
            <v>318.86999999999171</v>
          </cell>
          <cell r="X851">
            <v>0</v>
          </cell>
          <cell r="Z851">
            <v>683.71999999999753</v>
          </cell>
          <cell r="AA851">
            <v>0</v>
          </cell>
          <cell r="AC851">
            <v>2438.6700000000019</v>
          </cell>
          <cell r="AD851">
            <v>0</v>
          </cell>
          <cell r="AF851">
            <v>1027.2800000000061</v>
          </cell>
          <cell r="AG851">
            <v>0</v>
          </cell>
          <cell r="AI851">
            <v>709.82999999999811</v>
          </cell>
          <cell r="AJ851">
            <v>0</v>
          </cell>
          <cell r="AL851">
            <v>616.4900000000016</v>
          </cell>
          <cell r="AM851">
            <v>0</v>
          </cell>
          <cell r="AO851">
            <v>618.9900000000016</v>
          </cell>
          <cell r="AP851">
            <v>0</v>
          </cell>
          <cell r="AR851">
            <v>798.15999999999622</v>
          </cell>
          <cell r="AS851">
            <v>0</v>
          </cell>
          <cell r="BF851" t="str">
            <v>4580</v>
          </cell>
          <cell r="BG851" t="str">
            <v>Z000</v>
          </cell>
          <cell r="BH851" t="str">
            <v>GFS</v>
          </cell>
        </row>
        <row r="852">
          <cell r="K852">
            <v>0</v>
          </cell>
          <cell r="L852">
            <v>0</v>
          </cell>
          <cell r="N852">
            <v>0</v>
          </cell>
          <cell r="O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C852">
            <v>0</v>
          </cell>
          <cell r="AD852">
            <v>0</v>
          </cell>
          <cell r="AF852">
            <v>0</v>
          </cell>
          <cell r="AG852">
            <v>0</v>
          </cell>
          <cell r="AI852">
            <v>0</v>
          </cell>
          <cell r="AJ852">
            <v>0</v>
          </cell>
          <cell r="AL852">
            <v>0</v>
          </cell>
          <cell r="AM852">
            <v>0</v>
          </cell>
          <cell r="AO852">
            <v>0</v>
          </cell>
          <cell r="AP852">
            <v>0</v>
          </cell>
          <cell r="AR852">
            <v>0</v>
          </cell>
          <cell r="AS852">
            <v>0</v>
          </cell>
          <cell r="BF852" t="str">
            <v>4585</v>
          </cell>
          <cell r="BG852" t="str">
            <v>D021</v>
          </cell>
          <cell r="BH852" t="str">
            <v>GFS</v>
          </cell>
        </row>
        <row r="853">
          <cell r="K853">
            <v>16250</v>
          </cell>
          <cell r="L853">
            <v>0</v>
          </cell>
          <cell r="N853">
            <v>16250</v>
          </cell>
          <cell r="O853">
            <v>0</v>
          </cell>
          <cell r="Q853">
            <v>16250</v>
          </cell>
          <cell r="R853">
            <v>0</v>
          </cell>
          <cell r="T853">
            <v>16250</v>
          </cell>
          <cell r="U853">
            <v>0</v>
          </cell>
          <cell r="W853">
            <v>16250</v>
          </cell>
          <cell r="X853">
            <v>0</v>
          </cell>
          <cell r="Z853">
            <v>20000</v>
          </cell>
          <cell r="AA853">
            <v>0</v>
          </cell>
          <cell r="AC853">
            <v>20000</v>
          </cell>
          <cell r="AD853">
            <v>0</v>
          </cell>
          <cell r="AF853">
            <v>20000</v>
          </cell>
          <cell r="AG853">
            <v>0</v>
          </cell>
          <cell r="AI853">
            <v>20000</v>
          </cell>
          <cell r="AJ853">
            <v>0</v>
          </cell>
          <cell r="AL853">
            <v>20000</v>
          </cell>
          <cell r="AM853">
            <v>0</v>
          </cell>
          <cell r="AO853">
            <v>20000</v>
          </cell>
          <cell r="AP853">
            <v>0</v>
          </cell>
          <cell r="AR853">
            <v>20000</v>
          </cell>
          <cell r="AS853">
            <v>0</v>
          </cell>
          <cell r="BF853" t="str">
            <v>4585</v>
          </cell>
          <cell r="BG853" t="str">
            <v>D022</v>
          </cell>
          <cell r="BH853" t="str">
            <v>GFS</v>
          </cell>
        </row>
        <row r="854">
          <cell r="K854">
            <v>0</v>
          </cell>
          <cell r="L854">
            <v>0</v>
          </cell>
          <cell r="N854">
            <v>0</v>
          </cell>
          <cell r="O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C854">
            <v>0</v>
          </cell>
          <cell r="AD854">
            <v>0</v>
          </cell>
          <cell r="AF854">
            <v>0</v>
          </cell>
          <cell r="AG854">
            <v>0</v>
          </cell>
          <cell r="AI854">
            <v>0</v>
          </cell>
          <cell r="AJ854">
            <v>0</v>
          </cell>
          <cell r="AL854">
            <v>0</v>
          </cell>
          <cell r="AM854">
            <v>0</v>
          </cell>
          <cell r="AO854">
            <v>0</v>
          </cell>
          <cell r="AP854">
            <v>0</v>
          </cell>
          <cell r="AR854">
            <v>0</v>
          </cell>
          <cell r="AS854">
            <v>0</v>
          </cell>
          <cell r="BF854" t="str">
            <v>4585</v>
          </cell>
          <cell r="BG854" t="str">
            <v>D023</v>
          </cell>
          <cell r="BH854" t="str">
            <v>GFS</v>
          </cell>
        </row>
        <row r="855">
          <cell r="K855">
            <v>0</v>
          </cell>
          <cell r="L855">
            <v>0</v>
          </cell>
          <cell r="N855">
            <v>0</v>
          </cell>
          <cell r="O855">
            <v>0</v>
          </cell>
          <cell r="Q855">
            <v>0</v>
          </cell>
          <cell r="R855">
            <v>0</v>
          </cell>
          <cell r="T855">
            <v>0</v>
          </cell>
          <cell r="U855">
            <v>0</v>
          </cell>
          <cell r="W855">
            <v>0</v>
          </cell>
          <cell r="X855">
            <v>0</v>
          </cell>
          <cell r="Z855">
            <v>0</v>
          </cell>
          <cell r="AA855">
            <v>0</v>
          </cell>
          <cell r="AC855">
            <v>0</v>
          </cell>
          <cell r="AD855">
            <v>0</v>
          </cell>
          <cell r="AF855">
            <v>0</v>
          </cell>
          <cell r="AG855">
            <v>0</v>
          </cell>
          <cell r="AI855">
            <v>0</v>
          </cell>
          <cell r="AJ855">
            <v>0</v>
          </cell>
          <cell r="AL855">
            <v>0</v>
          </cell>
          <cell r="AM855">
            <v>0</v>
          </cell>
          <cell r="AO855">
            <v>0</v>
          </cell>
          <cell r="AP855">
            <v>0</v>
          </cell>
          <cell r="AR855">
            <v>0</v>
          </cell>
          <cell r="AS855">
            <v>0</v>
          </cell>
          <cell r="BF855" t="str">
            <v>4585</v>
          </cell>
          <cell r="BG855" t="str">
            <v>D024</v>
          </cell>
          <cell r="BH855" t="str">
            <v>GFS</v>
          </cell>
        </row>
        <row r="856">
          <cell r="K856">
            <v>5094</v>
          </cell>
          <cell r="L856">
            <v>0</v>
          </cell>
          <cell r="N856">
            <v>72</v>
          </cell>
          <cell r="O856">
            <v>0</v>
          </cell>
          <cell r="Q856">
            <v>387</v>
          </cell>
          <cell r="R856">
            <v>0</v>
          </cell>
          <cell r="T856">
            <v>750</v>
          </cell>
          <cell r="U856">
            <v>0</v>
          </cell>
          <cell r="W856">
            <v>1405</v>
          </cell>
          <cell r="X856">
            <v>0</v>
          </cell>
          <cell r="Z856">
            <v>25</v>
          </cell>
          <cell r="AA856">
            <v>0</v>
          </cell>
          <cell r="AC856">
            <v>818.99999999999636</v>
          </cell>
          <cell r="AD856">
            <v>0</v>
          </cell>
          <cell r="AF856">
            <v>4104</v>
          </cell>
          <cell r="AG856">
            <v>0</v>
          </cell>
          <cell r="AI856">
            <v>7586</v>
          </cell>
          <cell r="AJ856">
            <v>0</v>
          </cell>
          <cell r="AL856">
            <v>0</v>
          </cell>
          <cell r="AM856">
            <v>0</v>
          </cell>
          <cell r="AO856">
            <v>5419</v>
          </cell>
          <cell r="AP856">
            <v>0</v>
          </cell>
          <cell r="AR856">
            <v>6084</v>
          </cell>
          <cell r="AS856">
            <v>0</v>
          </cell>
          <cell r="BF856" t="str">
            <v>4590</v>
          </cell>
          <cell r="BG856" t="str">
            <v>Z000</v>
          </cell>
          <cell r="BH856" t="str">
            <v>GFS</v>
          </cell>
        </row>
        <row r="857">
          <cell r="K857">
            <v>2717</v>
          </cell>
          <cell r="L857">
            <v>0</v>
          </cell>
          <cell r="N857">
            <v>366</v>
          </cell>
          <cell r="O857">
            <v>0</v>
          </cell>
          <cell r="Q857">
            <v>609</v>
          </cell>
          <cell r="R857">
            <v>0</v>
          </cell>
          <cell r="T857">
            <v>475</v>
          </cell>
          <cell r="U857">
            <v>0</v>
          </cell>
          <cell r="W857">
            <v>1081</v>
          </cell>
          <cell r="X857">
            <v>0</v>
          </cell>
          <cell r="Z857">
            <v>326</v>
          </cell>
          <cell r="AA857">
            <v>0</v>
          </cell>
          <cell r="AC857">
            <v>508</v>
          </cell>
          <cell r="AD857">
            <v>0</v>
          </cell>
          <cell r="AF857">
            <v>1205</v>
          </cell>
          <cell r="AG857">
            <v>0</v>
          </cell>
          <cell r="AI857">
            <v>1712</v>
          </cell>
          <cell r="AJ857">
            <v>0</v>
          </cell>
          <cell r="AL857">
            <v>1300</v>
          </cell>
          <cell r="AM857">
            <v>0</v>
          </cell>
          <cell r="AO857">
            <v>943</v>
          </cell>
          <cell r="AP857">
            <v>0</v>
          </cell>
          <cell r="AR857">
            <v>562</v>
          </cell>
          <cell r="AS857">
            <v>0</v>
          </cell>
          <cell r="BF857" t="str">
            <v>4600</v>
          </cell>
          <cell r="BG857" t="str">
            <v>Z000</v>
          </cell>
          <cell r="BH857" t="str">
            <v>GFS</v>
          </cell>
        </row>
        <row r="858">
          <cell r="K858">
            <v>117.92000000000007</v>
          </cell>
          <cell r="L858">
            <v>0</v>
          </cell>
          <cell r="N858">
            <v>110.76000000000022</v>
          </cell>
          <cell r="O858">
            <v>0</v>
          </cell>
          <cell r="Q858">
            <v>122</v>
          </cell>
          <cell r="R858">
            <v>0</v>
          </cell>
          <cell r="T858">
            <v>43</v>
          </cell>
          <cell r="U858">
            <v>0</v>
          </cell>
          <cell r="W858">
            <v>113.69999999999982</v>
          </cell>
          <cell r="X858">
            <v>0</v>
          </cell>
          <cell r="Z858">
            <v>37.720000000000255</v>
          </cell>
          <cell r="AA858">
            <v>0</v>
          </cell>
          <cell r="AC858">
            <v>39.569999999999709</v>
          </cell>
          <cell r="AD858">
            <v>0</v>
          </cell>
          <cell r="AF858">
            <v>21.699999999999818</v>
          </cell>
          <cell r="AG858">
            <v>0</v>
          </cell>
          <cell r="AI858">
            <v>59</v>
          </cell>
          <cell r="AJ858">
            <v>0</v>
          </cell>
          <cell r="AL858">
            <v>51.910000000000764</v>
          </cell>
          <cell r="AM858">
            <v>0</v>
          </cell>
          <cell r="AO858">
            <v>101.72999999999956</v>
          </cell>
          <cell r="AP858">
            <v>0</v>
          </cell>
          <cell r="AR858">
            <v>201.58999999999924</v>
          </cell>
          <cell r="AS858">
            <v>0</v>
          </cell>
          <cell r="BF858" t="str">
            <v>4620</v>
          </cell>
          <cell r="BG858" t="str">
            <v>Z000</v>
          </cell>
          <cell r="BH858" t="str">
            <v>GFS</v>
          </cell>
        </row>
        <row r="859">
          <cell r="K859">
            <v>0</v>
          </cell>
          <cell r="L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T859">
            <v>72</v>
          </cell>
          <cell r="U859">
            <v>0</v>
          </cell>
          <cell r="W859">
            <v>18</v>
          </cell>
          <cell r="X859">
            <v>0</v>
          </cell>
          <cell r="Z859">
            <v>5</v>
          </cell>
          <cell r="AA859">
            <v>0</v>
          </cell>
          <cell r="AC859">
            <v>65</v>
          </cell>
          <cell r="AD859">
            <v>0</v>
          </cell>
          <cell r="AF859">
            <v>0</v>
          </cell>
          <cell r="AG859">
            <v>0</v>
          </cell>
          <cell r="AI859">
            <v>8</v>
          </cell>
          <cell r="AJ859">
            <v>0</v>
          </cell>
          <cell r="AL859">
            <v>75</v>
          </cell>
          <cell r="AM859">
            <v>0</v>
          </cell>
          <cell r="AO859">
            <v>184.47999999999911</v>
          </cell>
          <cell r="AP859">
            <v>0</v>
          </cell>
          <cell r="AR859">
            <v>110</v>
          </cell>
          <cell r="AS859">
            <v>0</v>
          </cell>
          <cell r="BF859" t="str">
            <v>4630</v>
          </cell>
          <cell r="BG859" t="str">
            <v>Z000</v>
          </cell>
          <cell r="BH859" t="str">
            <v>GFS</v>
          </cell>
        </row>
        <row r="860">
          <cell r="K860">
            <v>2142.8899999999994</v>
          </cell>
          <cell r="L860">
            <v>0</v>
          </cell>
          <cell r="N860">
            <v>1569.9799999999959</v>
          </cell>
          <cell r="O860">
            <v>0</v>
          </cell>
          <cell r="Q860">
            <v>1121.7200000000012</v>
          </cell>
          <cell r="R860">
            <v>0</v>
          </cell>
          <cell r="T860">
            <v>1361.8000000000029</v>
          </cell>
          <cell r="U860">
            <v>0</v>
          </cell>
          <cell r="W860">
            <v>758.16999999999825</v>
          </cell>
          <cell r="X860">
            <v>0</v>
          </cell>
          <cell r="Z860">
            <v>545.33999999998196</v>
          </cell>
          <cell r="AA860">
            <v>0</v>
          </cell>
          <cell r="AC860">
            <v>1615.9600000000064</v>
          </cell>
          <cell r="AD860">
            <v>0</v>
          </cell>
          <cell r="AF860">
            <v>358.83000000000175</v>
          </cell>
          <cell r="AG860">
            <v>0</v>
          </cell>
          <cell r="AI860">
            <v>1673.070000000007</v>
          </cell>
          <cell r="AJ860">
            <v>0</v>
          </cell>
          <cell r="AL860">
            <v>989.75</v>
          </cell>
          <cell r="AM860">
            <v>0</v>
          </cell>
          <cell r="AO860">
            <v>1850.5500000000029</v>
          </cell>
          <cell r="AP860">
            <v>0</v>
          </cell>
          <cell r="AR860">
            <v>895.30000000000291</v>
          </cell>
          <cell r="AS860">
            <v>0</v>
          </cell>
          <cell r="BF860" t="str">
            <v>4660</v>
          </cell>
          <cell r="BG860" t="str">
            <v>Z000</v>
          </cell>
          <cell r="BH860" t="str">
            <v>GFS</v>
          </cell>
        </row>
        <row r="861">
          <cell r="K861">
            <v>0</v>
          </cell>
          <cell r="L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C861">
            <v>0</v>
          </cell>
          <cell r="AD861">
            <v>0</v>
          </cell>
          <cell r="AF861">
            <v>0</v>
          </cell>
          <cell r="AG861">
            <v>0</v>
          </cell>
          <cell r="AI861">
            <v>0</v>
          </cell>
          <cell r="AJ861">
            <v>0</v>
          </cell>
          <cell r="AL861">
            <v>0</v>
          </cell>
          <cell r="AM861">
            <v>0</v>
          </cell>
          <cell r="AO861">
            <v>0</v>
          </cell>
          <cell r="AP861">
            <v>0</v>
          </cell>
          <cell r="AR861">
            <v>0</v>
          </cell>
          <cell r="AS861">
            <v>0</v>
          </cell>
          <cell r="BF861" t="str">
            <v>4670</v>
          </cell>
          <cell r="BG861" t="str">
            <v>Z000</v>
          </cell>
          <cell r="BH861" t="str">
            <v>GFS</v>
          </cell>
        </row>
        <row r="862">
          <cell r="K862">
            <v>258.63999999999987</v>
          </cell>
          <cell r="L862">
            <v>0</v>
          </cell>
          <cell r="N862">
            <v>398.5</v>
          </cell>
          <cell r="O862">
            <v>0</v>
          </cell>
          <cell r="Q862">
            <v>266</v>
          </cell>
          <cell r="R862">
            <v>0</v>
          </cell>
          <cell r="T862">
            <v>240</v>
          </cell>
          <cell r="U862">
            <v>0</v>
          </cell>
          <cell r="W862">
            <v>617</v>
          </cell>
          <cell r="X862">
            <v>0</v>
          </cell>
          <cell r="Z862">
            <v>2228</v>
          </cell>
          <cell r="AA862">
            <v>0</v>
          </cell>
          <cell r="AC862">
            <v>337.67999999999938</v>
          </cell>
          <cell r="AD862">
            <v>0</v>
          </cell>
          <cell r="AF862">
            <v>857</v>
          </cell>
          <cell r="AG862">
            <v>0</v>
          </cell>
          <cell r="AI862">
            <v>1113.9999999999991</v>
          </cell>
          <cell r="AJ862">
            <v>0</v>
          </cell>
          <cell r="AL862">
            <v>790.56999999999971</v>
          </cell>
          <cell r="AM862">
            <v>0</v>
          </cell>
          <cell r="AO862">
            <v>971</v>
          </cell>
          <cell r="AP862">
            <v>0</v>
          </cell>
          <cell r="AR862">
            <v>811</v>
          </cell>
          <cell r="AS862">
            <v>0</v>
          </cell>
          <cell r="BF862" t="str">
            <v>4690</v>
          </cell>
          <cell r="BG862" t="str">
            <v>Z000</v>
          </cell>
          <cell r="BH862" t="str">
            <v>GFS</v>
          </cell>
        </row>
        <row r="863">
          <cell r="K863">
            <v>5993.5</v>
          </cell>
          <cell r="L863">
            <v>0</v>
          </cell>
          <cell r="N863">
            <v>6329.5</v>
          </cell>
          <cell r="O863">
            <v>0</v>
          </cell>
          <cell r="Q863">
            <v>4389.4099999999889</v>
          </cell>
          <cell r="R863">
            <v>0</v>
          </cell>
          <cell r="T863">
            <v>6129.5</v>
          </cell>
          <cell r="U863">
            <v>0</v>
          </cell>
          <cell r="W863">
            <v>6374.5</v>
          </cell>
          <cell r="X863">
            <v>0</v>
          </cell>
          <cell r="Z863">
            <v>5334.5</v>
          </cell>
          <cell r="AA863">
            <v>0</v>
          </cell>
          <cell r="AC863">
            <v>6029.5</v>
          </cell>
          <cell r="AD863">
            <v>0</v>
          </cell>
          <cell r="AF863">
            <v>6131.5</v>
          </cell>
          <cell r="AG863">
            <v>0</v>
          </cell>
          <cell r="AI863">
            <v>6131.5</v>
          </cell>
          <cell r="AJ863">
            <v>0</v>
          </cell>
          <cell r="AL863">
            <v>6131.5</v>
          </cell>
          <cell r="AM863">
            <v>0</v>
          </cell>
          <cell r="AO863">
            <v>6131.5</v>
          </cell>
          <cell r="AP863">
            <v>0</v>
          </cell>
          <cell r="AR863">
            <v>6131.5</v>
          </cell>
          <cell r="AS863">
            <v>0</v>
          </cell>
          <cell r="BF863" t="str">
            <v>4700</v>
          </cell>
          <cell r="BG863" t="str">
            <v>D031</v>
          </cell>
          <cell r="BH863" t="str">
            <v>GFS</v>
          </cell>
        </row>
        <row r="864">
          <cell r="K864">
            <v>0</v>
          </cell>
          <cell r="L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T864">
            <v>0</v>
          </cell>
          <cell r="U864">
            <v>0</v>
          </cell>
          <cell r="W864">
            <v>0</v>
          </cell>
          <cell r="X864">
            <v>0</v>
          </cell>
          <cell r="Z864">
            <v>0</v>
          </cell>
          <cell r="AA864">
            <v>0</v>
          </cell>
          <cell r="AC864">
            <v>0</v>
          </cell>
          <cell r="AD864">
            <v>0</v>
          </cell>
          <cell r="AF864">
            <v>0</v>
          </cell>
          <cell r="AG864">
            <v>0</v>
          </cell>
          <cell r="AI864">
            <v>0</v>
          </cell>
          <cell r="AJ864">
            <v>0</v>
          </cell>
          <cell r="AL864">
            <v>0</v>
          </cell>
          <cell r="AM864">
            <v>0</v>
          </cell>
          <cell r="AO864">
            <v>0</v>
          </cell>
          <cell r="AP864">
            <v>0</v>
          </cell>
          <cell r="AR864">
            <v>0</v>
          </cell>
          <cell r="AS864">
            <v>0</v>
          </cell>
          <cell r="BF864" t="str">
            <v>4700</v>
          </cell>
          <cell r="BG864" t="str">
            <v>D032</v>
          </cell>
          <cell r="BH864" t="str">
            <v>GFS</v>
          </cell>
        </row>
        <row r="865">
          <cell r="K865">
            <v>32463.820000000065</v>
          </cell>
          <cell r="L865">
            <v>0</v>
          </cell>
          <cell r="N865">
            <v>35410.130000000005</v>
          </cell>
          <cell r="O865">
            <v>0</v>
          </cell>
          <cell r="Q865">
            <v>29757</v>
          </cell>
          <cell r="R865">
            <v>0</v>
          </cell>
          <cell r="T865">
            <v>29813</v>
          </cell>
          <cell r="U865">
            <v>0</v>
          </cell>
          <cell r="W865">
            <v>30082.539999999921</v>
          </cell>
          <cell r="X865">
            <v>0</v>
          </cell>
          <cell r="Z865">
            <v>33201</v>
          </cell>
          <cell r="AA865">
            <v>0</v>
          </cell>
          <cell r="AC865">
            <v>33416.000000000058</v>
          </cell>
          <cell r="AD865">
            <v>0</v>
          </cell>
          <cell r="AF865">
            <v>32337.000000000058</v>
          </cell>
          <cell r="AG865">
            <v>0</v>
          </cell>
          <cell r="AI865">
            <v>33127</v>
          </cell>
          <cell r="AJ865">
            <v>0</v>
          </cell>
          <cell r="AL865">
            <v>32821.330000000075</v>
          </cell>
          <cell r="AM865">
            <v>0</v>
          </cell>
          <cell r="AO865">
            <v>31614</v>
          </cell>
          <cell r="AP865">
            <v>0</v>
          </cell>
          <cell r="AR865">
            <v>33230.330000000075</v>
          </cell>
          <cell r="AS865">
            <v>0</v>
          </cell>
          <cell r="BF865" t="str">
            <v>4740</v>
          </cell>
          <cell r="BG865" t="str">
            <v>D041</v>
          </cell>
          <cell r="BH865" t="str">
            <v>GFS</v>
          </cell>
        </row>
        <row r="866">
          <cell r="K866">
            <v>0</v>
          </cell>
          <cell r="L866">
            <v>0</v>
          </cell>
          <cell r="N866">
            <v>0</v>
          </cell>
          <cell r="O866">
            <v>0</v>
          </cell>
          <cell r="Q866">
            <v>1442.51</v>
          </cell>
          <cell r="R866">
            <v>0</v>
          </cell>
          <cell r="T866">
            <v>2115.0199999999995</v>
          </cell>
          <cell r="U866">
            <v>0</v>
          </cell>
          <cell r="W866">
            <v>2859.17</v>
          </cell>
          <cell r="X866">
            <v>0</v>
          </cell>
          <cell r="Z866">
            <v>123.5</v>
          </cell>
          <cell r="AA866">
            <v>0</v>
          </cell>
          <cell r="AC866">
            <v>0</v>
          </cell>
          <cell r="AD866">
            <v>0</v>
          </cell>
          <cell r="AF866">
            <v>557.51000000000022</v>
          </cell>
          <cell r="AG866">
            <v>0</v>
          </cell>
          <cell r="AI866">
            <v>1604.9999999999991</v>
          </cell>
          <cell r="AJ866">
            <v>0</v>
          </cell>
          <cell r="AL866">
            <v>3906.58</v>
          </cell>
          <cell r="AM866">
            <v>0</v>
          </cell>
          <cell r="AO866">
            <v>5771.99</v>
          </cell>
          <cell r="AP866">
            <v>0</v>
          </cell>
          <cell r="AR866">
            <v>951.5</v>
          </cell>
          <cell r="AS866">
            <v>0</v>
          </cell>
          <cell r="BF866" t="str">
            <v>4740</v>
          </cell>
          <cell r="BG866" t="str">
            <v>D042</v>
          </cell>
          <cell r="BH866" t="str">
            <v>GFS</v>
          </cell>
        </row>
        <row r="867">
          <cell r="K867">
            <v>0</v>
          </cell>
          <cell r="L867">
            <v>0</v>
          </cell>
          <cell r="N867">
            <v>0</v>
          </cell>
          <cell r="O867">
            <v>0</v>
          </cell>
          <cell r="Q867">
            <v>3551</v>
          </cell>
          <cell r="R867">
            <v>0</v>
          </cell>
          <cell r="T867">
            <v>3565</v>
          </cell>
          <cell r="U867">
            <v>0</v>
          </cell>
          <cell r="W867">
            <v>3565</v>
          </cell>
          <cell r="X867">
            <v>0</v>
          </cell>
          <cell r="Z867">
            <v>3565</v>
          </cell>
          <cell r="AA867">
            <v>0</v>
          </cell>
          <cell r="AC867">
            <v>3437</v>
          </cell>
          <cell r="AD867">
            <v>0</v>
          </cell>
          <cell r="AF867">
            <v>3437</v>
          </cell>
          <cell r="AG867">
            <v>0</v>
          </cell>
          <cell r="AI867">
            <v>3465</v>
          </cell>
          <cell r="AJ867">
            <v>0</v>
          </cell>
          <cell r="AL867">
            <v>3665</v>
          </cell>
          <cell r="AM867">
            <v>0</v>
          </cell>
          <cell r="AO867">
            <v>2900</v>
          </cell>
          <cell r="AP867">
            <v>0</v>
          </cell>
          <cell r="AR867">
            <v>3602.1699999999983</v>
          </cell>
          <cell r="AS867">
            <v>0</v>
          </cell>
          <cell r="BF867" t="str">
            <v>4740</v>
          </cell>
          <cell r="BG867" t="str">
            <v>D043</v>
          </cell>
          <cell r="BH867" t="str">
            <v>GFS</v>
          </cell>
        </row>
        <row r="868">
          <cell r="K868">
            <v>0</v>
          </cell>
          <cell r="L868">
            <v>0</v>
          </cell>
          <cell r="N868">
            <v>0</v>
          </cell>
          <cell r="O868">
            <v>0</v>
          </cell>
          <cell r="Q868">
            <v>1183.32</v>
          </cell>
          <cell r="R868">
            <v>0</v>
          </cell>
          <cell r="T868">
            <v>1183.3299999999997</v>
          </cell>
          <cell r="U868">
            <v>0</v>
          </cell>
          <cell r="W868">
            <v>9646.8700000000008</v>
          </cell>
          <cell r="X868">
            <v>0</v>
          </cell>
          <cell r="Z868">
            <v>7569.02</v>
          </cell>
          <cell r="AA868">
            <v>0</v>
          </cell>
          <cell r="AC868">
            <v>2903.4199999999983</v>
          </cell>
          <cell r="AD868">
            <v>0</v>
          </cell>
          <cell r="AF868">
            <v>2911.4199999999983</v>
          </cell>
          <cell r="AG868">
            <v>0</v>
          </cell>
          <cell r="AI868">
            <v>2923.9199999999983</v>
          </cell>
          <cell r="AJ868">
            <v>0</v>
          </cell>
          <cell r="AL868">
            <v>2882.75</v>
          </cell>
          <cell r="AM868">
            <v>0</v>
          </cell>
          <cell r="AO868">
            <v>2863.6699999999983</v>
          </cell>
          <cell r="AP868">
            <v>0</v>
          </cell>
          <cell r="AR868">
            <v>3003.2900000000009</v>
          </cell>
          <cell r="AS868">
            <v>0</v>
          </cell>
          <cell r="BF868" t="str">
            <v>4740</v>
          </cell>
          <cell r="BG868" t="str">
            <v>D044</v>
          </cell>
          <cell r="BH868" t="str">
            <v>GFS</v>
          </cell>
        </row>
        <row r="869">
          <cell r="K869">
            <v>0</v>
          </cell>
          <cell r="L869">
            <v>0</v>
          </cell>
          <cell r="N869">
            <v>0</v>
          </cell>
          <cell r="O869">
            <v>0</v>
          </cell>
          <cell r="Q869">
            <v>120</v>
          </cell>
          <cell r="R869">
            <v>0</v>
          </cell>
          <cell r="T869">
            <v>120</v>
          </cell>
          <cell r="U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C869">
            <v>0</v>
          </cell>
          <cell r="AD869">
            <v>0</v>
          </cell>
          <cell r="AF869">
            <v>0</v>
          </cell>
          <cell r="AG869">
            <v>0</v>
          </cell>
          <cell r="AI869">
            <v>0</v>
          </cell>
          <cell r="AJ869">
            <v>0</v>
          </cell>
          <cell r="AL869">
            <v>0</v>
          </cell>
          <cell r="AM869">
            <v>0</v>
          </cell>
          <cell r="AO869">
            <v>0</v>
          </cell>
          <cell r="AP869">
            <v>0</v>
          </cell>
          <cell r="AR869">
            <v>0</v>
          </cell>
          <cell r="AS869">
            <v>0</v>
          </cell>
          <cell r="BF869" t="str">
            <v>4740</v>
          </cell>
          <cell r="BG869" t="str">
            <v>D045</v>
          </cell>
          <cell r="BH869" t="str">
            <v>GFS</v>
          </cell>
        </row>
        <row r="870">
          <cell r="K870">
            <v>0</v>
          </cell>
          <cell r="L870">
            <v>0</v>
          </cell>
          <cell r="N870">
            <v>0</v>
          </cell>
          <cell r="O870">
            <v>0</v>
          </cell>
          <cell r="Q870">
            <v>1025.06</v>
          </cell>
          <cell r="R870">
            <v>0</v>
          </cell>
          <cell r="T870">
            <v>1035.5999999999999</v>
          </cell>
          <cell r="U870">
            <v>0</v>
          </cell>
          <cell r="W870">
            <v>1051.5099999999998</v>
          </cell>
          <cell r="X870">
            <v>0</v>
          </cell>
          <cell r="Z870">
            <v>1480.7100000000005</v>
          </cell>
          <cell r="AA870">
            <v>0</v>
          </cell>
          <cell r="AC870">
            <v>1073.6400000000003</v>
          </cell>
          <cell r="AD870">
            <v>0</v>
          </cell>
          <cell r="AF870">
            <v>1059.2400000000007</v>
          </cell>
          <cell r="AG870">
            <v>0</v>
          </cell>
          <cell r="AI870">
            <v>1107.7300000000005</v>
          </cell>
          <cell r="AJ870">
            <v>0</v>
          </cell>
          <cell r="AL870">
            <v>1161.7399999999998</v>
          </cell>
          <cell r="AM870">
            <v>0</v>
          </cell>
          <cell r="AO870">
            <v>1724.2600000000002</v>
          </cell>
          <cell r="AP870">
            <v>0</v>
          </cell>
          <cell r="AR870">
            <v>1108.9100000000017</v>
          </cell>
          <cell r="AS870">
            <v>0</v>
          </cell>
          <cell r="BF870" t="str">
            <v>4740</v>
          </cell>
          <cell r="BG870" t="str">
            <v>D046</v>
          </cell>
          <cell r="BH870" t="str">
            <v>GFS</v>
          </cell>
        </row>
        <row r="871">
          <cell r="K871">
            <v>0</v>
          </cell>
          <cell r="L871">
            <v>0</v>
          </cell>
          <cell r="N871">
            <v>0</v>
          </cell>
          <cell r="O871">
            <v>0</v>
          </cell>
          <cell r="Q871">
            <v>0</v>
          </cell>
          <cell r="R871">
            <v>0</v>
          </cell>
          <cell r="T871">
            <v>0</v>
          </cell>
          <cell r="U871">
            <v>0</v>
          </cell>
          <cell r="W871">
            <v>0</v>
          </cell>
          <cell r="X871">
            <v>0</v>
          </cell>
          <cell r="Z871">
            <v>0</v>
          </cell>
          <cell r="AA871">
            <v>0</v>
          </cell>
          <cell r="AC871">
            <v>0</v>
          </cell>
          <cell r="AD871">
            <v>0</v>
          </cell>
          <cell r="AF871">
            <v>0</v>
          </cell>
          <cell r="AG871">
            <v>0</v>
          </cell>
          <cell r="AI871">
            <v>0</v>
          </cell>
          <cell r="AJ871">
            <v>0</v>
          </cell>
          <cell r="AL871">
            <v>0</v>
          </cell>
          <cell r="AM871">
            <v>0</v>
          </cell>
          <cell r="AO871">
            <v>0</v>
          </cell>
          <cell r="AP871">
            <v>0</v>
          </cell>
          <cell r="AR871">
            <v>0</v>
          </cell>
          <cell r="AS871">
            <v>0</v>
          </cell>
          <cell r="BF871" t="str">
            <v>4760</v>
          </cell>
          <cell r="BG871" t="str">
            <v>Z000</v>
          </cell>
          <cell r="BH871" t="str">
            <v>GFS</v>
          </cell>
        </row>
        <row r="872">
          <cell r="K872">
            <v>2700</v>
          </cell>
          <cell r="L872">
            <v>0</v>
          </cell>
          <cell r="N872">
            <v>1682.9599999999991</v>
          </cell>
          <cell r="O872">
            <v>0</v>
          </cell>
          <cell r="Q872">
            <v>1879.9599999999991</v>
          </cell>
          <cell r="R872">
            <v>0</v>
          </cell>
          <cell r="T872">
            <v>67.040000000000873</v>
          </cell>
          <cell r="U872">
            <v>0</v>
          </cell>
          <cell r="W872">
            <v>1156</v>
          </cell>
          <cell r="X872">
            <v>0</v>
          </cell>
          <cell r="Z872">
            <v>1050</v>
          </cell>
          <cell r="AA872">
            <v>0</v>
          </cell>
          <cell r="AC872">
            <v>850</v>
          </cell>
          <cell r="AD872">
            <v>0</v>
          </cell>
          <cell r="AF872">
            <v>1400</v>
          </cell>
          <cell r="AG872">
            <v>0</v>
          </cell>
          <cell r="AI872">
            <v>1350</v>
          </cell>
          <cell r="AJ872">
            <v>0</v>
          </cell>
          <cell r="AL872">
            <v>1250</v>
          </cell>
          <cell r="AM872">
            <v>0</v>
          </cell>
          <cell r="AO872">
            <v>2462.2200000000012</v>
          </cell>
          <cell r="AP872">
            <v>0</v>
          </cell>
          <cell r="AR872">
            <v>11155.350000000006</v>
          </cell>
          <cell r="AS872">
            <v>0</v>
          </cell>
          <cell r="BF872" t="str">
            <v>4800</v>
          </cell>
          <cell r="BG872" t="str">
            <v>D101</v>
          </cell>
          <cell r="BH872" t="str">
            <v>GFS</v>
          </cell>
        </row>
        <row r="873">
          <cell r="K873">
            <v>166</v>
          </cell>
          <cell r="L873">
            <v>0</v>
          </cell>
          <cell r="N873">
            <v>101</v>
          </cell>
          <cell r="O873">
            <v>0</v>
          </cell>
          <cell r="Q873">
            <v>67</v>
          </cell>
          <cell r="R873">
            <v>0</v>
          </cell>
          <cell r="T873">
            <v>265</v>
          </cell>
          <cell r="U873">
            <v>0</v>
          </cell>
          <cell r="W873">
            <v>329</v>
          </cell>
          <cell r="X873">
            <v>0</v>
          </cell>
          <cell r="Z873">
            <v>247</v>
          </cell>
          <cell r="AA873">
            <v>0</v>
          </cell>
          <cell r="AC873">
            <v>259</v>
          </cell>
          <cell r="AD873">
            <v>0</v>
          </cell>
          <cell r="AF873">
            <v>44</v>
          </cell>
          <cell r="AG873">
            <v>0</v>
          </cell>
          <cell r="AI873">
            <v>66</v>
          </cell>
          <cell r="AJ873">
            <v>0</v>
          </cell>
          <cell r="AL873">
            <v>160</v>
          </cell>
          <cell r="AM873">
            <v>0</v>
          </cell>
          <cell r="AO873">
            <v>72</v>
          </cell>
          <cell r="AP873">
            <v>0</v>
          </cell>
          <cell r="AR873">
            <v>277</v>
          </cell>
          <cell r="AS873">
            <v>0</v>
          </cell>
          <cell r="BF873" t="str">
            <v>4800</v>
          </cell>
          <cell r="BG873" t="str">
            <v>D102</v>
          </cell>
          <cell r="BH873" t="str">
            <v>GFS</v>
          </cell>
        </row>
        <row r="874">
          <cell r="K874">
            <v>522</v>
          </cell>
          <cell r="L874">
            <v>0</v>
          </cell>
          <cell r="N874">
            <v>600</v>
          </cell>
          <cell r="O874">
            <v>0</v>
          </cell>
          <cell r="Q874">
            <v>473</v>
          </cell>
          <cell r="R874">
            <v>0</v>
          </cell>
          <cell r="T874">
            <v>722</v>
          </cell>
          <cell r="U874">
            <v>0</v>
          </cell>
          <cell r="W874">
            <v>991</v>
          </cell>
          <cell r="X874">
            <v>0</v>
          </cell>
          <cell r="Z874">
            <v>777.3799999999992</v>
          </cell>
          <cell r="AA874">
            <v>0</v>
          </cell>
          <cell r="AC874">
            <v>791.3799999999992</v>
          </cell>
          <cell r="AD874">
            <v>0</v>
          </cell>
          <cell r="AF874">
            <v>902.3799999999992</v>
          </cell>
          <cell r="AG874">
            <v>0</v>
          </cell>
          <cell r="AI874">
            <v>866.3799999999992</v>
          </cell>
          <cell r="AJ874">
            <v>0</v>
          </cell>
          <cell r="AL874">
            <v>995.3799999999992</v>
          </cell>
          <cell r="AM874">
            <v>0</v>
          </cell>
          <cell r="AO874">
            <v>1027.0699999999979</v>
          </cell>
          <cell r="AP874">
            <v>0</v>
          </cell>
          <cell r="AR874">
            <v>1028.3799999999992</v>
          </cell>
          <cell r="AS874">
            <v>0</v>
          </cell>
          <cell r="BF874" t="str">
            <v>4800</v>
          </cell>
          <cell r="BG874" t="str">
            <v>D103</v>
          </cell>
          <cell r="BH874" t="str">
            <v>GFS</v>
          </cell>
        </row>
        <row r="875">
          <cell r="K875">
            <v>0</v>
          </cell>
          <cell r="L875">
            <v>0</v>
          </cell>
          <cell r="N875">
            <v>0</v>
          </cell>
          <cell r="O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C875">
            <v>0</v>
          </cell>
          <cell r="AD875">
            <v>0</v>
          </cell>
          <cell r="AF875">
            <v>0</v>
          </cell>
          <cell r="AG875">
            <v>0</v>
          </cell>
          <cell r="AI875">
            <v>0</v>
          </cell>
          <cell r="AJ875">
            <v>0</v>
          </cell>
          <cell r="AL875">
            <v>0</v>
          </cell>
          <cell r="AM875">
            <v>0</v>
          </cell>
          <cell r="AO875">
            <v>0</v>
          </cell>
          <cell r="AP875">
            <v>0</v>
          </cell>
          <cell r="AR875">
            <v>0</v>
          </cell>
          <cell r="AS875">
            <v>0</v>
          </cell>
          <cell r="BF875" t="str">
            <v>4800</v>
          </cell>
          <cell r="BG875" t="str">
            <v>D104</v>
          </cell>
          <cell r="BH875" t="str">
            <v>GFS</v>
          </cell>
        </row>
        <row r="876">
          <cell r="K876">
            <v>0</v>
          </cell>
          <cell r="L876">
            <v>0</v>
          </cell>
          <cell r="N876">
            <v>0</v>
          </cell>
          <cell r="O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C876">
            <v>0</v>
          </cell>
          <cell r="AD876">
            <v>0</v>
          </cell>
          <cell r="AF876">
            <v>0</v>
          </cell>
          <cell r="AG876">
            <v>0</v>
          </cell>
          <cell r="AI876">
            <v>0</v>
          </cell>
          <cell r="AJ876">
            <v>0</v>
          </cell>
          <cell r="AL876">
            <v>0</v>
          </cell>
          <cell r="AM876">
            <v>0</v>
          </cell>
          <cell r="AO876">
            <v>0</v>
          </cell>
          <cell r="AP876">
            <v>0</v>
          </cell>
          <cell r="AR876">
            <v>0</v>
          </cell>
          <cell r="AS876">
            <v>0</v>
          </cell>
          <cell r="BF876" t="str">
            <v>4820</v>
          </cell>
          <cell r="BG876" t="str">
            <v>Z000</v>
          </cell>
          <cell r="BH876" t="str">
            <v>GFS</v>
          </cell>
        </row>
        <row r="877">
          <cell r="K877">
            <v>346</v>
          </cell>
          <cell r="L877">
            <v>0</v>
          </cell>
          <cell r="N877">
            <v>0</v>
          </cell>
          <cell r="O877">
            <v>0</v>
          </cell>
          <cell r="Q877">
            <v>63</v>
          </cell>
          <cell r="R877">
            <v>0</v>
          </cell>
          <cell r="T877">
            <v>751</v>
          </cell>
          <cell r="U877">
            <v>0</v>
          </cell>
          <cell r="W877">
            <v>465</v>
          </cell>
          <cell r="X877">
            <v>0</v>
          </cell>
          <cell r="Z877">
            <v>369</v>
          </cell>
          <cell r="AA877">
            <v>0</v>
          </cell>
          <cell r="AC877">
            <v>263</v>
          </cell>
          <cell r="AD877">
            <v>0</v>
          </cell>
          <cell r="AF877">
            <v>439</v>
          </cell>
          <cell r="AG877">
            <v>0</v>
          </cell>
          <cell r="AI877">
            <v>1289</v>
          </cell>
          <cell r="AJ877">
            <v>0</v>
          </cell>
          <cell r="AL877">
            <v>580</v>
          </cell>
          <cell r="AM877">
            <v>0</v>
          </cell>
          <cell r="AO877">
            <v>906</v>
          </cell>
          <cell r="AP877">
            <v>0</v>
          </cell>
          <cell r="AR877">
            <v>626</v>
          </cell>
          <cell r="AS877">
            <v>0</v>
          </cell>
          <cell r="BF877" t="str">
            <v>4830</v>
          </cell>
          <cell r="BG877" t="str">
            <v>D111</v>
          </cell>
          <cell r="BH877" t="str">
            <v>GFS</v>
          </cell>
        </row>
        <row r="878">
          <cell r="K878">
            <v>0</v>
          </cell>
          <cell r="L878">
            <v>0</v>
          </cell>
          <cell r="N878">
            <v>0</v>
          </cell>
          <cell r="O878">
            <v>0</v>
          </cell>
          <cell r="Q878">
            <v>0</v>
          </cell>
          <cell r="R878">
            <v>0</v>
          </cell>
          <cell r="T878">
            <v>596</v>
          </cell>
          <cell r="U878">
            <v>0</v>
          </cell>
          <cell r="W878">
            <v>700</v>
          </cell>
          <cell r="X878">
            <v>0</v>
          </cell>
          <cell r="Z878">
            <v>965.00000000000091</v>
          </cell>
          <cell r="AA878">
            <v>0</v>
          </cell>
          <cell r="AC878">
            <v>0</v>
          </cell>
          <cell r="AD878">
            <v>0</v>
          </cell>
          <cell r="AF878">
            <v>0</v>
          </cell>
          <cell r="AG878">
            <v>0</v>
          </cell>
          <cell r="AI878">
            <v>0</v>
          </cell>
          <cell r="AJ878">
            <v>0</v>
          </cell>
          <cell r="AL878">
            <v>413</v>
          </cell>
          <cell r="AM878">
            <v>0</v>
          </cell>
          <cell r="AO878">
            <v>0</v>
          </cell>
          <cell r="AP878">
            <v>0</v>
          </cell>
          <cell r="AR878">
            <v>474</v>
          </cell>
          <cell r="AS878">
            <v>0</v>
          </cell>
          <cell r="BF878" t="str">
            <v>4830</v>
          </cell>
          <cell r="BG878" t="str">
            <v>D112</v>
          </cell>
          <cell r="BH878" t="str">
            <v>GFS</v>
          </cell>
        </row>
        <row r="879">
          <cell r="K879">
            <v>0</v>
          </cell>
          <cell r="L879">
            <v>0</v>
          </cell>
          <cell r="N879">
            <v>0</v>
          </cell>
          <cell r="O879">
            <v>0</v>
          </cell>
          <cell r="Q879">
            <v>0</v>
          </cell>
          <cell r="R879">
            <v>0</v>
          </cell>
          <cell r="T879">
            <v>0</v>
          </cell>
          <cell r="U879">
            <v>0</v>
          </cell>
          <cell r="W879">
            <v>0</v>
          </cell>
          <cell r="X879">
            <v>0</v>
          </cell>
          <cell r="Z879">
            <v>0</v>
          </cell>
          <cell r="AA879">
            <v>0</v>
          </cell>
          <cell r="AC879">
            <v>0</v>
          </cell>
          <cell r="AD879">
            <v>0</v>
          </cell>
          <cell r="AF879">
            <v>0</v>
          </cell>
          <cell r="AG879">
            <v>0</v>
          </cell>
          <cell r="AI879">
            <v>0</v>
          </cell>
          <cell r="AJ879">
            <v>0</v>
          </cell>
          <cell r="AL879">
            <v>0</v>
          </cell>
          <cell r="AM879">
            <v>0</v>
          </cell>
          <cell r="AO879">
            <v>0</v>
          </cell>
          <cell r="AP879">
            <v>0</v>
          </cell>
          <cell r="AR879">
            <v>0</v>
          </cell>
          <cell r="AS879">
            <v>0</v>
          </cell>
          <cell r="BF879" t="str">
            <v>4840</v>
          </cell>
          <cell r="BG879" t="str">
            <v>Z000</v>
          </cell>
          <cell r="BH879" t="str">
            <v>GFS</v>
          </cell>
        </row>
        <row r="880">
          <cell r="K880">
            <v>0</v>
          </cell>
          <cell r="L880">
            <v>0</v>
          </cell>
          <cell r="N880">
            <v>0</v>
          </cell>
          <cell r="O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C880">
            <v>0</v>
          </cell>
          <cell r="AD880">
            <v>0</v>
          </cell>
          <cell r="AF880">
            <v>0</v>
          </cell>
          <cell r="AG880">
            <v>0</v>
          </cell>
          <cell r="AI880">
            <v>0</v>
          </cell>
          <cell r="AJ880">
            <v>0</v>
          </cell>
          <cell r="AL880">
            <v>0</v>
          </cell>
          <cell r="AM880">
            <v>0</v>
          </cell>
          <cell r="AO880">
            <v>0</v>
          </cell>
          <cell r="AP880">
            <v>0</v>
          </cell>
          <cell r="AR880">
            <v>0</v>
          </cell>
          <cell r="AS880">
            <v>0</v>
          </cell>
          <cell r="BF880" t="str">
            <v>4870</v>
          </cell>
          <cell r="BG880" t="str">
            <v>Z000</v>
          </cell>
          <cell r="BH880" t="str">
            <v>GFS</v>
          </cell>
        </row>
        <row r="881">
          <cell r="K881">
            <v>0</v>
          </cell>
          <cell r="L881">
            <v>0</v>
          </cell>
          <cell r="N881">
            <v>0</v>
          </cell>
          <cell r="O881">
            <v>0</v>
          </cell>
          <cell r="Q881">
            <v>0</v>
          </cell>
          <cell r="R881">
            <v>0</v>
          </cell>
          <cell r="T881">
            <v>0</v>
          </cell>
          <cell r="U881">
            <v>0</v>
          </cell>
          <cell r="W881">
            <v>0</v>
          </cell>
          <cell r="X881">
            <v>0</v>
          </cell>
          <cell r="Z881">
            <v>0</v>
          </cell>
          <cell r="AA881">
            <v>0</v>
          </cell>
          <cell r="AC881">
            <v>0</v>
          </cell>
          <cell r="AD881">
            <v>0</v>
          </cell>
          <cell r="AF881">
            <v>0</v>
          </cell>
          <cell r="AG881">
            <v>0</v>
          </cell>
          <cell r="AI881">
            <v>0</v>
          </cell>
          <cell r="AJ881">
            <v>0</v>
          </cell>
          <cell r="AL881">
            <v>0</v>
          </cell>
          <cell r="AM881">
            <v>0</v>
          </cell>
          <cell r="AO881">
            <v>0</v>
          </cell>
          <cell r="AP881">
            <v>0</v>
          </cell>
          <cell r="AR881">
            <v>0</v>
          </cell>
          <cell r="AS881">
            <v>0</v>
          </cell>
          <cell r="BF881" t="str">
            <v>4880</v>
          </cell>
          <cell r="BG881" t="str">
            <v>Z000</v>
          </cell>
          <cell r="BH881" t="str">
            <v>GFS</v>
          </cell>
        </row>
        <row r="882">
          <cell r="K882">
            <v>0</v>
          </cell>
          <cell r="L882">
            <v>0</v>
          </cell>
          <cell r="N882">
            <v>0</v>
          </cell>
          <cell r="O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C882">
            <v>0</v>
          </cell>
          <cell r="AD882">
            <v>0</v>
          </cell>
          <cell r="AF882">
            <v>0</v>
          </cell>
          <cell r="AG882">
            <v>0</v>
          </cell>
          <cell r="AI882">
            <v>0</v>
          </cell>
          <cell r="AJ882">
            <v>0</v>
          </cell>
          <cell r="AL882">
            <v>0</v>
          </cell>
          <cell r="AM882">
            <v>0</v>
          </cell>
          <cell r="AO882">
            <v>0</v>
          </cell>
          <cell r="AP882">
            <v>0</v>
          </cell>
          <cell r="AR882">
            <v>0</v>
          </cell>
          <cell r="AS882">
            <v>0</v>
          </cell>
          <cell r="BF882" t="str">
            <v>4890</v>
          </cell>
          <cell r="BG882" t="str">
            <v>Z000</v>
          </cell>
          <cell r="BH882" t="str">
            <v>GFS</v>
          </cell>
        </row>
        <row r="883">
          <cell r="K883">
            <v>0</v>
          </cell>
          <cell r="L883">
            <v>0</v>
          </cell>
          <cell r="N883">
            <v>0</v>
          </cell>
          <cell r="O883">
            <v>0</v>
          </cell>
          <cell r="Q883">
            <v>0</v>
          </cell>
          <cell r="R883">
            <v>0</v>
          </cell>
          <cell r="T883">
            <v>0</v>
          </cell>
          <cell r="U883">
            <v>0</v>
          </cell>
          <cell r="W883">
            <v>0</v>
          </cell>
          <cell r="X883">
            <v>0</v>
          </cell>
          <cell r="Z883">
            <v>0</v>
          </cell>
          <cell r="AA883">
            <v>0</v>
          </cell>
          <cell r="AC883">
            <v>0</v>
          </cell>
          <cell r="AD883">
            <v>0</v>
          </cell>
          <cell r="AF883">
            <v>0</v>
          </cell>
          <cell r="AG883">
            <v>0</v>
          </cell>
          <cell r="AI883">
            <v>0</v>
          </cell>
          <cell r="AJ883">
            <v>0</v>
          </cell>
          <cell r="AL883">
            <v>0</v>
          </cell>
          <cell r="AM883">
            <v>0</v>
          </cell>
          <cell r="AO883">
            <v>0</v>
          </cell>
          <cell r="AP883">
            <v>0</v>
          </cell>
          <cell r="AR883">
            <v>0</v>
          </cell>
          <cell r="AS883">
            <v>0</v>
          </cell>
          <cell r="BF883" t="str">
            <v>4900</v>
          </cell>
          <cell r="BG883" t="str">
            <v>Z000</v>
          </cell>
          <cell r="BH883" t="str">
            <v>GFS</v>
          </cell>
        </row>
        <row r="884">
          <cell r="K884">
            <v>0</v>
          </cell>
          <cell r="L884">
            <v>0</v>
          </cell>
          <cell r="N884">
            <v>0</v>
          </cell>
          <cell r="O884">
            <v>0</v>
          </cell>
          <cell r="Q884">
            <v>0</v>
          </cell>
          <cell r="R884">
            <v>0</v>
          </cell>
          <cell r="T884">
            <v>0</v>
          </cell>
          <cell r="U884">
            <v>0</v>
          </cell>
          <cell r="W884">
            <v>0</v>
          </cell>
          <cell r="X884">
            <v>0</v>
          </cell>
          <cell r="Z884">
            <v>0</v>
          </cell>
          <cell r="AA884">
            <v>0</v>
          </cell>
          <cell r="AC884">
            <v>0</v>
          </cell>
          <cell r="AD884">
            <v>0</v>
          </cell>
          <cell r="AF884">
            <v>0</v>
          </cell>
          <cell r="AG884">
            <v>0</v>
          </cell>
          <cell r="AI884">
            <v>0</v>
          </cell>
          <cell r="AJ884">
            <v>0</v>
          </cell>
          <cell r="AL884">
            <v>0</v>
          </cell>
          <cell r="AM884">
            <v>0</v>
          </cell>
          <cell r="AO884">
            <v>0</v>
          </cell>
          <cell r="AP884">
            <v>0</v>
          </cell>
          <cell r="AR884">
            <v>0</v>
          </cell>
          <cell r="AS884">
            <v>0</v>
          </cell>
          <cell r="BF884" t="str">
            <v>4910</v>
          </cell>
          <cell r="BG884" t="str">
            <v>Z000</v>
          </cell>
          <cell r="BH884" t="str">
            <v>GFS</v>
          </cell>
        </row>
        <row r="885">
          <cell r="K885">
            <v>0</v>
          </cell>
          <cell r="L885">
            <v>0</v>
          </cell>
          <cell r="N885">
            <v>0</v>
          </cell>
          <cell r="O885">
            <v>0</v>
          </cell>
          <cell r="Q885">
            <v>0</v>
          </cell>
          <cell r="R885">
            <v>0</v>
          </cell>
          <cell r="T885">
            <v>0</v>
          </cell>
          <cell r="U885">
            <v>0</v>
          </cell>
          <cell r="W885">
            <v>0</v>
          </cell>
          <cell r="X885">
            <v>0</v>
          </cell>
          <cell r="Z885">
            <v>0</v>
          </cell>
          <cell r="AA885">
            <v>0</v>
          </cell>
          <cell r="AC885">
            <v>0</v>
          </cell>
          <cell r="AD885">
            <v>0</v>
          </cell>
          <cell r="AF885">
            <v>0</v>
          </cell>
          <cell r="AG885">
            <v>0</v>
          </cell>
          <cell r="AI885">
            <v>0</v>
          </cell>
          <cell r="AJ885">
            <v>0</v>
          </cell>
          <cell r="AL885">
            <v>0</v>
          </cell>
          <cell r="AM885">
            <v>0</v>
          </cell>
          <cell r="AO885">
            <v>0</v>
          </cell>
          <cell r="AP885">
            <v>0</v>
          </cell>
          <cell r="AR885">
            <v>0</v>
          </cell>
          <cell r="AS885">
            <v>0</v>
          </cell>
          <cell r="BF885" t="str">
            <v>4940</v>
          </cell>
          <cell r="BG885" t="str">
            <v>Z000</v>
          </cell>
          <cell r="BH885" t="str">
            <v>GFS</v>
          </cell>
        </row>
        <row r="886">
          <cell r="K886">
            <v>0</v>
          </cell>
          <cell r="L886">
            <v>0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T886">
            <v>0</v>
          </cell>
          <cell r="U886">
            <v>0</v>
          </cell>
          <cell r="W886">
            <v>0</v>
          </cell>
          <cell r="X886">
            <v>0</v>
          </cell>
          <cell r="Z886">
            <v>0</v>
          </cell>
          <cell r="AA886">
            <v>0</v>
          </cell>
          <cell r="AC886">
            <v>0</v>
          </cell>
          <cell r="AD886">
            <v>0</v>
          </cell>
          <cell r="AF886">
            <v>0</v>
          </cell>
          <cell r="AG886">
            <v>0</v>
          </cell>
          <cell r="AI886">
            <v>0</v>
          </cell>
          <cell r="AJ886">
            <v>0</v>
          </cell>
          <cell r="AL886">
            <v>0</v>
          </cell>
          <cell r="AM886">
            <v>0</v>
          </cell>
          <cell r="AO886">
            <v>0</v>
          </cell>
          <cell r="AP886">
            <v>0</v>
          </cell>
          <cell r="AR886">
            <v>0</v>
          </cell>
          <cell r="AS886">
            <v>0</v>
          </cell>
          <cell r="BF886" t="str">
            <v>4941</v>
          </cell>
          <cell r="BG886" t="str">
            <v>Z000</v>
          </cell>
          <cell r="BH886" t="str">
            <v>GFS</v>
          </cell>
        </row>
        <row r="887">
          <cell r="K887">
            <v>0</v>
          </cell>
          <cell r="L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W887">
            <v>0</v>
          </cell>
          <cell r="X887">
            <v>0</v>
          </cell>
          <cell r="Z887">
            <v>0</v>
          </cell>
          <cell r="AA887">
            <v>0</v>
          </cell>
          <cell r="AC887">
            <v>0</v>
          </cell>
          <cell r="AD887">
            <v>0</v>
          </cell>
          <cell r="AF887">
            <v>0</v>
          </cell>
          <cell r="AG887">
            <v>0</v>
          </cell>
          <cell r="AI887">
            <v>0</v>
          </cell>
          <cell r="AJ887">
            <v>0</v>
          </cell>
          <cell r="AL887">
            <v>0</v>
          </cell>
          <cell r="AM887">
            <v>0</v>
          </cell>
          <cell r="AO887">
            <v>0</v>
          </cell>
          <cell r="AP887">
            <v>0</v>
          </cell>
          <cell r="AR887">
            <v>0</v>
          </cell>
          <cell r="AS887">
            <v>0</v>
          </cell>
          <cell r="BF887" t="str">
            <v>4942</v>
          </cell>
          <cell r="BG887" t="str">
            <v>Z000</v>
          </cell>
          <cell r="BH887" t="str">
            <v>GFS</v>
          </cell>
        </row>
        <row r="888">
          <cell r="K888">
            <v>0</v>
          </cell>
          <cell r="L888">
            <v>0</v>
          </cell>
          <cell r="N888">
            <v>0</v>
          </cell>
          <cell r="O888">
            <v>0</v>
          </cell>
          <cell r="Q888">
            <v>0</v>
          </cell>
          <cell r="R888">
            <v>0</v>
          </cell>
          <cell r="T888">
            <v>0</v>
          </cell>
          <cell r="U888">
            <v>0</v>
          </cell>
          <cell r="W888">
            <v>0</v>
          </cell>
          <cell r="X888">
            <v>0</v>
          </cell>
          <cell r="Z888">
            <v>0</v>
          </cell>
          <cell r="AA888">
            <v>0</v>
          </cell>
          <cell r="AC888">
            <v>0</v>
          </cell>
          <cell r="AD888">
            <v>0</v>
          </cell>
          <cell r="AF888">
            <v>0</v>
          </cell>
          <cell r="AG888">
            <v>0</v>
          </cell>
          <cell r="AI888">
            <v>0</v>
          </cell>
          <cell r="AJ888">
            <v>0</v>
          </cell>
          <cell r="AL888">
            <v>0</v>
          </cell>
          <cell r="AM888">
            <v>0</v>
          </cell>
          <cell r="AO888">
            <v>0</v>
          </cell>
          <cell r="AP888">
            <v>0</v>
          </cell>
          <cell r="AR888">
            <v>8.8817841970012523E-16</v>
          </cell>
          <cell r="AS888">
            <v>0</v>
          </cell>
          <cell r="BF888" t="str">
            <v>4950</v>
          </cell>
          <cell r="BG888" t="str">
            <v>Z000</v>
          </cell>
          <cell r="BH888" t="str">
            <v>GFS</v>
          </cell>
        </row>
        <row r="889">
          <cell r="K889">
            <v>0</v>
          </cell>
          <cell r="L889">
            <v>0</v>
          </cell>
          <cell r="N889">
            <v>0</v>
          </cell>
          <cell r="O889">
            <v>0</v>
          </cell>
          <cell r="Q889">
            <v>0</v>
          </cell>
          <cell r="R889">
            <v>0</v>
          </cell>
          <cell r="T889">
            <v>0</v>
          </cell>
          <cell r="U889">
            <v>0</v>
          </cell>
          <cell r="W889">
            <v>0</v>
          </cell>
          <cell r="X889">
            <v>0</v>
          </cell>
          <cell r="Z889">
            <v>0</v>
          </cell>
          <cell r="AA889">
            <v>0</v>
          </cell>
          <cell r="AC889">
            <v>0</v>
          </cell>
          <cell r="AD889">
            <v>0</v>
          </cell>
          <cell r="AF889">
            <v>0</v>
          </cell>
          <cell r="AG889">
            <v>0</v>
          </cell>
          <cell r="AI889">
            <v>0</v>
          </cell>
          <cell r="AJ889">
            <v>0</v>
          </cell>
          <cell r="AL889">
            <v>0</v>
          </cell>
          <cell r="AM889">
            <v>0</v>
          </cell>
          <cell r="AO889">
            <v>0</v>
          </cell>
          <cell r="AP889">
            <v>0</v>
          </cell>
          <cell r="AR889">
            <v>0</v>
          </cell>
          <cell r="AS889">
            <v>0</v>
          </cell>
          <cell r="BF889" t="str">
            <v>5100</v>
          </cell>
          <cell r="BG889" t="str">
            <v>E001</v>
          </cell>
          <cell r="BH889" t="str">
            <v>GFS</v>
          </cell>
        </row>
        <row r="890">
          <cell r="K890">
            <v>0</v>
          </cell>
          <cell r="L890">
            <v>0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W890">
            <v>0</v>
          </cell>
          <cell r="X890">
            <v>0</v>
          </cell>
          <cell r="Z890">
            <v>0</v>
          </cell>
          <cell r="AA890">
            <v>0</v>
          </cell>
          <cell r="AC890">
            <v>0</v>
          </cell>
          <cell r="AD890">
            <v>0</v>
          </cell>
          <cell r="AF890">
            <v>0</v>
          </cell>
          <cell r="AG890">
            <v>0</v>
          </cell>
          <cell r="AI890">
            <v>0</v>
          </cell>
          <cell r="AJ890">
            <v>0</v>
          </cell>
          <cell r="AL890">
            <v>0</v>
          </cell>
          <cell r="AM890">
            <v>0</v>
          </cell>
          <cell r="AO890">
            <v>0</v>
          </cell>
          <cell r="AP890">
            <v>0</v>
          </cell>
          <cell r="AR890">
            <v>0</v>
          </cell>
          <cell r="AS890">
            <v>0</v>
          </cell>
          <cell r="BF890" t="str">
            <v>5100</v>
          </cell>
          <cell r="BG890" t="str">
            <v>E002</v>
          </cell>
          <cell r="BH890" t="str">
            <v>GFS</v>
          </cell>
        </row>
        <row r="891">
          <cell r="K891">
            <v>0</v>
          </cell>
          <cell r="L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W891">
            <v>0</v>
          </cell>
          <cell r="X891">
            <v>0</v>
          </cell>
          <cell r="Z891">
            <v>0</v>
          </cell>
          <cell r="AA891">
            <v>0</v>
          </cell>
          <cell r="AC891">
            <v>0</v>
          </cell>
          <cell r="AD891">
            <v>0</v>
          </cell>
          <cell r="AF891">
            <v>0</v>
          </cell>
          <cell r="AG891">
            <v>0</v>
          </cell>
          <cell r="AI891">
            <v>0</v>
          </cell>
          <cell r="AJ891">
            <v>0</v>
          </cell>
          <cell r="AL891">
            <v>0</v>
          </cell>
          <cell r="AM891">
            <v>0</v>
          </cell>
          <cell r="AO891">
            <v>0</v>
          </cell>
          <cell r="AP891">
            <v>0</v>
          </cell>
          <cell r="AR891">
            <v>0</v>
          </cell>
          <cell r="AS891">
            <v>0</v>
          </cell>
          <cell r="BF891" t="str">
            <v>5200</v>
          </cell>
          <cell r="BG891" t="str">
            <v>Z000</v>
          </cell>
          <cell r="BH891" t="str">
            <v>GFS</v>
          </cell>
        </row>
        <row r="892">
          <cell r="K892">
            <v>0</v>
          </cell>
          <cell r="L892">
            <v>0</v>
          </cell>
          <cell r="N892">
            <v>0</v>
          </cell>
          <cell r="O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W892">
            <v>0</v>
          </cell>
          <cell r="X892">
            <v>0</v>
          </cell>
          <cell r="Z892">
            <v>0</v>
          </cell>
          <cell r="AA892">
            <v>0</v>
          </cell>
          <cell r="AC892">
            <v>0</v>
          </cell>
          <cell r="AD892">
            <v>0</v>
          </cell>
          <cell r="AF892">
            <v>0</v>
          </cell>
          <cell r="AG892">
            <v>0</v>
          </cell>
          <cell r="AI892">
            <v>0</v>
          </cell>
          <cell r="AJ892">
            <v>0</v>
          </cell>
          <cell r="AL892">
            <v>0</v>
          </cell>
          <cell r="AM892">
            <v>0</v>
          </cell>
          <cell r="AO892">
            <v>0</v>
          </cell>
          <cell r="AP892">
            <v>0</v>
          </cell>
          <cell r="AR892">
            <v>0</v>
          </cell>
          <cell r="AS892">
            <v>0</v>
          </cell>
          <cell r="BF892" t="str">
            <v>5400</v>
          </cell>
          <cell r="BG892" t="str">
            <v>F001</v>
          </cell>
          <cell r="BH892" t="str">
            <v>GFS</v>
          </cell>
        </row>
        <row r="893">
          <cell r="K893">
            <v>0</v>
          </cell>
          <cell r="L893">
            <v>0</v>
          </cell>
          <cell r="N893">
            <v>0</v>
          </cell>
          <cell r="O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W893">
            <v>0</v>
          </cell>
          <cell r="X893">
            <v>0</v>
          </cell>
          <cell r="Z893">
            <v>0</v>
          </cell>
          <cell r="AA893">
            <v>0</v>
          </cell>
          <cell r="AC893">
            <v>0</v>
          </cell>
          <cell r="AD893">
            <v>0</v>
          </cell>
          <cell r="AF893">
            <v>0</v>
          </cell>
          <cell r="AG893">
            <v>0</v>
          </cell>
          <cell r="AI893">
            <v>0</v>
          </cell>
          <cell r="AJ893">
            <v>0</v>
          </cell>
          <cell r="AL893">
            <v>0</v>
          </cell>
          <cell r="AM893">
            <v>0</v>
          </cell>
          <cell r="AO893">
            <v>0</v>
          </cell>
          <cell r="AP893">
            <v>0</v>
          </cell>
          <cell r="AR893">
            <v>0</v>
          </cell>
          <cell r="AS893">
            <v>0</v>
          </cell>
          <cell r="BF893" t="str">
            <v>5400</v>
          </cell>
          <cell r="BG893" t="str">
            <v>F002</v>
          </cell>
          <cell r="BH893" t="str">
            <v>GFS</v>
          </cell>
        </row>
        <row r="894">
          <cell r="K894">
            <v>0</v>
          </cell>
          <cell r="L894">
            <v>0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C894">
            <v>0</v>
          </cell>
          <cell r="AD894">
            <v>0</v>
          </cell>
          <cell r="AF894">
            <v>0</v>
          </cell>
          <cell r="AG894">
            <v>0</v>
          </cell>
          <cell r="AI894">
            <v>0</v>
          </cell>
          <cell r="AJ894">
            <v>0</v>
          </cell>
          <cell r="AL894">
            <v>0</v>
          </cell>
          <cell r="AM894">
            <v>0</v>
          </cell>
          <cell r="AO894">
            <v>0</v>
          </cell>
          <cell r="AP894">
            <v>0</v>
          </cell>
          <cell r="AR894">
            <v>0</v>
          </cell>
          <cell r="AS894">
            <v>0</v>
          </cell>
          <cell r="BF894" t="str">
            <v>5400</v>
          </cell>
          <cell r="BG894" t="str">
            <v>F003</v>
          </cell>
          <cell r="BH894" t="str">
            <v>GFS</v>
          </cell>
        </row>
        <row r="895">
          <cell r="K895">
            <v>0</v>
          </cell>
          <cell r="L895">
            <v>0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W895">
            <v>0</v>
          </cell>
          <cell r="X895">
            <v>0</v>
          </cell>
          <cell r="Z895">
            <v>0</v>
          </cell>
          <cell r="AA895">
            <v>0</v>
          </cell>
          <cell r="AC895">
            <v>0</v>
          </cell>
          <cell r="AD895">
            <v>0</v>
          </cell>
          <cell r="AF895">
            <v>0</v>
          </cell>
          <cell r="AG895">
            <v>0</v>
          </cell>
          <cell r="AI895">
            <v>0</v>
          </cell>
          <cell r="AJ895">
            <v>0</v>
          </cell>
          <cell r="AL895">
            <v>0</v>
          </cell>
          <cell r="AM895">
            <v>0</v>
          </cell>
          <cell r="AO895">
            <v>0</v>
          </cell>
          <cell r="AP895">
            <v>0</v>
          </cell>
          <cell r="AR895">
            <v>0</v>
          </cell>
          <cell r="AS895">
            <v>0</v>
          </cell>
          <cell r="BF895" t="str">
            <v>5400</v>
          </cell>
          <cell r="BG895" t="str">
            <v>F004</v>
          </cell>
          <cell r="BH895" t="str">
            <v>GFS</v>
          </cell>
        </row>
        <row r="896">
          <cell r="K896">
            <v>0</v>
          </cell>
          <cell r="L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W896">
            <v>0</v>
          </cell>
          <cell r="X896">
            <v>0</v>
          </cell>
          <cell r="Z896">
            <v>0</v>
          </cell>
          <cell r="AA896">
            <v>0</v>
          </cell>
          <cell r="AC896">
            <v>0</v>
          </cell>
          <cell r="AD896">
            <v>0</v>
          </cell>
          <cell r="AF896">
            <v>0</v>
          </cell>
          <cell r="AG896">
            <v>0</v>
          </cell>
          <cell r="AI896">
            <v>0</v>
          </cell>
          <cell r="AJ896">
            <v>0</v>
          </cell>
          <cell r="AL896">
            <v>0</v>
          </cell>
          <cell r="AM896">
            <v>0</v>
          </cell>
          <cell r="AO896">
            <v>0</v>
          </cell>
          <cell r="AP896">
            <v>0</v>
          </cell>
          <cell r="AR896">
            <v>0</v>
          </cell>
          <cell r="AS896">
            <v>0</v>
          </cell>
          <cell r="BF896" t="str">
            <v>5400</v>
          </cell>
          <cell r="BG896" t="str">
            <v>F005</v>
          </cell>
          <cell r="BH896" t="str">
            <v>GFS</v>
          </cell>
        </row>
        <row r="897">
          <cell r="K897">
            <v>0</v>
          </cell>
          <cell r="L897">
            <v>0</v>
          </cell>
          <cell r="N897">
            <v>0</v>
          </cell>
          <cell r="O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C897">
            <v>0</v>
          </cell>
          <cell r="AD897">
            <v>0</v>
          </cell>
          <cell r="AF897">
            <v>0</v>
          </cell>
          <cell r="AG897">
            <v>0</v>
          </cell>
          <cell r="AI897">
            <v>0</v>
          </cell>
          <cell r="AJ897">
            <v>0</v>
          </cell>
          <cell r="AL897">
            <v>0</v>
          </cell>
          <cell r="AM897">
            <v>0</v>
          </cell>
          <cell r="AO897">
            <v>0</v>
          </cell>
          <cell r="AP897">
            <v>0</v>
          </cell>
          <cell r="AR897">
            <v>0</v>
          </cell>
          <cell r="AS897">
            <v>0</v>
          </cell>
          <cell r="BF897" t="str">
            <v>5400</v>
          </cell>
          <cell r="BG897" t="str">
            <v>F006</v>
          </cell>
          <cell r="BH897" t="str">
            <v>GFS</v>
          </cell>
        </row>
        <row r="898">
          <cell r="K898">
            <v>0</v>
          </cell>
          <cell r="L898">
            <v>0</v>
          </cell>
          <cell r="N898">
            <v>0</v>
          </cell>
          <cell r="O898">
            <v>0</v>
          </cell>
          <cell r="Q898">
            <v>0</v>
          </cell>
          <cell r="R898">
            <v>0</v>
          </cell>
          <cell r="T898">
            <v>0</v>
          </cell>
          <cell r="U898">
            <v>0</v>
          </cell>
          <cell r="W898">
            <v>0</v>
          </cell>
          <cell r="X898">
            <v>0</v>
          </cell>
          <cell r="Z898">
            <v>0</v>
          </cell>
          <cell r="AA898">
            <v>0</v>
          </cell>
          <cell r="AC898">
            <v>0</v>
          </cell>
          <cell r="AD898">
            <v>0</v>
          </cell>
          <cell r="AF898">
            <v>0</v>
          </cell>
          <cell r="AG898">
            <v>0</v>
          </cell>
          <cell r="AI898">
            <v>0</v>
          </cell>
          <cell r="AJ898">
            <v>0</v>
          </cell>
          <cell r="AL898">
            <v>0</v>
          </cell>
          <cell r="AM898">
            <v>0</v>
          </cell>
          <cell r="AO898">
            <v>0</v>
          </cell>
          <cell r="AP898">
            <v>0</v>
          </cell>
          <cell r="AR898">
            <v>0</v>
          </cell>
          <cell r="AS898">
            <v>0</v>
          </cell>
          <cell r="BF898" t="str">
            <v>5400</v>
          </cell>
          <cell r="BG898" t="str">
            <v>F007</v>
          </cell>
          <cell r="BH898" t="str">
            <v>GFS</v>
          </cell>
        </row>
        <row r="899">
          <cell r="K899">
            <v>0</v>
          </cell>
          <cell r="L899">
            <v>0</v>
          </cell>
          <cell r="N899">
            <v>0</v>
          </cell>
          <cell r="O899">
            <v>0</v>
          </cell>
          <cell r="Q899">
            <v>0</v>
          </cell>
          <cell r="R899">
            <v>0</v>
          </cell>
          <cell r="T899">
            <v>0</v>
          </cell>
          <cell r="U899">
            <v>0</v>
          </cell>
          <cell r="W899">
            <v>0</v>
          </cell>
          <cell r="X899">
            <v>0</v>
          </cell>
          <cell r="Z899">
            <v>0</v>
          </cell>
          <cell r="AA899">
            <v>0</v>
          </cell>
          <cell r="AC899">
            <v>0</v>
          </cell>
          <cell r="AD899">
            <v>0</v>
          </cell>
          <cell r="AF899">
            <v>0</v>
          </cell>
          <cell r="AG899">
            <v>0</v>
          </cell>
          <cell r="AI899">
            <v>0</v>
          </cell>
          <cell r="AJ899">
            <v>0</v>
          </cell>
          <cell r="AL899">
            <v>0</v>
          </cell>
          <cell r="AM899">
            <v>0</v>
          </cell>
          <cell r="AO899">
            <v>0</v>
          </cell>
          <cell r="AP899">
            <v>0</v>
          </cell>
          <cell r="AR899">
            <v>0</v>
          </cell>
          <cell r="AS899">
            <v>0</v>
          </cell>
          <cell r="BF899" t="str">
            <v>5400</v>
          </cell>
          <cell r="BG899" t="str">
            <v>F008</v>
          </cell>
          <cell r="BH899" t="str">
            <v>GFS</v>
          </cell>
        </row>
        <row r="900">
          <cell r="K900">
            <v>0</v>
          </cell>
          <cell r="L900">
            <v>0</v>
          </cell>
          <cell r="N900">
            <v>0</v>
          </cell>
          <cell r="O900">
            <v>0</v>
          </cell>
          <cell r="Q900">
            <v>0</v>
          </cell>
          <cell r="R900">
            <v>0</v>
          </cell>
          <cell r="T900">
            <v>0</v>
          </cell>
          <cell r="U900">
            <v>0</v>
          </cell>
          <cell r="W900">
            <v>0</v>
          </cell>
          <cell r="X900">
            <v>0</v>
          </cell>
          <cell r="Z900">
            <v>0</v>
          </cell>
          <cell r="AA900">
            <v>0</v>
          </cell>
          <cell r="AC900">
            <v>0</v>
          </cell>
          <cell r="AD900">
            <v>0</v>
          </cell>
          <cell r="AF900">
            <v>0</v>
          </cell>
          <cell r="AG900">
            <v>0</v>
          </cell>
          <cell r="AI900">
            <v>0</v>
          </cell>
          <cell r="AJ900">
            <v>0</v>
          </cell>
          <cell r="AL900">
            <v>0</v>
          </cell>
          <cell r="AM900">
            <v>0</v>
          </cell>
          <cell r="AO900">
            <v>0</v>
          </cell>
          <cell r="AP900">
            <v>0</v>
          </cell>
          <cell r="AR900">
            <v>0</v>
          </cell>
          <cell r="AS900">
            <v>0</v>
          </cell>
          <cell r="BF900" t="str">
            <v>5400</v>
          </cell>
          <cell r="BG900" t="str">
            <v>F009</v>
          </cell>
          <cell r="BH900" t="str">
            <v>GFS</v>
          </cell>
        </row>
        <row r="901">
          <cell r="K901">
            <v>0</v>
          </cell>
          <cell r="L901">
            <v>0</v>
          </cell>
          <cell r="N901">
            <v>0</v>
          </cell>
          <cell r="O901">
            <v>0</v>
          </cell>
          <cell r="Q901">
            <v>0</v>
          </cell>
          <cell r="R901">
            <v>0</v>
          </cell>
          <cell r="T901">
            <v>0</v>
          </cell>
          <cell r="U901">
            <v>0</v>
          </cell>
          <cell r="W901">
            <v>0</v>
          </cell>
          <cell r="X901">
            <v>0</v>
          </cell>
          <cell r="Z901">
            <v>0</v>
          </cell>
          <cell r="AA901">
            <v>0</v>
          </cell>
          <cell r="AC901">
            <v>0</v>
          </cell>
          <cell r="AD901">
            <v>0</v>
          </cell>
          <cell r="AF901">
            <v>0</v>
          </cell>
          <cell r="AG901">
            <v>0</v>
          </cell>
          <cell r="AI901">
            <v>0</v>
          </cell>
          <cell r="AJ901">
            <v>0</v>
          </cell>
          <cell r="AL901">
            <v>0</v>
          </cell>
          <cell r="AM901">
            <v>0</v>
          </cell>
          <cell r="AO901">
            <v>0</v>
          </cell>
          <cell r="AP901">
            <v>0</v>
          </cell>
          <cell r="AR901">
            <v>0</v>
          </cell>
          <cell r="AS901">
            <v>0</v>
          </cell>
          <cell r="BF901" t="str">
            <v>5400</v>
          </cell>
          <cell r="BG901" t="str">
            <v>F010</v>
          </cell>
          <cell r="BH901" t="str">
            <v>GFS</v>
          </cell>
        </row>
        <row r="902">
          <cell r="K902">
            <v>0</v>
          </cell>
          <cell r="L902">
            <v>0</v>
          </cell>
          <cell r="N902">
            <v>0</v>
          </cell>
          <cell r="O902">
            <v>0</v>
          </cell>
          <cell r="Q902">
            <v>0</v>
          </cell>
          <cell r="R902">
            <v>0</v>
          </cell>
          <cell r="T902">
            <v>0</v>
          </cell>
          <cell r="U902">
            <v>0</v>
          </cell>
          <cell r="W902">
            <v>0</v>
          </cell>
          <cell r="X902">
            <v>0</v>
          </cell>
          <cell r="Z902">
            <v>0</v>
          </cell>
          <cell r="AA902">
            <v>0</v>
          </cell>
          <cell r="AC902">
            <v>0</v>
          </cell>
          <cell r="AD902">
            <v>0</v>
          </cell>
          <cell r="AF902">
            <v>0</v>
          </cell>
          <cell r="AG902">
            <v>0</v>
          </cell>
          <cell r="AI902">
            <v>0</v>
          </cell>
          <cell r="AJ902">
            <v>0</v>
          </cell>
          <cell r="AL902">
            <v>0</v>
          </cell>
          <cell r="AM902">
            <v>0</v>
          </cell>
          <cell r="AO902">
            <v>0</v>
          </cell>
          <cell r="AP902">
            <v>0</v>
          </cell>
          <cell r="AR902">
            <v>0</v>
          </cell>
          <cell r="AS902">
            <v>0</v>
          </cell>
          <cell r="BF902" t="str">
            <v>5400</v>
          </cell>
          <cell r="BG902" t="str">
            <v>F011</v>
          </cell>
          <cell r="BH902" t="str">
            <v>GFS</v>
          </cell>
        </row>
        <row r="903">
          <cell r="K903">
            <v>0</v>
          </cell>
          <cell r="L903">
            <v>0</v>
          </cell>
          <cell r="N903">
            <v>0</v>
          </cell>
          <cell r="O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C903">
            <v>0</v>
          </cell>
          <cell r="AD903">
            <v>0</v>
          </cell>
          <cell r="AF903">
            <v>0</v>
          </cell>
          <cell r="AG903">
            <v>0</v>
          </cell>
          <cell r="AI903">
            <v>0</v>
          </cell>
          <cell r="AJ903">
            <v>0</v>
          </cell>
          <cell r="AL903">
            <v>0</v>
          </cell>
          <cell r="AM903">
            <v>0</v>
          </cell>
          <cell r="AO903">
            <v>0</v>
          </cell>
          <cell r="AP903">
            <v>0</v>
          </cell>
          <cell r="AR903">
            <v>0</v>
          </cell>
          <cell r="AS903">
            <v>0</v>
          </cell>
          <cell r="BF903" t="str">
            <v>5400</v>
          </cell>
          <cell r="BG903" t="str">
            <v>F012</v>
          </cell>
          <cell r="BH903" t="str">
            <v>GFS</v>
          </cell>
        </row>
        <row r="904">
          <cell r="K904">
            <v>0</v>
          </cell>
          <cell r="L904">
            <v>0</v>
          </cell>
          <cell r="N904">
            <v>0</v>
          </cell>
          <cell r="O904">
            <v>0</v>
          </cell>
          <cell r="Q904">
            <v>0</v>
          </cell>
          <cell r="R904">
            <v>0</v>
          </cell>
          <cell r="T904">
            <v>0</v>
          </cell>
          <cell r="U904">
            <v>0</v>
          </cell>
          <cell r="W904">
            <v>0</v>
          </cell>
          <cell r="X904">
            <v>0</v>
          </cell>
          <cell r="Z904">
            <v>0</v>
          </cell>
          <cell r="AA904">
            <v>0</v>
          </cell>
          <cell r="AC904">
            <v>0</v>
          </cell>
          <cell r="AD904">
            <v>0</v>
          </cell>
          <cell r="AF904">
            <v>0</v>
          </cell>
          <cell r="AG904">
            <v>0</v>
          </cell>
          <cell r="AI904">
            <v>0</v>
          </cell>
          <cell r="AJ904">
            <v>0</v>
          </cell>
          <cell r="AL904">
            <v>0</v>
          </cell>
          <cell r="AM904">
            <v>0</v>
          </cell>
          <cell r="AO904">
            <v>0</v>
          </cell>
          <cell r="AP904">
            <v>0</v>
          </cell>
          <cell r="AR904">
            <v>0</v>
          </cell>
          <cell r="AS904">
            <v>0</v>
          </cell>
          <cell r="BF904" t="str">
            <v>5400</v>
          </cell>
          <cell r="BG904" t="str">
            <v>F013</v>
          </cell>
          <cell r="BH904" t="str">
            <v>GFS</v>
          </cell>
        </row>
        <row r="905">
          <cell r="K905">
            <v>0</v>
          </cell>
          <cell r="L905">
            <v>0</v>
          </cell>
          <cell r="N905">
            <v>0</v>
          </cell>
          <cell r="O905">
            <v>0</v>
          </cell>
          <cell r="Q905">
            <v>0</v>
          </cell>
          <cell r="R905">
            <v>0</v>
          </cell>
          <cell r="T905">
            <v>0</v>
          </cell>
          <cell r="U905">
            <v>0</v>
          </cell>
          <cell r="W905">
            <v>0</v>
          </cell>
          <cell r="X905">
            <v>0</v>
          </cell>
          <cell r="Z905">
            <v>0</v>
          </cell>
          <cell r="AA905">
            <v>0</v>
          </cell>
          <cell r="AC905">
            <v>0</v>
          </cell>
          <cell r="AD905">
            <v>0</v>
          </cell>
          <cell r="AF905">
            <v>0</v>
          </cell>
          <cell r="AG905">
            <v>0</v>
          </cell>
          <cell r="AI905">
            <v>0</v>
          </cell>
          <cell r="AJ905">
            <v>0</v>
          </cell>
          <cell r="AL905">
            <v>0</v>
          </cell>
          <cell r="AM905">
            <v>0</v>
          </cell>
          <cell r="AO905">
            <v>0</v>
          </cell>
          <cell r="AP905">
            <v>0</v>
          </cell>
          <cell r="AR905">
            <v>0</v>
          </cell>
          <cell r="AS905">
            <v>0</v>
          </cell>
          <cell r="BF905" t="str">
            <v>5400</v>
          </cell>
          <cell r="BG905" t="str">
            <v>F014</v>
          </cell>
          <cell r="BH905" t="str">
            <v>GFS</v>
          </cell>
        </row>
        <row r="906">
          <cell r="K906">
            <v>0</v>
          </cell>
          <cell r="L906">
            <v>0</v>
          </cell>
          <cell r="N906">
            <v>0</v>
          </cell>
          <cell r="O906">
            <v>0</v>
          </cell>
          <cell r="Q906">
            <v>0</v>
          </cell>
          <cell r="R906">
            <v>0</v>
          </cell>
          <cell r="T906">
            <v>0</v>
          </cell>
          <cell r="U906">
            <v>0</v>
          </cell>
          <cell r="W906">
            <v>0</v>
          </cell>
          <cell r="X906">
            <v>0</v>
          </cell>
          <cell r="Z906">
            <v>0</v>
          </cell>
          <cell r="AA906">
            <v>0</v>
          </cell>
          <cell r="AC906">
            <v>0</v>
          </cell>
          <cell r="AD906">
            <v>0</v>
          </cell>
          <cell r="AF906">
            <v>0</v>
          </cell>
          <cell r="AG906">
            <v>0</v>
          </cell>
          <cell r="AI906">
            <v>47038.91</v>
          </cell>
          <cell r="AJ906">
            <v>0</v>
          </cell>
          <cell r="AL906">
            <v>-4206.6399999999994</v>
          </cell>
          <cell r="AM906">
            <v>0</v>
          </cell>
          <cell r="AO906">
            <v>-3232.1299999999974</v>
          </cell>
          <cell r="AP906">
            <v>0</v>
          </cell>
          <cell r="AR906">
            <v>-4592.4899999999834</v>
          </cell>
          <cell r="AS906">
            <v>0</v>
          </cell>
          <cell r="BF906" t="str">
            <v>5400</v>
          </cell>
          <cell r="BG906" t="str">
            <v>F015</v>
          </cell>
          <cell r="BH906" t="str">
            <v>GFS</v>
          </cell>
        </row>
        <row r="907">
          <cell r="K907">
            <v>305971.44</v>
          </cell>
          <cell r="L907">
            <v>0</v>
          </cell>
          <cell r="N907">
            <v>101039.91999999998</v>
          </cell>
          <cell r="O907">
            <v>0</v>
          </cell>
          <cell r="Q907">
            <v>206843.69000000018</v>
          </cell>
          <cell r="R907">
            <v>0</v>
          </cell>
          <cell r="T907">
            <v>-219260.66000000003</v>
          </cell>
          <cell r="U907">
            <v>0</v>
          </cell>
          <cell r="W907">
            <v>-399864.33000000019</v>
          </cell>
          <cell r="X907">
            <v>0</v>
          </cell>
          <cell r="Z907">
            <v>-100000</v>
          </cell>
          <cell r="AA907">
            <v>0</v>
          </cell>
          <cell r="AC907">
            <v>-100000.00000000023</v>
          </cell>
          <cell r="AD907">
            <v>0</v>
          </cell>
          <cell r="AF907">
            <v>-151047.94999999995</v>
          </cell>
          <cell r="AG907">
            <v>0</v>
          </cell>
          <cell r="AI907">
            <v>-3821.9199999999255</v>
          </cell>
          <cell r="AJ907">
            <v>0</v>
          </cell>
          <cell r="AL907">
            <v>344883.99</v>
          </cell>
          <cell r="AM907">
            <v>0</v>
          </cell>
          <cell r="AO907">
            <v>-195039.72999999998</v>
          </cell>
          <cell r="AP907">
            <v>0</v>
          </cell>
          <cell r="AR907">
            <v>-304750</v>
          </cell>
          <cell r="AS907">
            <v>0</v>
          </cell>
          <cell r="BF907" t="str">
            <v>5400</v>
          </cell>
          <cell r="BG907" t="str">
            <v>F016</v>
          </cell>
          <cell r="BH907" t="str">
            <v>GFS</v>
          </cell>
        </row>
        <row r="908">
          <cell r="K908">
            <v>0</v>
          </cell>
          <cell r="L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C908">
            <v>0</v>
          </cell>
          <cell r="AD908">
            <v>0</v>
          </cell>
          <cell r="AF908">
            <v>0</v>
          </cell>
          <cell r="AG908">
            <v>0</v>
          </cell>
          <cell r="AI908">
            <v>0</v>
          </cell>
          <cell r="AJ908">
            <v>0</v>
          </cell>
          <cell r="AL908">
            <v>0</v>
          </cell>
          <cell r="AM908">
            <v>0</v>
          </cell>
          <cell r="AO908">
            <v>0</v>
          </cell>
          <cell r="AP908">
            <v>0</v>
          </cell>
          <cell r="AR908">
            <v>0</v>
          </cell>
          <cell r="AS908">
            <v>0</v>
          </cell>
          <cell r="BF908" t="str">
            <v>5400</v>
          </cell>
          <cell r="BG908" t="str">
            <v>F017</v>
          </cell>
          <cell r="BH908" t="str">
            <v>GFS</v>
          </cell>
        </row>
        <row r="909">
          <cell r="K909">
            <v>0</v>
          </cell>
          <cell r="L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C909">
            <v>0</v>
          </cell>
          <cell r="AD909">
            <v>0</v>
          </cell>
          <cell r="AF909">
            <v>0</v>
          </cell>
          <cell r="AG909">
            <v>0</v>
          </cell>
          <cell r="AI909">
            <v>0</v>
          </cell>
          <cell r="AJ909">
            <v>0</v>
          </cell>
          <cell r="AL909">
            <v>0</v>
          </cell>
          <cell r="AM909">
            <v>0</v>
          </cell>
          <cell r="AO909">
            <v>0</v>
          </cell>
          <cell r="AP909">
            <v>0</v>
          </cell>
          <cell r="AR909">
            <v>0</v>
          </cell>
          <cell r="AS909">
            <v>0</v>
          </cell>
          <cell r="BF909" t="str">
            <v>5400</v>
          </cell>
          <cell r="BG909" t="str">
            <v>F018</v>
          </cell>
          <cell r="BH909" t="str">
            <v>GFS</v>
          </cell>
        </row>
        <row r="910">
          <cell r="K910">
            <v>0</v>
          </cell>
          <cell r="L910">
            <v>0</v>
          </cell>
          <cell r="N910">
            <v>0</v>
          </cell>
          <cell r="O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C910">
            <v>0</v>
          </cell>
          <cell r="AD910">
            <v>0</v>
          </cell>
          <cell r="AF910">
            <v>0</v>
          </cell>
          <cell r="AG910">
            <v>0</v>
          </cell>
          <cell r="AI910">
            <v>0</v>
          </cell>
          <cell r="AJ910">
            <v>0</v>
          </cell>
          <cell r="AL910">
            <v>0</v>
          </cell>
          <cell r="AM910">
            <v>0</v>
          </cell>
          <cell r="AO910">
            <v>0</v>
          </cell>
          <cell r="AP910">
            <v>0</v>
          </cell>
          <cell r="AR910">
            <v>0</v>
          </cell>
          <cell r="AS910">
            <v>0</v>
          </cell>
          <cell r="BF910" t="str">
            <v>5400</v>
          </cell>
          <cell r="BG910" t="str">
            <v>F019</v>
          </cell>
          <cell r="BH910" t="str">
            <v>GFS</v>
          </cell>
        </row>
        <row r="911">
          <cell r="K911">
            <v>0</v>
          </cell>
          <cell r="L911">
            <v>0</v>
          </cell>
          <cell r="N911">
            <v>0</v>
          </cell>
          <cell r="O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C911">
            <v>0</v>
          </cell>
          <cell r="AD911">
            <v>0</v>
          </cell>
          <cell r="AF911">
            <v>0</v>
          </cell>
          <cell r="AG911">
            <v>0</v>
          </cell>
          <cell r="AI911">
            <v>0</v>
          </cell>
          <cell r="AJ911">
            <v>0</v>
          </cell>
          <cell r="AL911">
            <v>0</v>
          </cell>
          <cell r="AM911">
            <v>0</v>
          </cell>
          <cell r="AO911">
            <v>0</v>
          </cell>
          <cell r="AP911">
            <v>0</v>
          </cell>
          <cell r="AR911">
            <v>0</v>
          </cell>
          <cell r="AS911">
            <v>0</v>
          </cell>
          <cell r="BF911" t="str">
            <v>5400</v>
          </cell>
          <cell r="BG911" t="str">
            <v>F020</v>
          </cell>
          <cell r="BH911" t="str">
            <v>GFS</v>
          </cell>
        </row>
        <row r="912">
          <cell r="K912">
            <v>0</v>
          </cell>
          <cell r="L912">
            <v>0</v>
          </cell>
          <cell r="N912">
            <v>0</v>
          </cell>
          <cell r="O912">
            <v>0</v>
          </cell>
          <cell r="Q912">
            <v>316796.07999999996</v>
          </cell>
          <cell r="R912">
            <v>0</v>
          </cell>
          <cell r="T912">
            <v>1190771.5</v>
          </cell>
          <cell r="U912">
            <v>0</v>
          </cell>
          <cell r="W912">
            <v>179926.67000000016</v>
          </cell>
          <cell r="X912">
            <v>0</v>
          </cell>
          <cell r="Z912">
            <v>63194.15000000014</v>
          </cell>
          <cell r="AA912">
            <v>0</v>
          </cell>
          <cell r="AC912">
            <v>-752.72000000020489</v>
          </cell>
          <cell r="AD912">
            <v>0</v>
          </cell>
          <cell r="AF912">
            <v>-530.28999999980442</v>
          </cell>
          <cell r="AG912">
            <v>0</v>
          </cell>
          <cell r="AI912">
            <v>-87635.550000000047</v>
          </cell>
          <cell r="AJ912">
            <v>0</v>
          </cell>
          <cell r="AL912">
            <v>641850.7799999998</v>
          </cell>
          <cell r="AM912">
            <v>0</v>
          </cell>
          <cell r="AO912">
            <v>952896.72000000114</v>
          </cell>
          <cell r="AP912">
            <v>0</v>
          </cell>
          <cell r="AR912">
            <v>1131851.8699999996</v>
          </cell>
          <cell r="AS912">
            <v>0</v>
          </cell>
          <cell r="BF912" t="str">
            <v>5400</v>
          </cell>
          <cell r="BG912" t="str">
            <v>F022</v>
          </cell>
          <cell r="BH912" t="str">
            <v>GFS</v>
          </cell>
        </row>
        <row r="913">
          <cell r="K913">
            <v>0</v>
          </cell>
          <cell r="L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W913">
            <v>0</v>
          </cell>
          <cell r="X913">
            <v>0</v>
          </cell>
          <cell r="Z913">
            <v>0</v>
          </cell>
          <cell r="AA913">
            <v>0</v>
          </cell>
          <cell r="AC913">
            <v>0</v>
          </cell>
          <cell r="AD913">
            <v>0</v>
          </cell>
          <cell r="AF913">
            <v>0</v>
          </cell>
          <cell r="AG913">
            <v>0</v>
          </cell>
          <cell r="AI913">
            <v>0</v>
          </cell>
          <cell r="AJ913">
            <v>0</v>
          </cell>
          <cell r="AL913">
            <v>0</v>
          </cell>
          <cell r="AM913">
            <v>0</v>
          </cell>
          <cell r="AO913">
            <v>0</v>
          </cell>
          <cell r="AP913">
            <v>0</v>
          </cell>
          <cell r="AR913">
            <v>0</v>
          </cell>
          <cell r="AS913">
            <v>0</v>
          </cell>
          <cell r="BF913" t="str">
            <v>5500</v>
          </cell>
          <cell r="BG913" t="str">
            <v>G001</v>
          </cell>
          <cell r="BH913" t="str">
            <v>GFS</v>
          </cell>
        </row>
        <row r="914">
          <cell r="K914">
            <v>1358.3700000001118</v>
          </cell>
          <cell r="L914">
            <v>0</v>
          </cell>
          <cell r="N914">
            <v>201505.08999999985</v>
          </cell>
          <cell r="O914">
            <v>0</v>
          </cell>
          <cell r="Q914">
            <v>62024.229999999981</v>
          </cell>
          <cell r="R914">
            <v>0</v>
          </cell>
          <cell r="T914">
            <v>-638591.05528700002</v>
          </cell>
          <cell r="U914">
            <v>0</v>
          </cell>
          <cell r="W914">
            <v>-12867.040000000037</v>
          </cell>
          <cell r="X914">
            <v>0</v>
          </cell>
          <cell r="Z914">
            <v>7567.2800000000279</v>
          </cell>
          <cell r="AA914">
            <v>0</v>
          </cell>
          <cell r="AC914">
            <v>414136.55000000028</v>
          </cell>
          <cell r="AD914">
            <v>0</v>
          </cell>
          <cell r="AF914">
            <v>805544.23</v>
          </cell>
          <cell r="AG914">
            <v>0</v>
          </cell>
          <cell r="AI914">
            <v>4214.3700000001118</v>
          </cell>
          <cell r="AJ914">
            <v>0</v>
          </cell>
          <cell r="AL914">
            <v>-285532.93000000017</v>
          </cell>
          <cell r="AM914">
            <v>0</v>
          </cell>
          <cell r="AO914">
            <v>-562305.73</v>
          </cell>
          <cell r="AP914">
            <v>0</v>
          </cell>
          <cell r="AR914">
            <v>-448941.70999999996</v>
          </cell>
          <cell r="AS914">
            <v>0</v>
          </cell>
          <cell r="BF914" t="str">
            <v>5500</v>
          </cell>
          <cell r="BG914" t="str">
            <v>G002</v>
          </cell>
          <cell r="BH914" t="str">
            <v>GFS</v>
          </cell>
        </row>
        <row r="915">
          <cell r="K915">
            <v>0</v>
          </cell>
          <cell r="L915">
            <v>0</v>
          </cell>
          <cell r="N915">
            <v>0</v>
          </cell>
          <cell r="O915">
            <v>0</v>
          </cell>
          <cell r="Q915">
            <v>0</v>
          </cell>
          <cell r="R915">
            <v>0</v>
          </cell>
          <cell r="T915">
            <v>0</v>
          </cell>
          <cell r="U915">
            <v>0</v>
          </cell>
          <cell r="W915">
            <v>0</v>
          </cell>
          <cell r="X915">
            <v>0</v>
          </cell>
          <cell r="Z915">
            <v>0</v>
          </cell>
          <cell r="AA915">
            <v>0</v>
          </cell>
          <cell r="AC915">
            <v>0</v>
          </cell>
          <cell r="AD915">
            <v>0</v>
          </cell>
          <cell r="AF915">
            <v>0</v>
          </cell>
          <cell r="AG915">
            <v>0</v>
          </cell>
          <cell r="AI915">
            <v>0</v>
          </cell>
          <cell r="AJ915">
            <v>0</v>
          </cell>
          <cell r="AL915">
            <v>0</v>
          </cell>
          <cell r="AM915">
            <v>0</v>
          </cell>
          <cell r="AO915">
            <v>0</v>
          </cell>
          <cell r="AP915">
            <v>0</v>
          </cell>
          <cell r="AR915">
            <v>0</v>
          </cell>
          <cell r="AS915">
            <v>0</v>
          </cell>
          <cell r="BF915" t="str">
            <v>5500</v>
          </cell>
          <cell r="BG915" t="str">
            <v>G003</v>
          </cell>
          <cell r="BH915" t="str">
            <v>GFS</v>
          </cell>
        </row>
        <row r="916">
          <cell r="K916">
            <v>0</v>
          </cell>
          <cell r="L916">
            <v>0</v>
          </cell>
          <cell r="N916">
            <v>0</v>
          </cell>
          <cell r="O916">
            <v>0</v>
          </cell>
          <cell r="Q916">
            <v>0</v>
          </cell>
          <cell r="R916">
            <v>0</v>
          </cell>
          <cell r="T916">
            <v>0</v>
          </cell>
          <cell r="U916">
            <v>0</v>
          </cell>
          <cell r="W916">
            <v>0</v>
          </cell>
          <cell r="X916">
            <v>0</v>
          </cell>
          <cell r="Z916">
            <v>0</v>
          </cell>
          <cell r="AA916">
            <v>0</v>
          </cell>
          <cell r="AC916">
            <v>0</v>
          </cell>
          <cell r="AD916">
            <v>0</v>
          </cell>
          <cell r="AF916">
            <v>0</v>
          </cell>
          <cell r="AG916">
            <v>0</v>
          </cell>
          <cell r="AI916">
            <v>0</v>
          </cell>
          <cell r="AJ916">
            <v>0</v>
          </cell>
          <cell r="AL916">
            <v>0</v>
          </cell>
          <cell r="AM916">
            <v>0</v>
          </cell>
          <cell r="AO916">
            <v>0</v>
          </cell>
          <cell r="AP916">
            <v>0</v>
          </cell>
          <cell r="AR916">
            <v>0</v>
          </cell>
          <cell r="AS916">
            <v>0</v>
          </cell>
          <cell r="BF916" t="str">
            <v>5500</v>
          </cell>
          <cell r="BG916" t="str">
            <v>G004</v>
          </cell>
          <cell r="BH916" t="str">
            <v>GFS</v>
          </cell>
        </row>
        <row r="917">
          <cell r="K917">
            <v>0</v>
          </cell>
          <cell r="L917">
            <v>0</v>
          </cell>
          <cell r="N917">
            <v>0</v>
          </cell>
          <cell r="O917">
            <v>0</v>
          </cell>
          <cell r="Q917">
            <v>0</v>
          </cell>
          <cell r="R917">
            <v>0</v>
          </cell>
          <cell r="T917">
            <v>0</v>
          </cell>
          <cell r="U917">
            <v>0</v>
          </cell>
          <cell r="W917">
            <v>0</v>
          </cell>
          <cell r="X917">
            <v>0</v>
          </cell>
          <cell r="Z917">
            <v>0</v>
          </cell>
          <cell r="AA917">
            <v>0</v>
          </cell>
          <cell r="AC917">
            <v>0</v>
          </cell>
          <cell r="AD917">
            <v>0</v>
          </cell>
          <cell r="AF917">
            <v>0</v>
          </cell>
          <cell r="AG917">
            <v>0</v>
          </cell>
          <cell r="AI917">
            <v>0</v>
          </cell>
          <cell r="AJ917">
            <v>0</v>
          </cell>
          <cell r="AL917">
            <v>0</v>
          </cell>
          <cell r="AM917">
            <v>0</v>
          </cell>
          <cell r="AO917">
            <v>0</v>
          </cell>
          <cell r="AP917">
            <v>0</v>
          </cell>
          <cell r="AR917">
            <v>0</v>
          </cell>
          <cell r="AS917">
            <v>0</v>
          </cell>
          <cell r="BF917" t="str">
            <v>5500</v>
          </cell>
          <cell r="BG917" t="str">
            <v>G005</v>
          </cell>
          <cell r="BH917" t="str">
            <v>GFS</v>
          </cell>
        </row>
        <row r="918">
          <cell r="K918">
            <v>0</v>
          </cell>
          <cell r="L918">
            <v>0</v>
          </cell>
          <cell r="N918">
            <v>0</v>
          </cell>
          <cell r="O918">
            <v>0</v>
          </cell>
          <cell r="Q918">
            <v>0</v>
          </cell>
          <cell r="R918">
            <v>0</v>
          </cell>
          <cell r="T918">
            <v>0</v>
          </cell>
          <cell r="U918">
            <v>0</v>
          </cell>
          <cell r="W918">
            <v>0</v>
          </cell>
          <cell r="X918">
            <v>0</v>
          </cell>
          <cell r="Z918">
            <v>0</v>
          </cell>
          <cell r="AA918">
            <v>0</v>
          </cell>
          <cell r="AC918">
            <v>0</v>
          </cell>
          <cell r="AD918">
            <v>0</v>
          </cell>
          <cell r="AF918">
            <v>0</v>
          </cell>
          <cell r="AG918">
            <v>0</v>
          </cell>
          <cell r="AI918">
            <v>0</v>
          </cell>
          <cell r="AJ918">
            <v>0</v>
          </cell>
          <cell r="AL918">
            <v>0</v>
          </cell>
          <cell r="AM918">
            <v>0</v>
          </cell>
          <cell r="AO918">
            <v>0</v>
          </cell>
          <cell r="AP918">
            <v>0</v>
          </cell>
          <cell r="AR918">
            <v>0</v>
          </cell>
          <cell r="AS918">
            <v>0</v>
          </cell>
          <cell r="BF918" t="str">
            <v>5500</v>
          </cell>
          <cell r="BG918" t="str">
            <v>G006</v>
          </cell>
          <cell r="BH918" t="str">
            <v>GFS</v>
          </cell>
        </row>
        <row r="919">
          <cell r="K919">
            <v>0</v>
          </cell>
          <cell r="L919">
            <v>0</v>
          </cell>
          <cell r="N919">
            <v>0</v>
          </cell>
          <cell r="O919">
            <v>0</v>
          </cell>
          <cell r="Q919">
            <v>0</v>
          </cell>
          <cell r="R919">
            <v>0</v>
          </cell>
          <cell r="T919">
            <v>0</v>
          </cell>
          <cell r="U919">
            <v>0</v>
          </cell>
          <cell r="W919">
            <v>0</v>
          </cell>
          <cell r="X919">
            <v>0</v>
          </cell>
          <cell r="Z919">
            <v>0</v>
          </cell>
          <cell r="AA919">
            <v>0</v>
          </cell>
          <cell r="AC919">
            <v>0</v>
          </cell>
          <cell r="AD919">
            <v>0</v>
          </cell>
          <cell r="AF919">
            <v>0</v>
          </cell>
          <cell r="AG919">
            <v>0</v>
          </cell>
          <cell r="AI919">
            <v>0</v>
          </cell>
          <cell r="AJ919">
            <v>0</v>
          </cell>
          <cell r="AL919">
            <v>0</v>
          </cell>
          <cell r="AM919">
            <v>0</v>
          </cell>
          <cell r="AO919">
            <v>0</v>
          </cell>
          <cell r="AP919">
            <v>0</v>
          </cell>
          <cell r="AR919">
            <v>0</v>
          </cell>
          <cell r="AS919">
            <v>0</v>
          </cell>
          <cell r="BF919" t="str">
            <v>5500</v>
          </cell>
          <cell r="BG919" t="str">
            <v>G007</v>
          </cell>
          <cell r="BH919" t="str">
            <v>GFS</v>
          </cell>
        </row>
        <row r="920">
          <cell r="K920">
            <v>0</v>
          </cell>
          <cell r="L920">
            <v>0</v>
          </cell>
          <cell r="N920">
            <v>0</v>
          </cell>
          <cell r="O920">
            <v>0</v>
          </cell>
          <cell r="Q920">
            <v>0</v>
          </cell>
          <cell r="R920">
            <v>0</v>
          </cell>
          <cell r="T920">
            <v>0</v>
          </cell>
          <cell r="U920">
            <v>0</v>
          </cell>
          <cell r="W920">
            <v>0</v>
          </cell>
          <cell r="X920">
            <v>0</v>
          </cell>
          <cell r="Z920">
            <v>0</v>
          </cell>
          <cell r="AA920">
            <v>0</v>
          </cell>
          <cell r="AC920">
            <v>0</v>
          </cell>
          <cell r="AD920">
            <v>0</v>
          </cell>
          <cell r="AF920">
            <v>0</v>
          </cell>
          <cell r="AG920">
            <v>0</v>
          </cell>
          <cell r="AI920">
            <v>0</v>
          </cell>
          <cell r="AJ920">
            <v>0</v>
          </cell>
          <cell r="AL920">
            <v>0</v>
          </cell>
          <cell r="AM920">
            <v>0</v>
          </cell>
          <cell r="AO920">
            <v>0</v>
          </cell>
          <cell r="AP920">
            <v>0</v>
          </cell>
          <cell r="AR920">
            <v>0</v>
          </cell>
          <cell r="AS920">
            <v>0</v>
          </cell>
          <cell r="BF920" t="str">
            <v>5500</v>
          </cell>
          <cell r="BG920" t="str">
            <v>G008</v>
          </cell>
          <cell r="BH920" t="str">
            <v>GFS</v>
          </cell>
        </row>
        <row r="921">
          <cell r="K921">
            <v>0</v>
          </cell>
          <cell r="L921">
            <v>0</v>
          </cell>
          <cell r="N921">
            <v>0</v>
          </cell>
          <cell r="O921">
            <v>0</v>
          </cell>
          <cell r="Q921">
            <v>0</v>
          </cell>
          <cell r="R921">
            <v>0</v>
          </cell>
          <cell r="T921">
            <v>0</v>
          </cell>
          <cell r="U921">
            <v>0</v>
          </cell>
          <cell r="W921">
            <v>0</v>
          </cell>
          <cell r="X921">
            <v>0</v>
          </cell>
          <cell r="Z921">
            <v>0</v>
          </cell>
          <cell r="AA921">
            <v>0</v>
          </cell>
          <cell r="AC921">
            <v>0</v>
          </cell>
          <cell r="AD921">
            <v>0</v>
          </cell>
          <cell r="AF921">
            <v>0</v>
          </cell>
          <cell r="AG921">
            <v>0</v>
          </cell>
          <cell r="AI921">
            <v>0</v>
          </cell>
          <cell r="AJ921">
            <v>0</v>
          </cell>
          <cell r="AL921">
            <v>0</v>
          </cell>
          <cell r="AM921">
            <v>0</v>
          </cell>
          <cell r="AO921">
            <v>0</v>
          </cell>
          <cell r="AP921">
            <v>0</v>
          </cell>
          <cell r="AR921">
            <v>0</v>
          </cell>
          <cell r="AS921">
            <v>0</v>
          </cell>
          <cell r="BF921" t="str">
            <v>5500</v>
          </cell>
          <cell r="BG921" t="str">
            <v>G009</v>
          </cell>
          <cell r="BH921" t="str">
            <v>GFS</v>
          </cell>
        </row>
        <row r="922">
          <cell r="K922">
            <v>4.6100000000005821</v>
          </cell>
          <cell r="L922">
            <v>0</v>
          </cell>
          <cell r="N922">
            <v>-41.040000000000873</v>
          </cell>
          <cell r="O922">
            <v>0</v>
          </cell>
          <cell r="Q922">
            <v>-973.20000000000073</v>
          </cell>
          <cell r="R922">
            <v>0</v>
          </cell>
          <cell r="T922">
            <v>0</v>
          </cell>
          <cell r="U922">
            <v>0</v>
          </cell>
          <cell r="W922">
            <v>0</v>
          </cell>
          <cell r="X922">
            <v>0</v>
          </cell>
          <cell r="Z922">
            <v>0</v>
          </cell>
          <cell r="AA922">
            <v>0</v>
          </cell>
          <cell r="AC922">
            <v>0</v>
          </cell>
          <cell r="AD922">
            <v>0</v>
          </cell>
          <cell r="AF922">
            <v>0</v>
          </cell>
          <cell r="AG922">
            <v>0</v>
          </cell>
          <cell r="AI922">
            <v>0</v>
          </cell>
          <cell r="AJ922">
            <v>0</v>
          </cell>
          <cell r="AL922">
            <v>0</v>
          </cell>
          <cell r="AM922">
            <v>0</v>
          </cell>
          <cell r="AO922">
            <v>0</v>
          </cell>
          <cell r="AP922">
            <v>0</v>
          </cell>
          <cell r="AR922">
            <v>0</v>
          </cell>
          <cell r="AS922">
            <v>0</v>
          </cell>
          <cell r="BF922" t="str">
            <v>5500</v>
          </cell>
          <cell r="BG922" t="str">
            <v>G010</v>
          </cell>
          <cell r="BH922" t="str">
            <v>GFS</v>
          </cell>
        </row>
        <row r="923">
          <cell r="K923">
            <v>0</v>
          </cell>
          <cell r="L923">
            <v>0</v>
          </cell>
          <cell r="N923">
            <v>0</v>
          </cell>
          <cell r="O923">
            <v>0</v>
          </cell>
          <cell r="Q923">
            <v>0</v>
          </cell>
          <cell r="R923">
            <v>0</v>
          </cell>
          <cell r="T923">
            <v>0</v>
          </cell>
          <cell r="U923">
            <v>0</v>
          </cell>
          <cell r="W923">
            <v>0</v>
          </cell>
          <cell r="X923">
            <v>0</v>
          </cell>
          <cell r="Z923">
            <v>0</v>
          </cell>
          <cell r="AA923">
            <v>0</v>
          </cell>
          <cell r="AC923">
            <v>0</v>
          </cell>
          <cell r="AD923">
            <v>0</v>
          </cell>
          <cell r="AF923">
            <v>0</v>
          </cell>
          <cell r="AG923">
            <v>0</v>
          </cell>
          <cell r="AI923">
            <v>0</v>
          </cell>
          <cell r="AJ923">
            <v>0</v>
          </cell>
          <cell r="AL923">
            <v>0</v>
          </cell>
          <cell r="AM923">
            <v>0</v>
          </cell>
          <cell r="AO923">
            <v>0</v>
          </cell>
          <cell r="AP923">
            <v>0</v>
          </cell>
          <cell r="AR923">
            <v>0</v>
          </cell>
          <cell r="AS923">
            <v>0</v>
          </cell>
          <cell r="BF923" t="str">
            <v>5500</v>
          </cell>
          <cell r="BG923" t="str">
            <v>G011</v>
          </cell>
          <cell r="BH923" t="str">
            <v>GFS</v>
          </cell>
        </row>
        <row r="924">
          <cell r="K924">
            <v>0</v>
          </cell>
          <cell r="L924">
            <v>0</v>
          </cell>
          <cell r="N924">
            <v>0</v>
          </cell>
          <cell r="O924">
            <v>0</v>
          </cell>
          <cell r="Q924">
            <v>0</v>
          </cell>
          <cell r="R924">
            <v>0</v>
          </cell>
          <cell r="T924">
            <v>0</v>
          </cell>
          <cell r="U924">
            <v>0</v>
          </cell>
          <cell r="W924">
            <v>0</v>
          </cell>
          <cell r="X924">
            <v>0</v>
          </cell>
          <cell r="Z924">
            <v>0</v>
          </cell>
          <cell r="AA924">
            <v>0</v>
          </cell>
          <cell r="AC924">
            <v>0</v>
          </cell>
          <cell r="AD924">
            <v>0</v>
          </cell>
          <cell r="AF924">
            <v>0</v>
          </cell>
          <cell r="AG924">
            <v>0</v>
          </cell>
          <cell r="AI924">
            <v>0</v>
          </cell>
          <cell r="AJ924">
            <v>0</v>
          </cell>
          <cell r="AL924">
            <v>0</v>
          </cell>
          <cell r="AM924">
            <v>0</v>
          </cell>
          <cell r="AO924">
            <v>0</v>
          </cell>
          <cell r="AP924">
            <v>0</v>
          </cell>
          <cell r="AR924">
            <v>0</v>
          </cell>
          <cell r="AS924">
            <v>0</v>
          </cell>
          <cell r="BF924" t="str">
            <v>5500</v>
          </cell>
          <cell r="BG924" t="str">
            <v>G012</v>
          </cell>
          <cell r="BH924" t="str">
            <v>GFS</v>
          </cell>
        </row>
        <row r="925">
          <cell r="K925">
            <v>0</v>
          </cell>
          <cell r="L925">
            <v>0</v>
          </cell>
          <cell r="N925">
            <v>0</v>
          </cell>
          <cell r="O925">
            <v>0</v>
          </cell>
          <cell r="Q925">
            <v>0</v>
          </cell>
          <cell r="R925">
            <v>0</v>
          </cell>
          <cell r="T925">
            <v>0</v>
          </cell>
          <cell r="U925">
            <v>0</v>
          </cell>
          <cell r="W925">
            <v>0</v>
          </cell>
          <cell r="X925">
            <v>0</v>
          </cell>
          <cell r="Z925">
            <v>0</v>
          </cell>
          <cell r="AA925">
            <v>0</v>
          </cell>
          <cell r="AC925">
            <v>0</v>
          </cell>
          <cell r="AD925">
            <v>0</v>
          </cell>
          <cell r="AF925">
            <v>0</v>
          </cell>
          <cell r="AG925">
            <v>0</v>
          </cell>
          <cell r="AI925">
            <v>0</v>
          </cell>
          <cell r="AJ925">
            <v>0</v>
          </cell>
          <cell r="AL925">
            <v>0</v>
          </cell>
          <cell r="AM925">
            <v>0</v>
          </cell>
          <cell r="AO925">
            <v>0</v>
          </cell>
          <cell r="AP925">
            <v>0</v>
          </cell>
          <cell r="AR925">
            <v>0</v>
          </cell>
          <cell r="AS925">
            <v>0</v>
          </cell>
          <cell r="BF925" t="str">
            <v>5600</v>
          </cell>
          <cell r="BG925" t="str">
            <v>H001</v>
          </cell>
          <cell r="BH925" t="str">
            <v>GFS</v>
          </cell>
        </row>
        <row r="926">
          <cell r="K926">
            <v>0</v>
          </cell>
          <cell r="L926">
            <v>0</v>
          </cell>
          <cell r="N926">
            <v>0</v>
          </cell>
          <cell r="O926">
            <v>0</v>
          </cell>
          <cell r="Q926">
            <v>0</v>
          </cell>
          <cell r="R926">
            <v>0</v>
          </cell>
          <cell r="T926">
            <v>0</v>
          </cell>
          <cell r="U926">
            <v>0</v>
          </cell>
          <cell r="W926">
            <v>0</v>
          </cell>
          <cell r="X926">
            <v>0</v>
          </cell>
          <cell r="Z926">
            <v>0</v>
          </cell>
          <cell r="AA926">
            <v>0</v>
          </cell>
          <cell r="AC926">
            <v>0</v>
          </cell>
          <cell r="AD926">
            <v>0</v>
          </cell>
          <cell r="AF926">
            <v>0</v>
          </cell>
          <cell r="AG926">
            <v>0</v>
          </cell>
          <cell r="AI926">
            <v>0</v>
          </cell>
          <cell r="AJ926">
            <v>0</v>
          </cell>
          <cell r="AL926">
            <v>0</v>
          </cell>
          <cell r="AM926">
            <v>0</v>
          </cell>
          <cell r="AO926">
            <v>0</v>
          </cell>
          <cell r="AP926">
            <v>0</v>
          </cell>
          <cell r="AR926">
            <v>0</v>
          </cell>
          <cell r="AS926">
            <v>0</v>
          </cell>
          <cell r="BF926" t="str">
            <v>5600</v>
          </cell>
          <cell r="BG926" t="str">
            <v>H002</v>
          </cell>
          <cell r="BH926" t="str">
            <v>GFS</v>
          </cell>
        </row>
        <row r="927">
          <cell r="K927">
            <v>0</v>
          </cell>
          <cell r="L927">
            <v>0</v>
          </cell>
          <cell r="N927">
            <v>0</v>
          </cell>
          <cell r="O927">
            <v>0</v>
          </cell>
          <cell r="Q927">
            <v>0</v>
          </cell>
          <cell r="R927">
            <v>0</v>
          </cell>
          <cell r="T927">
            <v>0</v>
          </cell>
          <cell r="U927">
            <v>0</v>
          </cell>
          <cell r="W927">
            <v>0</v>
          </cell>
          <cell r="X927">
            <v>0</v>
          </cell>
          <cell r="Z927">
            <v>0</v>
          </cell>
          <cell r="AA927">
            <v>0</v>
          </cell>
          <cell r="AC927">
            <v>0</v>
          </cell>
          <cell r="AD927">
            <v>0</v>
          </cell>
          <cell r="AF927">
            <v>0</v>
          </cell>
          <cell r="AG927">
            <v>0</v>
          </cell>
          <cell r="AI927">
            <v>0</v>
          </cell>
          <cell r="AJ927">
            <v>0</v>
          </cell>
          <cell r="AL927">
            <v>0</v>
          </cell>
          <cell r="AM927">
            <v>0</v>
          </cell>
          <cell r="AO927">
            <v>0</v>
          </cell>
          <cell r="AP927">
            <v>0</v>
          </cell>
          <cell r="AR927">
            <v>0</v>
          </cell>
          <cell r="AS927">
            <v>0</v>
          </cell>
          <cell r="BF927" t="str">
            <v>5600</v>
          </cell>
          <cell r="BG927" t="str">
            <v>H003</v>
          </cell>
          <cell r="BH927" t="str">
            <v>GFS</v>
          </cell>
        </row>
        <row r="928">
          <cell r="K928">
            <v>0</v>
          </cell>
          <cell r="L928">
            <v>0</v>
          </cell>
          <cell r="N928">
            <v>0</v>
          </cell>
          <cell r="O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W928">
            <v>0</v>
          </cell>
          <cell r="X928">
            <v>0</v>
          </cell>
          <cell r="Z928">
            <v>0</v>
          </cell>
          <cell r="AA928">
            <v>0</v>
          </cell>
          <cell r="AC928">
            <v>0</v>
          </cell>
          <cell r="AD928">
            <v>0</v>
          </cell>
          <cell r="AF928">
            <v>0</v>
          </cell>
          <cell r="AG928">
            <v>0</v>
          </cell>
          <cell r="AI928">
            <v>0</v>
          </cell>
          <cell r="AJ928">
            <v>0</v>
          </cell>
          <cell r="AL928">
            <v>0</v>
          </cell>
          <cell r="AM928">
            <v>0</v>
          </cell>
          <cell r="AO928">
            <v>0</v>
          </cell>
          <cell r="AP928">
            <v>0</v>
          </cell>
          <cell r="AR928">
            <v>0</v>
          </cell>
          <cell r="AS928">
            <v>0</v>
          </cell>
          <cell r="BF928" t="str">
            <v>5600</v>
          </cell>
          <cell r="BG928" t="str">
            <v>H004</v>
          </cell>
          <cell r="BH928" t="str">
            <v>GFS</v>
          </cell>
        </row>
        <row r="929">
          <cell r="K929">
            <v>0</v>
          </cell>
          <cell r="L929">
            <v>0</v>
          </cell>
          <cell r="N929">
            <v>0</v>
          </cell>
          <cell r="O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W929">
            <v>0</v>
          </cell>
          <cell r="X929">
            <v>0</v>
          </cell>
          <cell r="Z929">
            <v>0</v>
          </cell>
          <cell r="AA929">
            <v>0</v>
          </cell>
          <cell r="AC929">
            <v>0</v>
          </cell>
          <cell r="AD929">
            <v>0</v>
          </cell>
          <cell r="AF929">
            <v>0</v>
          </cell>
          <cell r="AG929">
            <v>0</v>
          </cell>
          <cell r="AI929">
            <v>0</v>
          </cell>
          <cell r="AJ929">
            <v>0</v>
          </cell>
          <cell r="AL929">
            <v>0</v>
          </cell>
          <cell r="AM929">
            <v>0</v>
          </cell>
          <cell r="AO929">
            <v>0</v>
          </cell>
          <cell r="AP929">
            <v>0</v>
          </cell>
          <cell r="AR929">
            <v>0</v>
          </cell>
          <cell r="AS929">
            <v>0</v>
          </cell>
          <cell r="BF929" t="str">
            <v>5600</v>
          </cell>
          <cell r="BG929" t="str">
            <v>H005</v>
          </cell>
          <cell r="BH929" t="str">
            <v>GFS</v>
          </cell>
        </row>
        <row r="930">
          <cell r="K930">
            <v>0</v>
          </cell>
          <cell r="L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W930">
            <v>0</v>
          </cell>
          <cell r="X930">
            <v>0</v>
          </cell>
          <cell r="Z930">
            <v>0</v>
          </cell>
          <cell r="AA930">
            <v>0</v>
          </cell>
          <cell r="AC930">
            <v>0</v>
          </cell>
          <cell r="AD930">
            <v>0</v>
          </cell>
          <cell r="AF930">
            <v>0</v>
          </cell>
          <cell r="AG930">
            <v>0</v>
          </cell>
          <cell r="AI930">
            <v>0</v>
          </cell>
          <cell r="AJ930">
            <v>0</v>
          </cell>
          <cell r="AL930">
            <v>0</v>
          </cell>
          <cell r="AM930">
            <v>0</v>
          </cell>
          <cell r="AO930">
            <v>0</v>
          </cell>
          <cell r="AP930">
            <v>0</v>
          </cell>
          <cell r="AR930">
            <v>0</v>
          </cell>
          <cell r="AS930">
            <v>0</v>
          </cell>
          <cell r="BF930" t="str">
            <v>5600</v>
          </cell>
          <cell r="BG930" t="str">
            <v>H006</v>
          </cell>
          <cell r="BH930" t="str">
            <v>GFS</v>
          </cell>
        </row>
        <row r="931">
          <cell r="K931">
            <v>0</v>
          </cell>
          <cell r="L931">
            <v>0</v>
          </cell>
          <cell r="N931">
            <v>0</v>
          </cell>
          <cell r="O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W931">
            <v>0</v>
          </cell>
          <cell r="X931">
            <v>0</v>
          </cell>
          <cell r="Z931">
            <v>0</v>
          </cell>
          <cell r="AA931">
            <v>0</v>
          </cell>
          <cell r="AC931">
            <v>0</v>
          </cell>
          <cell r="AD931">
            <v>0</v>
          </cell>
          <cell r="AF931">
            <v>0</v>
          </cell>
          <cell r="AG931">
            <v>0</v>
          </cell>
          <cell r="AI931">
            <v>0</v>
          </cell>
          <cell r="AJ931">
            <v>0</v>
          </cell>
          <cell r="AL931">
            <v>0</v>
          </cell>
          <cell r="AM931">
            <v>0</v>
          </cell>
          <cell r="AO931">
            <v>0</v>
          </cell>
          <cell r="AP931">
            <v>0</v>
          </cell>
          <cell r="AR931">
            <v>0</v>
          </cell>
          <cell r="AS931">
            <v>0</v>
          </cell>
          <cell r="BF931" t="str">
            <v>5600</v>
          </cell>
          <cell r="BG931" t="str">
            <v>H007</v>
          </cell>
          <cell r="BH931" t="str">
            <v>GFS</v>
          </cell>
        </row>
        <row r="932">
          <cell r="K932">
            <v>0</v>
          </cell>
          <cell r="L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W932">
            <v>0</v>
          </cell>
          <cell r="X932">
            <v>0</v>
          </cell>
          <cell r="Z932">
            <v>0</v>
          </cell>
          <cell r="AA932">
            <v>0</v>
          </cell>
          <cell r="AC932">
            <v>0</v>
          </cell>
          <cell r="AD932">
            <v>0</v>
          </cell>
          <cell r="AF932">
            <v>0</v>
          </cell>
          <cell r="AG932">
            <v>0</v>
          </cell>
          <cell r="AI932">
            <v>0</v>
          </cell>
          <cell r="AJ932">
            <v>0</v>
          </cell>
          <cell r="AL932">
            <v>0</v>
          </cell>
          <cell r="AM932">
            <v>0</v>
          </cell>
          <cell r="AO932">
            <v>0</v>
          </cell>
          <cell r="AP932">
            <v>0</v>
          </cell>
          <cell r="AR932">
            <v>0</v>
          </cell>
          <cell r="AS932">
            <v>0</v>
          </cell>
          <cell r="BF932" t="str">
            <v>5600</v>
          </cell>
          <cell r="BG932" t="str">
            <v>H008</v>
          </cell>
          <cell r="BH932" t="str">
            <v>GFS</v>
          </cell>
        </row>
        <row r="933">
          <cell r="K933">
            <v>0</v>
          </cell>
          <cell r="L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W933">
            <v>0</v>
          </cell>
          <cell r="X933">
            <v>0</v>
          </cell>
          <cell r="Z933">
            <v>0</v>
          </cell>
          <cell r="AA933">
            <v>0</v>
          </cell>
          <cell r="AC933">
            <v>0</v>
          </cell>
          <cell r="AD933">
            <v>0</v>
          </cell>
          <cell r="AF933">
            <v>0</v>
          </cell>
          <cell r="AG933">
            <v>0</v>
          </cell>
          <cell r="AI933">
            <v>0</v>
          </cell>
          <cell r="AJ933">
            <v>0</v>
          </cell>
          <cell r="AL933">
            <v>0</v>
          </cell>
          <cell r="AM933">
            <v>0</v>
          </cell>
          <cell r="AO933">
            <v>0</v>
          </cell>
          <cell r="AP933">
            <v>0</v>
          </cell>
          <cell r="AR933">
            <v>0</v>
          </cell>
          <cell r="AS933">
            <v>0</v>
          </cell>
          <cell r="BF933" t="str">
            <v>5700</v>
          </cell>
          <cell r="BG933" t="str">
            <v>I001</v>
          </cell>
          <cell r="BH933" t="str">
            <v>GFS</v>
          </cell>
        </row>
        <row r="934">
          <cell r="K934">
            <v>0</v>
          </cell>
          <cell r="L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W934">
            <v>0</v>
          </cell>
          <cell r="X934">
            <v>0</v>
          </cell>
          <cell r="Z934">
            <v>0</v>
          </cell>
          <cell r="AA934">
            <v>0</v>
          </cell>
          <cell r="AC934">
            <v>0</v>
          </cell>
          <cell r="AD934">
            <v>0</v>
          </cell>
          <cell r="AF934">
            <v>0</v>
          </cell>
          <cell r="AG934">
            <v>0</v>
          </cell>
          <cell r="AI934">
            <v>0</v>
          </cell>
          <cell r="AJ934">
            <v>0</v>
          </cell>
          <cell r="AL934">
            <v>0</v>
          </cell>
          <cell r="AM934">
            <v>0</v>
          </cell>
          <cell r="AO934">
            <v>0</v>
          </cell>
          <cell r="AP934">
            <v>0</v>
          </cell>
          <cell r="AR934">
            <v>0</v>
          </cell>
          <cell r="AS934">
            <v>0</v>
          </cell>
          <cell r="BF934" t="str">
            <v>5700</v>
          </cell>
          <cell r="BG934" t="str">
            <v>I002</v>
          </cell>
          <cell r="BH934" t="str">
            <v>GFS</v>
          </cell>
        </row>
        <row r="935">
          <cell r="K935">
            <v>0</v>
          </cell>
          <cell r="L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W935">
            <v>0</v>
          </cell>
          <cell r="X935">
            <v>0</v>
          </cell>
          <cell r="Z935">
            <v>0</v>
          </cell>
          <cell r="AA935">
            <v>0</v>
          </cell>
          <cell r="AC935">
            <v>0</v>
          </cell>
          <cell r="AD935">
            <v>0</v>
          </cell>
          <cell r="AF935">
            <v>0</v>
          </cell>
          <cell r="AG935">
            <v>0</v>
          </cell>
          <cell r="AI935">
            <v>0</v>
          </cell>
          <cell r="AJ935">
            <v>0</v>
          </cell>
          <cell r="AL935">
            <v>0</v>
          </cell>
          <cell r="AM935">
            <v>0</v>
          </cell>
          <cell r="AO935">
            <v>0</v>
          </cell>
          <cell r="AP935">
            <v>0</v>
          </cell>
          <cell r="AR935">
            <v>0</v>
          </cell>
          <cell r="AS935">
            <v>0</v>
          </cell>
          <cell r="BF935" t="str">
            <v>5700</v>
          </cell>
          <cell r="BG935" t="str">
            <v>I003</v>
          </cell>
          <cell r="BH935" t="str">
            <v>GFS</v>
          </cell>
        </row>
        <row r="936">
          <cell r="K936">
            <v>0</v>
          </cell>
          <cell r="L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W936">
            <v>0</v>
          </cell>
          <cell r="X936">
            <v>0</v>
          </cell>
          <cell r="Z936">
            <v>0</v>
          </cell>
          <cell r="AA936">
            <v>0</v>
          </cell>
          <cell r="AC936">
            <v>0</v>
          </cell>
          <cell r="AD936">
            <v>0</v>
          </cell>
          <cell r="AF936">
            <v>0</v>
          </cell>
          <cell r="AG936">
            <v>0</v>
          </cell>
          <cell r="AI936">
            <v>0</v>
          </cell>
          <cell r="AJ936">
            <v>0</v>
          </cell>
          <cell r="AL936">
            <v>0</v>
          </cell>
          <cell r="AM936">
            <v>0</v>
          </cell>
          <cell r="AO936">
            <v>0</v>
          </cell>
          <cell r="AP936">
            <v>0</v>
          </cell>
          <cell r="AR936">
            <v>0</v>
          </cell>
          <cell r="AS936">
            <v>0</v>
          </cell>
          <cell r="BF936" t="str">
            <v>5700</v>
          </cell>
          <cell r="BG936" t="str">
            <v>I004</v>
          </cell>
          <cell r="BH936" t="str">
            <v>GFS</v>
          </cell>
        </row>
        <row r="937">
          <cell r="K937">
            <v>0</v>
          </cell>
          <cell r="L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W937">
            <v>0</v>
          </cell>
          <cell r="X937">
            <v>0</v>
          </cell>
          <cell r="Z937">
            <v>0</v>
          </cell>
          <cell r="AA937">
            <v>0</v>
          </cell>
          <cell r="AC937">
            <v>0</v>
          </cell>
          <cell r="AD937">
            <v>0</v>
          </cell>
          <cell r="AF937">
            <v>0</v>
          </cell>
          <cell r="AG937">
            <v>0</v>
          </cell>
          <cell r="AI937">
            <v>0</v>
          </cell>
          <cell r="AJ937">
            <v>0</v>
          </cell>
          <cell r="AL937">
            <v>0</v>
          </cell>
          <cell r="AM937">
            <v>0</v>
          </cell>
          <cell r="AO937">
            <v>0</v>
          </cell>
          <cell r="AP937">
            <v>0</v>
          </cell>
          <cell r="AR937">
            <v>0</v>
          </cell>
          <cell r="AS937">
            <v>0</v>
          </cell>
          <cell r="BF937" t="str">
            <v>5700</v>
          </cell>
          <cell r="BG937" t="str">
            <v>I005</v>
          </cell>
          <cell r="BH937" t="str">
            <v>GFS</v>
          </cell>
        </row>
        <row r="938">
          <cell r="K938">
            <v>0</v>
          </cell>
          <cell r="L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W938">
            <v>0</v>
          </cell>
          <cell r="X938">
            <v>0</v>
          </cell>
          <cell r="Z938">
            <v>0</v>
          </cell>
          <cell r="AA938">
            <v>0</v>
          </cell>
          <cell r="AC938">
            <v>0</v>
          </cell>
          <cell r="AD938">
            <v>0</v>
          </cell>
          <cell r="AF938">
            <v>0</v>
          </cell>
          <cell r="AG938">
            <v>0</v>
          </cell>
          <cell r="AI938">
            <v>0</v>
          </cell>
          <cell r="AJ938">
            <v>0</v>
          </cell>
          <cell r="AL938">
            <v>0</v>
          </cell>
          <cell r="AM938">
            <v>0</v>
          </cell>
          <cell r="AO938">
            <v>0</v>
          </cell>
          <cell r="AP938">
            <v>0</v>
          </cell>
          <cell r="AR938">
            <v>0</v>
          </cell>
          <cell r="AS938">
            <v>0</v>
          </cell>
          <cell r="BF938" t="str">
            <v>5700</v>
          </cell>
          <cell r="BG938" t="str">
            <v>I006</v>
          </cell>
          <cell r="BH938" t="str">
            <v>GFS</v>
          </cell>
        </row>
        <row r="939">
          <cell r="K939">
            <v>0</v>
          </cell>
          <cell r="L939">
            <v>0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W939">
            <v>0</v>
          </cell>
          <cell r="X939">
            <v>0</v>
          </cell>
          <cell r="Z939">
            <v>0</v>
          </cell>
          <cell r="AA939">
            <v>0</v>
          </cell>
          <cell r="AC939">
            <v>0</v>
          </cell>
          <cell r="AD939">
            <v>0</v>
          </cell>
          <cell r="AF939">
            <v>0</v>
          </cell>
          <cell r="AG939">
            <v>0</v>
          </cell>
          <cell r="AI939">
            <v>0</v>
          </cell>
          <cell r="AJ939">
            <v>0</v>
          </cell>
          <cell r="AL939">
            <v>0</v>
          </cell>
          <cell r="AM939">
            <v>0</v>
          </cell>
          <cell r="AO939">
            <v>0</v>
          </cell>
          <cell r="AP939">
            <v>0</v>
          </cell>
          <cell r="AR939">
            <v>0</v>
          </cell>
          <cell r="AS939">
            <v>0</v>
          </cell>
          <cell r="BF939" t="str">
            <v>5700</v>
          </cell>
          <cell r="BG939" t="str">
            <v>I007</v>
          </cell>
          <cell r="BH939" t="str">
            <v>GFS</v>
          </cell>
        </row>
        <row r="940">
          <cell r="K940">
            <v>0</v>
          </cell>
          <cell r="L940">
            <v>0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W940">
            <v>0</v>
          </cell>
          <cell r="X940">
            <v>0</v>
          </cell>
          <cell r="Z940">
            <v>0</v>
          </cell>
          <cell r="AA940">
            <v>0</v>
          </cell>
          <cell r="AC940">
            <v>0</v>
          </cell>
          <cell r="AD940">
            <v>0</v>
          </cell>
          <cell r="AF940">
            <v>0</v>
          </cell>
          <cell r="AG940">
            <v>0</v>
          </cell>
          <cell r="AI940">
            <v>0</v>
          </cell>
          <cell r="AJ940">
            <v>0</v>
          </cell>
          <cell r="AL940">
            <v>0</v>
          </cell>
          <cell r="AM940">
            <v>0</v>
          </cell>
          <cell r="AO940">
            <v>0</v>
          </cell>
          <cell r="AP940">
            <v>0</v>
          </cell>
          <cell r="AR940">
            <v>0</v>
          </cell>
          <cell r="AS940">
            <v>0</v>
          </cell>
          <cell r="BF940" t="str">
            <v>5700</v>
          </cell>
          <cell r="BG940" t="str">
            <v>I008</v>
          </cell>
          <cell r="BH940" t="str">
            <v>GFS</v>
          </cell>
        </row>
        <row r="941">
          <cell r="K941">
            <v>0</v>
          </cell>
          <cell r="L941">
            <v>0</v>
          </cell>
          <cell r="N941">
            <v>0</v>
          </cell>
          <cell r="O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W941">
            <v>0</v>
          </cell>
          <cell r="X941">
            <v>0</v>
          </cell>
          <cell r="Z941">
            <v>0</v>
          </cell>
          <cell r="AA941">
            <v>0</v>
          </cell>
          <cell r="AC941">
            <v>0</v>
          </cell>
          <cell r="AD941">
            <v>0</v>
          </cell>
          <cell r="AF941">
            <v>0</v>
          </cell>
          <cell r="AG941">
            <v>0</v>
          </cell>
          <cell r="AI941">
            <v>0</v>
          </cell>
          <cell r="AJ941">
            <v>0</v>
          </cell>
          <cell r="AL941">
            <v>0</v>
          </cell>
          <cell r="AM941">
            <v>0</v>
          </cell>
          <cell r="AO941">
            <v>0</v>
          </cell>
          <cell r="AP941">
            <v>0</v>
          </cell>
          <cell r="AR941">
            <v>0</v>
          </cell>
          <cell r="AS941">
            <v>0</v>
          </cell>
          <cell r="BF941" t="str">
            <v>5700</v>
          </cell>
          <cell r="BG941" t="str">
            <v>I009</v>
          </cell>
          <cell r="BH941" t="str">
            <v>GFS</v>
          </cell>
        </row>
        <row r="942">
          <cell r="K942">
            <v>0</v>
          </cell>
          <cell r="L942">
            <v>0</v>
          </cell>
          <cell r="N942">
            <v>0</v>
          </cell>
          <cell r="O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W942">
            <v>0</v>
          </cell>
          <cell r="X942">
            <v>0</v>
          </cell>
          <cell r="Z942">
            <v>0</v>
          </cell>
          <cell r="AA942">
            <v>0</v>
          </cell>
          <cell r="AC942">
            <v>0</v>
          </cell>
          <cell r="AD942">
            <v>0</v>
          </cell>
          <cell r="AF942">
            <v>0</v>
          </cell>
          <cell r="AG942">
            <v>0</v>
          </cell>
          <cell r="AI942">
            <v>0</v>
          </cell>
          <cell r="AJ942">
            <v>0</v>
          </cell>
          <cell r="AL942">
            <v>0</v>
          </cell>
          <cell r="AM942">
            <v>0</v>
          </cell>
          <cell r="AO942">
            <v>0</v>
          </cell>
          <cell r="AP942">
            <v>0</v>
          </cell>
          <cell r="AR942">
            <v>0</v>
          </cell>
          <cell r="AS942">
            <v>0</v>
          </cell>
          <cell r="BF942" t="str">
            <v>5700</v>
          </cell>
          <cell r="BG942" t="str">
            <v>I010</v>
          </cell>
          <cell r="BH942" t="str">
            <v>GFS</v>
          </cell>
        </row>
        <row r="943">
          <cell r="K943">
            <v>0</v>
          </cell>
          <cell r="L943">
            <v>0</v>
          </cell>
          <cell r="N943">
            <v>0</v>
          </cell>
          <cell r="O943">
            <v>0</v>
          </cell>
          <cell r="Q943">
            <v>0</v>
          </cell>
          <cell r="R943">
            <v>0</v>
          </cell>
          <cell r="T943">
            <v>0</v>
          </cell>
          <cell r="U943">
            <v>0</v>
          </cell>
          <cell r="W943">
            <v>0</v>
          </cell>
          <cell r="X943">
            <v>0</v>
          </cell>
          <cell r="Z943">
            <v>0</v>
          </cell>
          <cell r="AA943">
            <v>0</v>
          </cell>
          <cell r="AC943">
            <v>0</v>
          </cell>
          <cell r="AD943">
            <v>0</v>
          </cell>
          <cell r="AF943">
            <v>0</v>
          </cell>
          <cell r="AG943">
            <v>0</v>
          </cell>
          <cell r="AI943">
            <v>0</v>
          </cell>
          <cell r="AJ943">
            <v>0</v>
          </cell>
          <cell r="AL943">
            <v>0</v>
          </cell>
          <cell r="AM943">
            <v>0</v>
          </cell>
          <cell r="AO943">
            <v>0</v>
          </cell>
          <cell r="AP943">
            <v>0</v>
          </cell>
          <cell r="AR943">
            <v>0</v>
          </cell>
          <cell r="AS943">
            <v>0</v>
          </cell>
          <cell r="BF943" t="str">
            <v>5700</v>
          </cell>
          <cell r="BG943" t="str">
            <v>I011</v>
          </cell>
          <cell r="BH943" t="str">
            <v>GFS</v>
          </cell>
        </row>
        <row r="944">
          <cell r="K944">
            <v>0</v>
          </cell>
          <cell r="L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W944">
            <v>0</v>
          </cell>
          <cell r="X944">
            <v>0</v>
          </cell>
          <cell r="Z944">
            <v>0</v>
          </cell>
          <cell r="AA944">
            <v>0</v>
          </cell>
          <cell r="AC944">
            <v>0</v>
          </cell>
          <cell r="AD944">
            <v>0</v>
          </cell>
          <cell r="AF944">
            <v>0</v>
          </cell>
          <cell r="AG944">
            <v>0</v>
          </cell>
          <cell r="AI944">
            <v>0</v>
          </cell>
          <cell r="AJ944">
            <v>0</v>
          </cell>
          <cell r="AL944">
            <v>0</v>
          </cell>
          <cell r="AM944">
            <v>0</v>
          </cell>
          <cell r="AO944">
            <v>0</v>
          </cell>
          <cell r="AP944">
            <v>0</v>
          </cell>
          <cell r="AR944">
            <v>0</v>
          </cell>
          <cell r="AS944">
            <v>0</v>
          </cell>
          <cell r="BF944" t="str">
            <v>5700</v>
          </cell>
          <cell r="BG944" t="str">
            <v>I012</v>
          </cell>
          <cell r="BH944" t="str">
            <v>GFS</v>
          </cell>
        </row>
        <row r="945">
          <cell r="K945">
            <v>0</v>
          </cell>
          <cell r="L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T945">
            <v>0</v>
          </cell>
          <cell r="U945">
            <v>0</v>
          </cell>
          <cell r="W945">
            <v>0</v>
          </cell>
          <cell r="X945">
            <v>0</v>
          </cell>
          <cell r="Z945">
            <v>0</v>
          </cell>
          <cell r="AA945">
            <v>0</v>
          </cell>
          <cell r="AC945">
            <v>0</v>
          </cell>
          <cell r="AD945">
            <v>0</v>
          </cell>
          <cell r="AF945">
            <v>0</v>
          </cell>
          <cell r="AG945">
            <v>0</v>
          </cell>
          <cell r="AI945">
            <v>0</v>
          </cell>
          <cell r="AJ945">
            <v>0</v>
          </cell>
          <cell r="AL945">
            <v>0</v>
          </cell>
          <cell r="AM945">
            <v>0</v>
          </cell>
          <cell r="AO945">
            <v>0</v>
          </cell>
          <cell r="AP945">
            <v>0</v>
          </cell>
          <cell r="AR945">
            <v>0</v>
          </cell>
          <cell r="AS945">
            <v>0</v>
          </cell>
          <cell r="BF945" t="str">
            <v>5800</v>
          </cell>
          <cell r="BG945" t="str">
            <v>J001</v>
          </cell>
          <cell r="BH945" t="str">
            <v>GFS</v>
          </cell>
        </row>
        <row r="946">
          <cell r="K946">
            <v>0</v>
          </cell>
          <cell r="L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W946">
            <v>0</v>
          </cell>
          <cell r="X946">
            <v>0</v>
          </cell>
          <cell r="Z946">
            <v>0</v>
          </cell>
          <cell r="AA946">
            <v>0</v>
          </cell>
          <cell r="AC946">
            <v>0</v>
          </cell>
          <cell r="AD946">
            <v>0</v>
          </cell>
          <cell r="AF946">
            <v>0</v>
          </cell>
          <cell r="AG946">
            <v>0</v>
          </cell>
          <cell r="AI946">
            <v>0</v>
          </cell>
          <cell r="AJ946">
            <v>0</v>
          </cell>
          <cell r="AL946">
            <v>0</v>
          </cell>
          <cell r="AM946">
            <v>0</v>
          </cell>
          <cell r="AO946">
            <v>0</v>
          </cell>
          <cell r="AP946">
            <v>0</v>
          </cell>
          <cell r="AR946">
            <v>0</v>
          </cell>
          <cell r="AS946">
            <v>0</v>
          </cell>
          <cell r="BF946" t="str">
            <v>5800</v>
          </cell>
          <cell r="BG946" t="str">
            <v>J002</v>
          </cell>
          <cell r="BH946" t="str">
            <v>GFS</v>
          </cell>
        </row>
        <row r="947">
          <cell r="K947">
            <v>0</v>
          </cell>
          <cell r="L947">
            <v>0</v>
          </cell>
          <cell r="N947">
            <v>0</v>
          </cell>
          <cell r="O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W947">
            <v>0</v>
          </cell>
          <cell r="X947">
            <v>0</v>
          </cell>
          <cell r="Z947">
            <v>0</v>
          </cell>
          <cell r="AA947">
            <v>0</v>
          </cell>
          <cell r="AC947">
            <v>0</v>
          </cell>
          <cell r="AD947">
            <v>0</v>
          </cell>
          <cell r="AF947">
            <v>0</v>
          </cell>
          <cell r="AG947">
            <v>0</v>
          </cell>
          <cell r="AI947">
            <v>0</v>
          </cell>
          <cell r="AJ947">
            <v>0</v>
          </cell>
          <cell r="AL947">
            <v>0</v>
          </cell>
          <cell r="AM947">
            <v>0</v>
          </cell>
          <cell r="AO947">
            <v>0</v>
          </cell>
          <cell r="AP947">
            <v>0</v>
          </cell>
          <cell r="AR947">
            <v>0</v>
          </cell>
          <cell r="AS947">
            <v>0</v>
          </cell>
          <cell r="BF947" t="str">
            <v>5800</v>
          </cell>
          <cell r="BG947" t="str">
            <v>J003</v>
          </cell>
          <cell r="BH947" t="str">
            <v>GFS</v>
          </cell>
        </row>
        <row r="948">
          <cell r="K948">
            <v>0</v>
          </cell>
          <cell r="L948">
            <v>0</v>
          </cell>
          <cell r="N948">
            <v>0</v>
          </cell>
          <cell r="O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W948">
            <v>0</v>
          </cell>
          <cell r="X948">
            <v>0</v>
          </cell>
          <cell r="Z948">
            <v>0</v>
          </cell>
          <cell r="AA948">
            <v>0</v>
          </cell>
          <cell r="AC948">
            <v>0</v>
          </cell>
          <cell r="AD948">
            <v>0</v>
          </cell>
          <cell r="AF948">
            <v>0</v>
          </cell>
          <cell r="AG948">
            <v>0</v>
          </cell>
          <cell r="AI948">
            <v>0</v>
          </cell>
          <cell r="AJ948">
            <v>0</v>
          </cell>
          <cell r="AL948">
            <v>0</v>
          </cell>
          <cell r="AM948">
            <v>0</v>
          </cell>
          <cell r="AO948">
            <v>0</v>
          </cell>
          <cell r="AP948">
            <v>0</v>
          </cell>
          <cell r="AR948">
            <v>0</v>
          </cell>
          <cell r="AS948">
            <v>0</v>
          </cell>
          <cell r="BF948" t="str">
            <v>5800</v>
          </cell>
          <cell r="BG948" t="str">
            <v>J004</v>
          </cell>
          <cell r="BH948" t="str">
            <v>GFS</v>
          </cell>
        </row>
        <row r="949">
          <cell r="K949">
            <v>0</v>
          </cell>
          <cell r="L949">
            <v>0</v>
          </cell>
          <cell r="N949">
            <v>0</v>
          </cell>
          <cell r="O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W949">
            <v>0</v>
          </cell>
          <cell r="X949">
            <v>0</v>
          </cell>
          <cell r="Z949">
            <v>0</v>
          </cell>
          <cell r="AA949">
            <v>0</v>
          </cell>
          <cell r="AC949">
            <v>0</v>
          </cell>
          <cell r="AD949">
            <v>0</v>
          </cell>
          <cell r="AF949">
            <v>0</v>
          </cell>
          <cell r="AG949">
            <v>0</v>
          </cell>
          <cell r="AI949">
            <v>0</v>
          </cell>
          <cell r="AJ949">
            <v>0</v>
          </cell>
          <cell r="AL949">
            <v>0</v>
          </cell>
          <cell r="AM949">
            <v>0</v>
          </cell>
          <cell r="AO949">
            <v>0</v>
          </cell>
          <cell r="AP949">
            <v>0</v>
          </cell>
          <cell r="AR949">
            <v>0</v>
          </cell>
          <cell r="AS949">
            <v>0</v>
          </cell>
          <cell r="BF949" t="str">
            <v>5800</v>
          </cell>
          <cell r="BG949" t="str">
            <v>J005</v>
          </cell>
          <cell r="BH949" t="str">
            <v>GFS</v>
          </cell>
        </row>
        <row r="950">
          <cell r="K950">
            <v>0</v>
          </cell>
          <cell r="L950">
            <v>0</v>
          </cell>
          <cell r="N950">
            <v>0</v>
          </cell>
          <cell r="O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W950">
            <v>0</v>
          </cell>
          <cell r="X950">
            <v>0</v>
          </cell>
          <cell r="Z950">
            <v>0</v>
          </cell>
          <cell r="AA950">
            <v>0</v>
          </cell>
          <cell r="AC950">
            <v>0</v>
          </cell>
          <cell r="AD950">
            <v>0</v>
          </cell>
          <cell r="AF950">
            <v>0</v>
          </cell>
          <cell r="AG950">
            <v>0</v>
          </cell>
          <cell r="AI950">
            <v>0</v>
          </cell>
          <cell r="AJ950">
            <v>0</v>
          </cell>
          <cell r="AL950">
            <v>0</v>
          </cell>
          <cell r="AM950">
            <v>0</v>
          </cell>
          <cell r="AO950">
            <v>0</v>
          </cell>
          <cell r="AP950">
            <v>0</v>
          </cell>
          <cell r="AR950">
            <v>0</v>
          </cell>
          <cell r="AS950">
            <v>0</v>
          </cell>
          <cell r="BF950" t="str">
            <v>5800</v>
          </cell>
          <cell r="BG950" t="str">
            <v>J006</v>
          </cell>
          <cell r="BH950" t="str">
            <v>GFS</v>
          </cell>
        </row>
        <row r="951">
          <cell r="K951">
            <v>0</v>
          </cell>
          <cell r="L951">
            <v>0</v>
          </cell>
          <cell r="N951">
            <v>0</v>
          </cell>
          <cell r="O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W951">
            <v>0</v>
          </cell>
          <cell r="X951">
            <v>0</v>
          </cell>
          <cell r="Z951">
            <v>0</v>
          </cell>
          <cell r="AA951">
            <v>0</v>
          </cell>
          <cell r="AC951">
            <v>0</v>
          </cell>
          <cell r="AD951">
            <v>0</v>
          </cell>
          <cell r="AF951">
            <v>0</v>
          </cell>
          <cell r="AG951">
            <v>0</v>
          </cell>
          <cell r="AI951">
            <v>0</v>
          </cell>
          <cell r="AJ951">
            <v>0</v>
          </cell>
          <cell r="AL951">
            <v>0</v>
          </cell>
          <cell r="AM951">
            <v>0</v>
          </cell>
          <cell r="AO951">
            <v>0</v>
          </cell>
          <cell r="AP951">
            <v>0</v>
          </cell>
          <cell r="AR951">
            <v>0</v>
          </cell>
          <cell r="AS951">
            <v>0</v>
          </cell>
          <cell r="BF951" t="str">
            <v>5800</v>
          </cell>
          <cell r="BG951" t="str">
            <v>J007</v>
          </cell>
          <cell r="BH951" t="str">
            <v>GFS</v>
          </cell>
        </row>
        <row r="952">
          <cell r="K952">
            <v>0</v>
          </cell>
          <cell r="L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W952">
            <v>0</v>
          </cell>
          <cell r="X952">
            <v>0</v>
          </cell>
          <cell r="Z952">
            <v>0</v>
          </cell>
          <cell r="AA952">
            <v>0</v>
          </cell>
          <cell r="AC952">
            <v>0</v>
          </cell>
          <cell r="AD952">
            <v>0</v>
          </cell>
          <cell r="AF952">
            <v>0</v>
          </cell>
          <cell r="AG952">
            <v>0</v>
          </cell>
          <cell r="AI952">
            <v>0</v>
          </cell>
          <cell r="AJ952">
            <v>0</v>
          </cell>
          <cell r="AL952">
            <v>0</v>
          </cell>
          <cell r="AM952">
            <v>0</v>
          </cell>
          <cell r="AO952">
            <v>0</v>
          </cell>
          <cell r="AP952">
            <v>0</v>
          </cell>
          <cell r="AR952">
            <v>0</v>
          </cell>
          <cell r="AS952">
            <v>0</v>
          </cell>
          <cell r="BF952" t="str">
            <v>5801</v>
          </cell>
          <cell r="BG952" t="str">
            <v>J008</v>
          </cell>
          <cell r="BH952" t="str">
            <v>GFS</v>
          </cell>
        </row>
        <row r="953">
          <cell r="K953">
            <v>0</v>
          </cell>
          <cell r="L953">
            <v>0</v>
          </cell>
          <cell r="N953">
            <v>0</v>
          </cell>
          <cell r="O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W953">
            <v>0</v>
          </cell>
          <cell r="X953">
            <v>0</v>
          </cell>
          <cell r="Z953">
            <v>0</v>
          </cell>
          <cell r="AA953">
            <v>0</v>
          </cell>
          <cell r="AC953">
            <v>0</v>
          </cell>
          <cell r="AD953">
            <v>0</v>
          </cell>
          <cell r="AF953">
            <v>0</v>
          </cell>
          <cell r="AG953">
            <v>0</v>
          </cell>
          <cell r="AI953">
            <v>0</v>
          </cell>
          <cell r="AJ953">
            <v>0</v>
          </cell>
          <cell r="AL953">
            <v>0</v>
          </cell>
          <cell r="AM953">
            <v>0</v>
          </cell>
          <cell r="AO953">
            <v>0</v>
          </cell>
          <cell r="AP953">
            <v>0</v>
          </cell>
          <cell r="AR953">
            <v>0</v>
          </cell>
          <cell r="AS953">
            <v>0</v>
          </cell>
          <cell r="BF953" t="str">
            <v>5801</v>
          </cell>
          <cell r="BG953" t="str">
            <v>J009</v>
          </cell>
          <cell r="BH953" t="str">
            <v>GFS</v>
          </cell>
        </row>
        <row r="954">
          <cell r="K954">
            <v>0</v>
          </cell>
          <cell r="L954">
            <v>0</v>
          </cell>
          <cell r="N954">
            <v>0</v>
          </cell>
          <cell r="O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W954">
            <v>0</v>
          </cell>
          <cell r="X954">
            <v>0</v>
          </cell>
          <cell r="Z954">
            <v>0</v>
          </cell>
          <cell r="AA954">
            <v>0</v>
          </cell>
          <cell r="AC954">
            <v>0</v>
          </cell>
          <cell r="AD954">
            <v>0</v>
          </cell>
          <cell r="AF954">
            <v>0</v>
          </cell>
          <cell r="AG954">
            <v>0</v>
          </cell>
          <cell r="AI954">
            <v>0</v>
          </cell>
          <cell r="AJ954">
            <v>0</v>
          </cell>
          <cell r="AL954">
            <v>0</v>
          </cell>
          <cell r="AM954">
            <v>0</v>
          </cell>
          <cell r="AO954">
            <v>0</v>
          </cell>
          <cell r="AP954">
            <v>0</v>
          </cell>
          <cell r="AR954">
            <v>0</v>
          </cell>
          <cell r="AS954">
            <v>0</v>
          </cell>
          <cell r="BF954" t="str">
            <v>6000</v>
          </cell>
          <cell r="BG954" t="str">
            <v>K001</v>
          </cell>
          <cell r="BH954" t="str">
            <v>GFS</v>
          </cell>
        </row>
        <row r="955">
          <cell r="K955">
            <v>0</v>
          </cell>
          <cell r="L955">
            <v>0</v>
          </cell>
          <cell r="N955">
            <v>0</v>
          </cell>
          <cell r="O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W955">
            <v>0</v>
          </cell>
          <cell r="X955">
            <v>0</v>
          </cell>
          <cell r="Z955">
            <v>0</v>
          </cell>
          <cell r="AA955">
            <v>0</v>
          </cell>
          <cell r="AC955">
            <v>0</v>
          </cell>
          <cell r="AD955">
            <v>0</v>
          </cell>
          <cell r="AF955">
            <v>0</v>
          </cell>
          <cell r="AG955">
            <v>0</v>
          </cell>
          <cell r="AI955">
            <v>0</v>
          </cell>
          <cell r="AJ955">
            <v>0</v>
          </cell>
          <cell r="AL955">
            <v>0</v>
          </cell>
          <cell r="AM955">
            <v>0</v>
          </cell>
          <cell r="AO955">
            <v>0</v>
          </cell>
          <cell r="AP955">
            <v>0</v>
          </cell>
          <cell r="AR955">
            <v>0</v>
          </cell>
          <cell r="AS955">
            <v>0</v>
          </cell>
          <cell r="BF955" t="str">
            <v>6000</v>
          </cell>
          <cell r="BG955" t="str">
            <v>K002</v>
          </cell>
          <cell r="BH955" t="str">
            <v>GFS</v>
          </cell>
        </row>
        <row r="956">
          <cell r="K956">
            <v>0</v>
          </cell>
          <cell r="L956">
            <v>0</v>
          </cell>
          <cell r="N956">
            <v>0</v>
          </cell>
          <cell r="O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W956">
            <v>0</v>
          </cell>
          <cell r="X956">
            <v>0</v>
          </cell>
          <cell r="Z956">
            <v>0</v>
          </cell>
          <cell r="AA956">
            <v>0</v>
          </cell>
          <cell r="AC956">
            <v>0</v>
          </cell>
          <cell r="AD956">
            <v>0</v>
          </cell>
          <cell r="AF956">
            <v>0</v>
          </cell>
          <cell r="AG956">
            <v>0</v>
          </cell>
          <cell r="AI956">
            <v>1895</v>
          </cell>
          <cell r="AJ956">
            <v>0</v>
          </cell>
          <cell r="AL956">
            <v>0</v>
          </cell>
          <cell r="AM956">
            <v>0</v>
          </cell>
          <cell r="AO956">
            <v>0</v>
          </cell>
          <cell r="AP956">
            <v>0</v>
          </cell>
          <cell r="AR956">
            <v>0</v>
          </cell>
          <cell r="AS956">
            <v>0</v>
          </cell>
          <cell r="BF956" t="str">
            <v>6100</v>
          </cell>
          <cell r="BG956" t="str">
            <v>K001</v>
          </cell>
          <cell r="BH956" t="str">
            <v>GFS</v>
          </cell>
        </row>
        <row r="957">
          <cell r="K957">
            <v>-612.59000000000015</v>
          </cell>
          <cell r="L957">
            <v>0</v>
          </cell>
          <cell r="N957">
            <v>-612.57999999999993</v>
          </cell>
          <cell r="O957">
            <v>0</v>
          </cell>
          <cell r="Q957">
            <v>-592.82999999999993</v>
          </cell>
          <cell r="R957">
            <v>0</v>
          </cell>
          <cell r="T957">
            <v>-612.57999999999993</v>
          </cell>
          <cell r="U957">
            <v>0</v>
          </cell>
          <cell r="W957">
            <v>-586.96</v>
          </cell>
          <cell r="X957">
            <v>0</v>
          </cell>
          <cell r="Z957">
            <v>-606.53000000000065</v>
          </cell>
          <cell r="AA957">
            <v>0</v>
          </cell>
          <cell r="AC957">
            <v>-606.53000000000065</v>
          </cell>
          <cell r="AD957">
            <v>0</v>
          </cell>
          <cell r="AF957">
            <v>-547.81999999999971</v>
          </cell>
          <cell r="AG957">
            <v>0</v>
          </cell>
          <cell r="AI957">
            <v>-606.53000000000065</v>
          </cell>
          <cell r="AJ957">
            <v>0</v>
          </cell>
          <cell r="AL957">
            <v>-638.36000000000058</v>
          </cell>
          <cell r="AM957">
            <v>0</v>
          </cell>
          <cell r="AO957">
            <v>-659.64999999999964</v>
          </cell>
          <cell r="AP957">
            <v>0</v>
          </cell>
          <cell r="AR957">
            <v>-638.36000000000058</v>
          </cell>
          <cell r="AS957">
            <v>0</v>
          </cell>
          <cell r="BF957" t="str">
            <v>6100</v>
          </cell>
          <cell r="BG957" t="str">
            <v>K002</v>
          </cell>
          <cell r="BH957" t="str">
            <v>GFS</v>
          </cell>
        </row>
        <row r="958">
          <cell r="K958">
            <v>101</v>
          </cell>
          <cell r="L958">
            <v>0</v>
          </cell>
          <cell r="N958">
            <v>0</v>
          </cell>
          <cell r="O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W958">
            <v>0</v>
          </cell>
          <cell r="X958">
            <v>0</v>
          </cell>
          <cell r="Z958">
            <v>0</v>
          </cell>
          <cell r="AA958">
            <v>0</v>
          </cell>
          <cell r="AC958">
            <v>0</v>
          </cell>
          <cell r="AD958">
            <v>0</v>
          </cell>
          <cell r="AF958">
            <v>0</v>
          </cell>
          <cell r="AG958">
            <v>0</v>
          </cell>
          <cell r="AI958">
            <v>0</v>
          </cell>
          <cell r="AJ958">
            <v>0</v>
          </cell>
          <cell r="AL958">
            <v>0</v>
          </cell>
          <cell r="AM958">
            <v>0</v>
          </cell>
          <cell r="AO958">
            <v>0</v>
          </cell>
          <cell r="AP958">
            <v>0</v>
          </cell>
          <cell r="AR958">
            <v>0</v>
          </cell>
          <cell r="AS958">
            <v>0</v>
          </cell>
          <cell r="BF958" t="str">
            <v>6200</v>
          </cell>
          <cell r="BG958" t="str">
            <v>K001</v>
          </cell>
          <cell r="BH958" t="str">
            <v>GFS</v>
          </cell>
        </row>
        <row r="959">
          <cell r="K959">
            <v>-688.56999999999971</v>
          </cell>
          <cell r="L959">
            <v>0</v>
          </cell>
          <cell r="N959">
            <v>-689.11999999999989</v>
          </cell>
          <cell r="O959">
            <v>0</v>
          </cell>
          <cell r="Q959">
            <v>-666.89999999999964</v>
          </cell>
          <cell r="R959">
            <v>0</v>
          </cell>
          <cell r="T959">
            <v>-689.11000000000058</v>
          </cell>
          <cell r="U959">
            <v>0</v>
          </cell>
          <cell r="W959">
            <v>-667.01000000000022</v>
          </cell>
          <cell r="X959">
            <v>0</v>
          </cell>
          <cell r="Z959">
            <v>-689.1299999999992</v>
          </cell>
          <cell r="AA959">
            <v>0</v>
          </cell>
          <cell r="AC959">
            <v>-689.1299999999992</v>
          </cell>
          <cell r="AD959">
            <v>0</v>
          </cell>
          <cell r="AF959">
            <v>-622.44000000000051</v>
          </cell>
          <cell r="AG959">
            <v>0</v>
          </cell>
          <cell r="AI959">
            <v>-689.1299999999992</v>
          </cell>
          <cell r="AJ959">
            <v>0</v>
          </cell>
          <cell r="AL959">
            <v>-666.89999999999964</v>
          </cell>
          <cell r="AM959">
            <v>0</v>
          </cell>
          <cell r="AO959">
            <v>-689.1299999999992</v>
          </cell>
          <cell r="AP959">
            <v>0</v>
          </cell>
          <cell r="AR959">
            <v>-666.89999999999964</v>
          </cell>
          <cell r="AS959">
            <v>0</v>
          </cell>
          <cell r="BF959" t="str">
            <v>6200</v>
          </cell>
          <cell r="BG959" t="str">
            <v>K002</v>
          </cell>
          <cell r="BH959" t="str">
            <v>GFS</v>
          </cell>
        </row>
        <row r="960">
          <cell r="K960">
            <v>0</v>
          </cell>
          <cell r="L960">
            <v>0</v>
          </cell>
          <cell r="N960">
            <v>0</v>
          </cell>
          <cell r="O960">
            <v>0</v>
          </cell>
          <cell r="Q960">
            <v>30000</v>
          </cell>
          <cell r="R960">
            <v>0</v>
          </cell>
          <cell r="T960">
            <v>10000</v>
          </cell>
          <cell r="U960">
            <v>0</v>
          </cell>
          <cell r="W960">
            <v>0</v>
          </cell>
          <cell r="X960">
            <v>0</v>
          </cell>
          <cell r="Z960">
            <v>0</v>
          </cell>
          <cell r="AA960">
            <v>0</v>
          </cell>
          <cell r="AC960">
            <v>0</v>
          </cell>
          <cell r="AD960">
            <v>0</v>
          </cell>
          <cell r="AF960">
            <v>0</v>
          </cell>
          <cell r="AG960">
            <v>0</v>
          </cell>
          <cell r="AI960">
            <v>56207</v>
          </cell>
          <cell r="AJ960">
            <v>0</v>
          </cell>
          <cell r="AL960">
            <v>0</v>
          </cell>
          <cell r="AM960">
            <v>0</v>
          </cell>
          <cell r="AO960">
            <v>0</v>
          </cell>
          <cell r="AP960">
            <v>0</v>
          </cell>
          <cell r="AR960">
            <v>0</v>
          </cell>
          <cell r="AS960">
            <v>0</v>
          </cell>
          <cell r="BF960" t="str">
            <v>6300</v>
          </cell>
          <cell r="BG960" t="str">
            <v>K001</v>
          </cell>
          <cell r="BH960" t="str">
            <v>GFS</v>
          </cell>
        </row>
        <row r="961">
          <cell r="K961">
            <v>0</v>
          </cell>
          <cell r="L961">
            <v>0</v>
          </cell>
          <cell r="N961">
            <v>0</v>
          </cell>
          <cell r="O961">
            <v>0</v>
          </cell>
          <cell r="Q961">
            <v>0</v>
          </cell>
          <cell r="R961">
            <v>0</v>
          </cell>
          <cell r="T961">
            <v>-673.97</v>
          </cell>
          <cell r="U961">
            <v>0</v>
          </cell>
          <cell r="W961">
            <v>-657.53</v>
          </cell>
          <cell r="X961">
            <v>0</v>
          </cell>
          <cell r="Z961">
            <v>-679.45</v>
          </cell>
          <cell r="AA961">
            <v>0</v>
          </cell>
          <cell r="AC961">
            <v>-679.45</v>
          </cell>
          <cell r="AD961">
            <v>0</v>
          </cell>
          <cell r="AF961">
            <v>-613.69000000000005</v>
          </cell>
          <cell r="AG961">
            <v>0</v>
          </cell>
          <cell r="AI961">
            <v>-2311.7600000000002</v>
          </cell>
          <cell r="AJ961">
            <v>0</v>
          </cell>
          <cell r="AL961">
            <v>-1581.4799999999996</v>
          </cell>
          <cell r="AM961">
            <v>0</v>
          </cell>
          <cell r="AO961">
            <v>-1634.2000000000007</v>
          </cell>
          <cell r="AP961">
            <v>0</v>
          </cell>
          <cell r="AR961">
            <v>-1581.4799999999996</v>
          </cell>
          <cell r="AS961">
            <v>0</v>
          </cell>
          <cell r="BF961" t="str">
            <v>6300</v>
          </cell>
          <cell r="BG961" t="str">
            <v>K002</v>
          </cell>
          <cell r="BH961" t="str">
            <v>GFS</v>
          </cell>
        </row>
        <row r="962">
          <cell r="K962">
            <v>0</v>
          </cell>
          <cell r="L962">
            <v>0</v>
          </cell>
          <cell r="N962">
            <v>0</v>
          </cell>
          <cell r="O962">
            <v>0</v>
          </cell>
          <cell r="Q962">
            <v>0</v>
          </cell>
          <cell r="R962">
            <v>0</v>
          </cell>
          <cell r="T962">
            <v>0</v>
          </cell>
          <cell r="U962">
            <v>0</v>
          </cell>
          <cell r="W962">
            <v>0</v>
          </cell>
          <cell r="X962">
            <v>0</v>
          </cell>
          <cell r="Z962">
            <v>0</v>
          </cell>
          <cell r="AA962">
            <v>0</v>
          </cell>
          <cell r="AC962">
            <v>0</v>
          </cell>
          <cell r="AD962">
            <v>0</v>
          </cell>
          <cell r="AF962">
            <v>0</v>
          </cell>
          <cell r="AG962">
            <v>0</v>
          </cell>
          <cell r="AI962">
            <v>0</v>
          </cell>
          <cell r="AJ962">
            <v>0</v>
          </cell>
          <cell r="AL962">
            <v>0</v>
          </cell>
          <cell r="AM962">
            <v>0</v>
          </cell>
          <cell r="AO962">
            <v>1304</v>
          </cell>
          <cell r="AP962">
            <v>0</v>
          </cell>
          <cell r="AR962">
            <v>0</v>
          </cell>
          <cell r="AS962">
            <v>0</v>
          </cell>
          <cell r="BF962" t="str">
            <v>6400</v>
          </cell>
          <cell r="BG962" t="str">
            <v>K001</v>
          </cell>
          <cell r="BH962" t="str">
            <v>GFS</v>
          </cell>
        </row>
        <row r="963">
          <cell r="K963">
            <v>-207.6400000000001</v>
          </cell>
          <cell r="L963">
            <v>0</v>
          </cell>
          <cell r="N963">
            <v>-87.25</v>
          </cell>
          <cell r="O963">
            <v>0</v>
          </cell>
          <cell r="Q963">
            <v>-135.5</v>
          </cell>
          <cell r="R963">
            <v>0</v>
          </cell>
          <cell r="T963">
            <v>-147.29999999999995</v>
          </cell>
          <cell r="U963">
            <v>0</v>
          </cell>
          <cell r="W963">
            <v>-142.58000000000015</v>
          </cell>
          <cell r="X963">
            <v>0</v>
          </cell>
          <cell r="Z963">
            <v>-147.30000000000018</v>
          </cell>
          <cell r="AA963">
            <v>0</v>
          </cell>
          <cell r="AC963">
            <v>-147.30000000000041</v>
          </cell>
          <cell r="AD963">
            <v>0</v>
          </cell>
          <cell r="AF963">
            <v>-133.07999999999993</v>
          </cell>
          <cell r="AG963">
            <v>0</v>
          </cell>
          <cell r="AI963">
            <v>-147.30000000000018</v>
          </cell>
          <cell r="AJ963">
            <v>0</v>
          </cell>
          <cell r="AL963">
            <v>-142.57999999999993</v>
          </cell>
          <cell r="AM963">
            <v>0</v>
          </cell>
          <cell r="AO963">
            <v>-148.73000000000002</v>
          </cell>
          <cell r="AP963">
            <v>0</v>
          </cell>
          <cell r="AR963">
            <v>-164.00999999999976</v>
          </cell>
          <cell r="AS963">
            <v>0</v>
          </cell>
          <cell r="BF963" t="str">
            <v>6400</v>
          </cell>
          <cell r="BG963" t="str">
            <v>K002</v>
          </cell>
          <cell r="BH963" t="str">
            <v>GFS</v>
          </cell>
        </row>
        <row r="964">
          <cell r="K964">
            <v>0</v>
          </cell>
          <cell r="L964">
            <v>0</v>
          </cell>
          <cell r="N964">
            <v>0</v>
          </cell>
          <cell r="O964">
            <v>0</v>
          </cell>
          <cell r="Q964">
            <v>0</v>
          </cell>
          <cell r="R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Z964">
            <v>0</v>
          </cell>
          <cell r="AA964">
            <v>0</v>
          </cell>
          <cell r="AC964">
            <v>0</v>
          </cell>
          <cell r="AD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  <cell r="AL964">
            <v>0</v>
          </cell>
          <cell r="AM964">
            <v>0</v>
          </cell>
          <cell r="AO964">
            <v>0</v>
          </cell>
          <cell r="AP964">
            <v>0</v>
          </cell>
          <cell r="AR964">
            <v>0</v>
          </cell>
          <cell r="AS964">
            <v>0</v>
          </cell>
          <cell r="BF964" t="str">
            <v>6500</v>
          </cell>
          <cell r="BG964" t="str">
            <v>K001</v>
          </cell>
          <cell r="BH964" t="str">
            <v>GFS</v>
          </cell>
        </row>
        <row r="965">
          <cell r="K965">
            <v>-300.45000000000005</v>
          </cell>
          <cell r="L965">
            <v>0</v>
          </cell>
          <cell r="N965">
            <v>97.970000000000027</v>
          </cell>
          <cell r="O965">
            <v>0</v>
          </cell>
          <cell r="Q965">
            <v>-97.970000000000027</v>
          </cell>
          <cell r="R965">
            <v>0</v>
          </cell>
          <cell r="T965">
            <v>-199.21000000000004</v>
          </cell>
          <cell r="U965">
            <v>0</v>
          </cell>
          <cell r="W965">
            <v>0</v>
          </cell>
          <cell r="X965">
            <v>0</v>
          </cell>
          <cell r="Z965">
            <v>-101.24000000000001</v>
          </cell>
          <cell r="AA965">
            <v>0</v>
          </cell>
          <cell r="AC965">
            <v>-101.24000000000001</v>
          </cell>
          <cell r="AD965">
            <v>0</v>
          </cell>
          <cell r="AF965">
            <v>-91.440000000000055</v>
          </cell>
          <cell r="AG965">
            <v>0</v>
          </cell>
          <cell r="AI965">
            <v>-101.23999999999978</v>
          </cell>
          <cell r="AJ965">
            <v>0</v>
          </cell>
          <cell r="AL965">
            <v>-97.9699999999998</v>
          </cell>
          <cell r="AM965">
            <v>0</v>
          </cell>
          <cell r="AO965">
            <v>-101.23999999999978</v>
          </cell>
          <cell r="AP965">
            <v>0</v>
          </cell>
          <cell r="AR965">
            <v>-97.9699999999998</v>
          </cell>
          <cell r="AS965">
            <v>0</v>
          </cell>
          <cell r="BF965" t="str">
            <v>6500</v>
          </cell>
          <cell r="BG965" t="str">
            <v>K002</v>
          </cell>
          <cell r="BH965" t="str">
            <v>GFS</v>
          </cell>
        </row>
        <row r="966">
          <cell r="K966">
            <v>0</v>
          </cell>
          <cell r="L966">
            <v>0</v>
          </cell>
          <cell r="N966">
            <v>0</v>
          </cell>
          <cell r="O966">
            <v>0</v>
          </cell>
          <cell r="Q966">
            <v>0</v>
          </cell>
          <cell r="R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Z966">
            <v>0</v>
          </cell>
          <cell r="AA966">
            <v>0</v>
          </cell>
          <cell r="AC966">
            <v>0</v>
          </cell>
          <cell r="AD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  <cell r="AL966">
            <v>0</v>
          </cell>
          <cell r="AM966">
            <v>0</v>
          </cell>
          <cell r="AO966">
            <v>0</v>
          </cell>
          <cell r="AP966">
            <v>0</v>
          </cell>
          <cell r="AR966">
            <v>0</v>
          </cell>
          <cell r="AS966">
            <v>0</v>
          </cell>
          <cell r="BF966" t="str">
            <v>6600</v>
          </cell>
          <cell r="BG966" t="str">
            <v>K001</v>
          </cell>
          <cell r="BH966" t="str">
            <v>GFS</v>
          </cell>
        </row>
        <row r="967">
          <cell r="K967">
            <v>0</v>
          </cell>
          <cell r="L967">
            <v>0</v>
          </cell>
          <cell r="N967">
            <v>0</v>
          </cell>
          <cell r="O967">
            <v>0</v>
          </cell>
          <cell r="Q967">
            <v>0</v>
          </cell>
          <cell r="R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Z967">
            <v>0</v>
          </cell>
          <cell r="AA967">
            <v>0</v>
          </cell>
          <cell r="AC967">
            <v>0</v>
          </cell>
          <cell r="AD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  <cell r="AL967">
            <v>0</v>
          </cell>
          <cell r="AM967">
            <v>0</v>
          </cell>
          <cell r="AO967">
            <v>0</v>
          </cell>
          <cell r="AP967">
            <v>0</v>
          </cell>
          <cell r="AR967">
            <v>0</v>
          </cell>
          <cell r="AS967">
            <v>0</v>
          </cell>
          <cell r="BF967" t="str">
            <v>6600</v>
          </cell>
          <cell r="BG967" t="str">
            <v>K002</v>
          </cell>
          <cell r="BH967" t="str">
            <v>GFS</v>
          </cell>
        </row>
        <row r="968">
          <cell r="K968">
            <v>1790.3600000001024</v>
          </cell>
          <cell r="L968">
            <v>0</v>
          </cell>
          <cell r="N968">
            <v>-1661.6399999998976</v>
          </cell>
          <cell r="O968">
            <v>0</v>
          </cell>
          <cell r="Q968">
            <v>-1220.1899999997113</v>
          </cell>
          <cell r="R968">
            <v>0</v>
          </cell>
          <cell r="T968">
            <v>-410.71999999973923</v>
          </cell>
          <cell r="U968">
            <v>0</v>
          </cell>
          <cell r="W968">
            <v>606.1300000003539</v>
          </cell>
          <cell r="X968">
            <v>0</v>
          </cell>
          <cell r="Z968">
            <v>12034.960000000196</v>
          </cell>
          <cell r="AA968">
            <v>0</v>
          </cell>
          <cell r="AC968">
            <v>1821.2800000000279</v>
          </cell>
          <cell r="AD968">
            <v>0</v>
          </cell>
          <cell r="AF968">
            <v>-4904.429999999702</v>
          </cell>
          <cell r="AG968">
            <v>0</v>
          </cell>
          <cell r="AI968">
            <v>-3185.059999999823</v>
          </cell>
          <cell r="AJ968">
            <v>0</v>
          </cell>
          <cell r="AL968">
            <v>-854.37999999988824</v>
          </cell>
          <cell r="AM968">
            <v>0</v>
          </cell>
          <cell r="AO968">
            <v>-1416.3199999998324</v>
          </cell>
          <cell r="AP968">
            <v>0</v>
          </cell>
          <cell r="AR968">
            <v>14402.210000000196</v>
          </cell>
          <cell r="AS968">
            <v>0</v>
          </cell>
          <cell r="BF968" t="str">
            <v>7000</v>
          </cell>
          <cell r="BG968" t="str">
            <v>Z000</v>
          </cell>
          <cell r="BH968" t="str">
            <v>GFS</v>
          </cell>
        </row>
        <row r="969">
          <cell r="K969">
            <v>0</v>
          </cell>
          <cell r="L969">
            <v>0</v>
          </cell>
          <cell r="N969">
            <v>0</v>
          </cell>
          <cell r="O969">
            <v>0</v>
          </cell>
          <cell r="Q969">
            <v>0</v>
          </cell>
          <cell r="R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Z969">
            <v>0</v>
          </cell>
          <cell r="AA969">
            <v>0</v>
          </cell>
          <cell r="AC969">
            <v>0</v>
          </cell>
          <cell r="AD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  <cell r="AL969">
            <v>0</v>
          </cell>
          <cell r="AM969">
            <v>0</v>
          </cell>
          <cell r="AO969">
            <v>0</v>
          </cell>
          <cell r="AP969">
            <v>0</v>
          </cell>
          <cell r="AR969">
            <v>0</v>
          </cell>
          <cell r="AS969">
            <v>0</v>
          </cell>
          <cell r="BF969" t="str">
            <v>7100</v>
          </cell>
          <cell r="BG969" t="str">
            <v>Z000</v>
          </cell>
          <cell r="BH969" t="str">
            <v>GFS</v>
          </cell>
        </row>
        <row r="970">
          <cell r="K970">
            <v>-809.67000000000007</v>
          </cell>
          <cell r="L970">
            <v>0</v>
          </cell>
          <cell r="N970">
            <v>-809.66999999999916</v>
          </cell>
          <cell r="O970">
            <v>0</v>
          </cell>
          <cell r="Q970">
            <v>-614.65999999999985</v>
          </cell>
          <cell r="R970">
            <v>0</v>
          </cell>
          <cell r="T970">
            <v>1962.04</v>
          </cell>
          <cell r="U970">
            <v>0</v>
          </cell>
          <cell r="W970">
            <v>-309.65999999999985</v>
          </cell>
          <cell r="X970">
            <v>0</v>
          </cell>
          <cell r="Z970">
            <v>0</v>
          </cell>
          <cell r="AA970">
            <v>0</v>
          </cell>
          <cell r="AC970">
            <v>-2522.0100000000002</v>
          </cell>
          <cell r="AD970">
            <v>0</v>
          </cell>
          <cell r="AF970">
            <v>-1.8189894035458565E-12</v>
          </cell>
          <cell r="AG970">
            <v>0</v>
          </cell>
          <cell r="AI970">
            <v>0</v>
          </cell>
          <cell r="AJ970">
            <v>0</v>
          </cell>
          <cell r="AL970">
            <v>0</v>
          </cell>
          <cell r="AM970">
            <v>0</v>
          </cell>
          <cell r="AO970">
            <v>0</v>
          </cell>
          <cell r="AP970">
            <v>0</v>
          </cell>
          <cell r="AR970">
            <v>0</v>
          </cell>
          <cell r="AS970">
            <v>0</v>
          </cell>
          <cell r="BF970" t="str">
            <v>7300</v>
          </cell>
          <cell r="BG970" t="str">
            <v>Z000</v>
          </cell>
          <cell r="BH970" t="str">
            <v>GFS</v>
          </cell>
        </row>
        <row r="971">
          <cell r="K971">
            <v>280</v>
          </cell>
          <cell r="L971">
            <v>0</v>
          </cell>
          <cell r="N971">
            <v>350</v>
          </cell>
          <cell r="O971">
            <v>0</v>
          </cell>
          <cell r="Q971">
            <v>0</v>
          </cell>
          <cell r="R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Z971">
            <v>0</v>
          </cell>
          <cell r="AA971">
            <v>0</v>
          </cell>
          <cell r="AC971">
            <v>1156</v>
          </cell>
          <cell r="AD971">
            <v>0</v>
          </cell>
          <cell r="AF971">
            <v>10736</v>
          </cell>
          <cell r="AG971">
            <v>0</v>
          </cell>
          <cell r="AI971">
            <v>-10380</v>
          </cell>
          <cell r="AJ971">
            <v>0</v>
          </cell>
          <cell r="AL971">
            <v>178</v>
          </cell>
          <cell r="AM971">
            <v>0</v>
          </cell>
          <cell r="AO971">
            <v>178</v>
          </cell>
          <cell r="AP971">
            <v>0</v>
          </cell>
          <cell r="AR971">
            <v>248</v>
          </cell>
          <cell r="AS971">
            <v>0</v>
          </cell>
          <cell r="BF971" t="str">
            <v>7350</v>
          </cell>
          <cell r="BG971" t="str">
            <v>Z000</v>
          </cell>
          <cell r="BH971" t="str">
            <v>GFS</v>
          </cell>
        </row>
        <row r="972">
          <cell r="K972">
            <v>0</v>
          </cell>
          <cell r="L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Z972">
            <v>0</v>
          </cell>
          <cell r="AA972">
            <v>0</v>
          </cell>
          <cell r="AC972">
            <v>0</v>
          </cell>
          <cell r="AD972">
            <v>0</v>
          </cell>
          <cell r="AF972">
            <v>0</v>
          </cell>
          <cell r="AG972">
            <v>0</v>
          </cell>
          <cell r="AI972">
            <v>0</v>
          </cell>
          <cell r="AJ972">
            <v>0</v>
          </cell>
          <cell r="AL972">
            <v>0</v>
          </cell>
          <cell r="AM972">
            <v>0</v>
          </cell>
          <cell r="AO972">
            <v>0</v>
          </cell>
          <cell r="AP972">
            <v>0</v>
          </cell>
          <cell r="AR972">
            <v>0</v>
          </cell>
          <cell r="AS972">
            <v>0</v>
          </cell>
          <cell r="BF972" t="str">
            <v>7400</v>
          </cell>
          <cell r="BG972" t="str">
            <v>Z000</v>
          </cell>
          <cell r="BH972" t="str">
            <v>GFS</v>
          </cell>
        </row>
        <row r="973">
          <cell r="K973">
            <v>0</v>
          </cell>
          <cell r="L973">
            <v>0</v>
          </cell>
          <cell r="N973">
            <v>0</v>
          </cell>
          <cell r="O973">
            <v>0</v>
          </cell>
          <cell r="Q973">
            <v>0</v>
          </cell>
          <cell r="R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Z973">
            <v>0</v>
          </cell>
          <cell r="AA973">
            <v>0</v>
          </cell>
          <cell r="AC973">
            <v>0</v>
          </cell>
          <cell r="AD973">
            <v>0</v>
          </cell>
          <cell r="AF973">
            <v>0</v>
          </cell>
          <cell r="AG973">
            <v>0</v>
          </cell>
          <cell r="AI973">
            <v>0</v>
          </cell>
          <cell r="AJ973">
            <v>0</v>
          </cell>
          <cell r="AL973">
            <v>0</v>
          </cell>
          <cell r="AM973">
            <v>0</v>
          </cell>
          <cell r="AO973">
            <v>0</v>
          </cell>
          <cell r="AP973">
            <v>0</v>
          </cell>
          <cell r="AR973">
            <v>0</v>
          </cell>
          <cell r="AS973">
            <v>0</v>
          </cell>
          <cell r="BF973" t="str">
            <v>7500</v>
          </cell>
          <cell r="BG973" t="str">
            <v>Z000</v>
          </cell>
          <cell r="BH973" t="str">
            <v>GFS</v>
          </cell>
        </row>
        <row r="974">
          <cell r="K974">
            <v>0</v>
          </cell>
          <cell r="L974">
            <v>0</v>
          </cell>
          <cell r="N974">
            <v>0</v>
          </cell>
          <cell r="O974">
            <v>0</v>
          </cell>
          <cell r="Q974">
            <v>0</v>
          </cell>
          <cell r="R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Z974">
            <v>0</v>
          </cell>
          <cell r="AA974">
            <v>0</v>
          </cell>
          <cell r="AC974">
            <v>0</v>
          </cell>
          <cell r="AD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  <cell r="AL974">
            <v>0</v>
          </cell>
          <cell r="AM974">
            <v>0</v>
          </cell>
          <cell r="AO974">
            <v>0</v>
          </cell>
          <cell r="AP974">
            <v>0</v>
          </cell>
          <cell r="AR974">
            <v>0</v>
          </cell>
          <cell r="AS974">
            <v>0</v>
          </cell>
          <cell r="BF974" t="str">
            <v>7600</v>
          </cell>
          <cell r="BG974" t="str">
            <v>Z000</v>
          </cell>
          <cell r="BH974" t="str">
            <v>GFS</v>
          </cell>
        </row>
        <row r="975">
          <cell r="K975">
            <v>0</v>
          </cell>
          <cell r="L975">
            <v>0</v>
          </cell>
          <cell r="N975">
            <v>0</v>
          </cell>
          <cell r="O975">
            <v>0</v>
          </cell>
          <cell r="Q975">
            <v>0</v>
          </cell>
          <cell r="R975">
            <v>0</v>
          </cell>
          <cell r="T975">
            <v>0</v>
          </cell>
          <cell r="U975">
            <v>0</v>
          </cell>
          <cell r="W975">
            <v>0</v>
          </cell>
          <cell r="X975">
            <v>0</v>
          </cell>
          <cell r="Z975">
            <v>0</v>
          </cell>
          <cell r="AA975">
            <v>0</v>
          </cell>
          <cell r="AC975">
            <v>0</v>
          </cell>
          <cell r="AD975">
            <v>0</v>
          </cell>
          <cell r="AF975">
            <v>0</v>
          </cell>
          <cell r="AG975">
            <v>0</v>
          </cell>
          <cell r="AI975">
            <v>0</v>
          </cell>
          <cell r="AJ975">
            <v>0</v>
          </cell>
          <cell r="AL975">
            <v>0</v>
          </cell>
          <cell r="AM975">
            <v>0</v>
          </cell>
          <cell r="AO975">
            <v>0</v>
          </cell>
          <cell r="AP975">
            <v>0</v>
          </cell>
          <cell r="AR975">
            <v>0</v>
          </cell>
          <cell r="AS975">
            <v>0</v>
          </cell>
          <cell r="BF975" t="str">
            <v>7700</v>
          </cell>
          <cell r="BG975" t="str">
            <v>Z000</v>
          </cell>
          <cell r="BH975" t="str">
            <v>GFS</v>
          </cell>
        </row>
        <row r="976">
          <cell r="K976">
            <v>9548.5299999995623</v>
          </cell>
          <cell r="L976">
            <v>0</v>
          </cell>
          <cell r="N976">
            <v>4217.8500000000931</v>
          </cell>
          <cell r="O976">
            <v>0</v>
          </cell>
          <cell r="Q976">
            <v>7240.470000001369</v>
          </cell>
          <cell r="R976">
            <v>0</v>
          </cell>
          <cell r="T976">
            <v>-10495.869999997551</v>
          </cell>
          <cell r="U976">
            <v>0</v>
          </cell>
          <cell r="W976">
            <v>17082.620000012219</v>
          </cell>
          <cell r="X976">
            <v>0</v>
          </cell>
          <cell r="Z976">
            <v>-14042.179999989457</v>
          </cell>
          <cell r="AA976">
            <v>0</v>
          </cell>
          <cell r="AC976">
            <v>-5840.1399999833666</v>
          </cell>
          <cell r="AD976">
            <v>0</v>
          </cell>
          <cell r="AF976">
            <v>18102.360000013839</v>
          </cell>
          <cell r="AG976">
            <v>0</v>
          </cell>
          <cell r="AI976">
            <v>-13797.590000011027</v>
          </cell>
          <cell r="AJ976">
            <v>0</v>
          </cell>
          <cell r="AL976">
            <v>609096.81999998726</v>
          </cell>
          <cell r="AM976">
            <v>0</v>
          </cell>
          <cell r="AO976">
            <v>82986.129999998957</v>
          </cell>
          <cell r="AP976">
            <v>0</v>
          </cell>
          <cell r="AR976">
            <v>-694715.15000001062</v>
          </cell>
          <cell r="AS976">
            <v>0</v>
          </cell>
          <cell r="BF976" t="str">
            <v>8002</v>
          </cell>
          <cell r="BG976" t="str">
            <v>Z000</v>
          </cell>
          <cell r="BH976" t="str">
            <v>GFS</v>
          </cell>
        </row>
        <row r="977">
          <cell r="K977">
            <v>0</v>
          </cell>
          <cell r="L977">
            <v>0</v>
          </cell>
          <cell r="N977">
            <v>0</v>
          </cell>
          <cell r="O977">
            <v>0</v>
          </cell>
          <cell r="Q977">
            <v>0</v>
          </cell>
          <cell r="R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Z977">
            <v>0</v>
          </cell>
          <cell r="AA977">
            <v>0</v>
          </cell>
          <cell r="AC977">
            <v>0</v>
          </cell>
          <cell r="AD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  <cell r="AL977">
            <v>0</v>
          </cell>
          <cell r="AM977">
            <v>0</v>
          </cell>
          <cell r="AO977">
            <v>0</v>
          </cell>
          <cell r="AP977">
            <v>0</v>
          </cell>
          <cell r="AR977">
            <v>0</v>
          </cell>
          <cell r="AS977">
            <v>0</v>
          </cell>
          <cell r="BF977" t="str">
            <v>8003</v>
          </cell>
          <cell r="BG977" t="str">
            <v>Z000</v>
          </cell>
          <cell r="BH977" t="str">
            <v>GFS</v>
          </cell>
        </row>
        <row r="978">
          <cell r="K978">
            <v>379961.19999999972</v>
          </cell>
          <cell r="L978">
            <v>0</v>
          </cell>
          <cell r="N978">
            <v>379791.90000000037</v>
          </cell>
          <cell r="O978">
            <v>0</v>
          </cell>
          <cell r="Q978">
            <v>384328.31999998027</v>
          </cell>
          <cell r="R978">
            <v>0</v>
          </cell>
          <cell r="T978">
            <v>530830.6699999813</v>
          </cell>
          <cell r="U978">
            <v>0</v>
          </cell>
          <cell r="W978">
            <v>423622.71999998996</v>
          </cell>
          <cell r="X978">
            <v>0</v>
          </cell>
          <cell r="Z978">
            <v>90977.56999999145</v>
          </cell>
          <cell r="AA978">
            <v>0</v>
          </cell>
          <cell r="AC978">
            <v>372682.88999998569</v>
          </cell>
          <cell r="AD978">
            <v>0</v>
          </cell>
          <cell r="AF978">
            <v>405406.54999998957</v>
          </cell>
          <cell r="AG978">
            <v>0</v>
          </cell>
          <cell r="AI978">
            <v>427857.63000002224</v>
          </cell>
          <cell r="AJ978">
            <v>0</v>
          </cell>
          <cell r="AL978">
            <v>755054.74000001699</v>
          </cell>
          <cell r="AM978">
            <v>0</v>
          </cell>
          <cell r="AO978">
            <v>413913.11000000499</v>
          </cell>
          <cell r="AP978">
            <v>0</v>
          </cell>
          <cell r="AR978">
            <v>558378.9700000342</v>
          </cell>
          <cell r="AS978">
            <v>0</v>
          </cell>
          <cell r="BF978" t="str">
            <v>8200</v>
          </cell>
          <cell r="BG978" t="str">
            <v>Z000</v>
          </cell>
          <cell r="BH978" t="str">
            <v>GFS</v>
          </cell>
        </row>
        <row r="979">
          <cell r="K979">
            <v>-29667</v>
          </cell>
          <cell r="L979">
            <v>0</v>
          </cell>
          <cell r="N979">
            <v>-30832.750000000029</v>
          </cell>
          <cell r="O979">
            <v>0</v>
          </cell>
          <cell r="Q979">
            <v>-31110.820000000007</v>
          </cell>
          <cell r="R979">
            <v>0</v>
          </cell>
          <cell r="T979">
            <v>-40006.826000000001</v>
          </cell>
          <cell r="U979">
            <v>0</v>
          </cell>
          <cell r="W979">
            <v>-31779.569999999978</v>
          </cell>
          <cell r="X979">
            <v>0</v>
          </cell>
          <cell r="Z979">
            <v>-4141.9400000000023</v>
          </cell>
          <cell r="AA979">
            <v>0</v>
          </cell>
          <cell r="AC979">
            <v>-26315.039999999979</v>
          </cell>
          <cell r="AD979">
            <v>0</v>
          </cell>
          <cell r="AF979">
            <v>-26686.710000000021</v>
          </cell>
          <cell r="AG979">
            <v>0</v>
          </cell>
          <cell r="AI979">
            <v>-33145.440000000002</v>
          </cell>
          <cell r="AJ979">
            <v>0</v>
          </cell>
          <cell r="AL979">
            <v>-55802.859999999986</v>
          </cell>
          <cell r="AM979">
            <v>0</v>
          </cell>
          <cell r="AO979">
            <v>-33314.5</v>
          </cell>
          <cell r="AP979">
            <v>0</v>
          </cell>
          <cell r="AR979">
            <v>-41041.929999999993</v>
          </cell>
          <cell r="AS979">
            <v>0</v>
          </cell>
          <cell r="BF979" t="str">
            <v>8201</v>
          </cell>
          <cell r="BG979" t="str">
            <v>Z000</v>
          </cell>
          <cell r="BH979" t="str">
            <v>GFS</v>
          </cell>
        </row>
        <row r="980">
          <cell r="K980">
            <v>21467.75</v>
          </cell>
          <cell r="L980">
            <v>0</v>
          </cell>
          <cell r="N980">
            <v>3590.4600000000064</v>
          </cell>
          <cell r="O980">
            <v>0</v>
          </cell>
          <cell r="Q980">
            <v>19536.619999999995</v>
          </cell>
          <cell r="R980">
            <v>0</v>
          </cell>
          <cell r="T980">
            <v>-1184</v>
          </cell>
          <cell r="U980">
            <v>0</v>
          </cell>
          <cell r="W980">
            <v>20557</v>
          </cell>
          <cell r="X980">
            <v>0</v>
          </cell>
          <cell r="Z980">
            <v>13508.380000000005</v>
          </cell>
          <cell r="AA980">
            <v>0</v>
          </cell>
          <cell r="AC980">
            <v>12265.14999999998</v>
          </cell>
          <cell r="AD980">
            <v>0</v>
          </cell>
          <cell r="AF980">
            <v>28937.559999999983</v>
          </cell>
          <cell r="AG980">
            <v>0</v>
          </cell>
          <cell r="AI980">
            <v>28918.359999999986</v>
          </cell>
          <cell r="AJ980">
            <v>0</v>
          </cell>
          <cell r="AL980">
            <v>37860.200000000012</v>
          </cell>
          <cell r="AM980">
            <v>0</v>
          </cell>
          <cell r="AO980">
            <v>-12202</v>
          </cell>
          <cell r="AP980">
            <v>0</v>
          </cell>
          <cell r="AR980">
            <v>-52276.709999999963</v>
          </cell>
          <cell r="AS980">
            <v>0</v>
          </cell>
          <cell r="BF980" t="str">
            <v>8300</v>
          </cell>
          <cell r="BG980" t="str">
            <v>Z000</v>
          </cell>
          <cell r="BH980" t="str">
            <v>GFS</v>
          </cell>
        </row>
        <row r="981">
          <cell r="K981">
            <v>-7122.7899999995716</v>
          </cell>
          <cell r="L981">
            <v>0</v>
          </cell>
          <cell r="N981">
            <v>28592.240000000224</v>
          </cell>
          <cell r="O981">
            <v>0</v>
          </cell>
          <cell r="Q981">
            <v>336097.56000000425</v>
          </cell>
          <cell r="R981">
            <v>0</v>
          </cell>
          <cell r="T981">
            <v>318416.87000000197</v>
          </cell>
          <cell r="U981">
            <v>0</v>
          </cell>
          <cell r="W981">
            <v>-427002.15000000224</v>
          </cell>
          <cell r="X981">
            <v>0</v>
          </cell>
          <cell r="Z981">
            <v>66535.289999998175</v>
          </cell>
          <cell r="AA981">
            <v>0</v>
          </cell>
          <cell r="AC981">
            <v>-309334.18999999855</v>
          </cell>
          <cell r="AD981">
            <v>0</v>
          </cell>
          <cell r="AF981">
            <v>385098.05999999959</v>
          </cell>
          <cell r="AG981">
            <v>0</v>
          </cell>
          <cell r="AI981">
            <v>-9397.1800000052899</v>
          </cell>
          <cell r="AJ981">
            <v>0</v>
          </cell>
          <cell r="AL981">
            <v>-193577.3300000038</v>
          </cell>
          <cell r="AM981">
            <v>0</v>
          </cell>
          <cell r="AO981">
            <v>-145720.75000000931</v>
          </cell>
          <cell r="AP981">
            <v>0</v>
          </cell>
          <cell r="AR981">
            <v>495647.36000001803</v>
          </cell>
          <cell r="AS981">
            <v>0</v>
          </cell>
          <cell r="BF981" t="str">
            <v>8400</v>
          </cell>
          <cell r="BG981" t="str">
            <v>N001</v>
          </cell>
          <cell r="BH981" t="str">
            <v>GFS</v>
          </cell>
        </row>
        <row r="982">
          <cell r="K982">
            <v>-16865</v>
          </cell>
          <cell r="L982">
            <v>0</v>
          </cell>
          <cell r="N982">
            <v>45405</v>
          </cell>
          <cell r="O982">
            <v>0</v>
          </cell>
          <cell r="Q982">
            <v>-16875.030000000028</v>
          </cell>
          <cell r="R982">
            <v>0</v>
          </cell>
          <cell r="T982">
            <v>61962.120000000112</v>
          </cell>
          <cell r="U982">
            <v>0</v>
          </cell>
          <cell r="W982">
            <v>-46786.209999999031</v>
          </cell>
          <cell r="X982">
            <v>0</v>
          </cell>
          <cell r="Z982">
            <v>-33343.509999999776</v>
          </cell>
          <cell r="AA982">
            <v>0</v>
          </cell>
          <cell r="AC982">
            <v>-33317.480000001378</v>
          </cell>
          <cell r="AD982">
            <v>0</v>
          </cell>
          <cell r="AF982">
            <v>191626.34000000358</v>
          </cell>
          <cell r="AG982">
            <v>0</v>
          </cell>
          <cell r="AI982">
            <v>-168388.56999999937</v>
          </cell>
          <cell r="AJ982">
            <v>0</v>
          </cell>
          <cell r="AL982">
            <v>64852.650000002235</v>
          </cell>
          <cell r="AM982">
            <v>0</v>
          </cell>
          <cell r="AO982">
            <v>4730.2000000001863</v>
          </cell>
          <cell r="AP982">
            <v>0</v>
          </cell>
          <cell r="AR982">
            <v>-13852.420000001788</v>
          </cell>
          <cell r="AS982">
            <v>0</v>
          </cell>
          <cell r="BF982" t="str">
            <v>8400</v>
          </cell>
          <cell r="BG982" t="str">
            <v>N002</v>
          </cell>
          <cell r="BH982" t="str">
            <v>GFS</v>
          </cell>
        </row>
        <row r="983">
          <cell r="K983">
            <v>-15</v>
          </cell>
          <cell r="L983">
            <v>0</v>
          </cell>
          <cell r="N983">
            <v>-115.09999999997672</v>
          </cell>
          <cell r="O983">
            <v>0</v>
          </cell>
          <cell r="Q983">
            <v>-40.400000000023283</v>
          </cell>
          <cell r="R983">
            <v>0</v>
          </cell>
          <cell r="T983">
            <v>-15.10999999998603</v>
          </cell>
          <cell r="U983">
            <v>0</v>
          </cell>
          <cell r="W983">
            <v>-15.510000000009313</v>
          </cell>
          <cell r="X983">
            <v>0</v>
          </cell>
          <cell r="Z983">
            <v>-15.959999999962747</v>
          </cell>
          <cell r="AA983">
            <v>0</v>
          </cell>
          <cell r="AC983">
            <v>199983.74</v>
          </cell>
          <cell r="AD983">
            <v>0</v>
          </cell>
          <cell r="AF983">
            <v>-199916.99999999977</v>
          </cell>
          <cell r="AG983">
            <v>0</v>
          </cell>
          <cell r="AI983">
            <v>-15</v>
          </cell>
          <cell r="AJ983">
            <v>0</v>
          </cell>
          <cell r="AL983">
            <v>-15</v>
          </cell>
          <cell r="AM983">
            <v>0</v>
          </cell>
          <cell r="AO983">
            <v>0</v>
          </cell>
          <cell r="AP983">
            <v>0</v>
          </cell>
          <cell r="AR983">
            <v>0</v>
          </cell>
          <cell r="AS983">
            <v>0</v>
          </cell>
          <cell r="BF983" t="str">
            <v>8400</v>
          </cell>
          <cell r="BG983" t="str">
            <v>N003</v>
          </cell>
          <cell r="BH983" t="str">
            <v>GFS</v>
          </cell>
        </row>
        <row r="984">
          <cell r="K984">
            <v>5637.700000000008</v>
          </cell>
          <cell r="L984">
            <v>0</v>
          </cell>
          <cell r="N984">
            <v>-4029.9199999999983</v>
          </cell>
          <cell r="O984">
            <v>0</v>
          </cell>
          <cell r="Q984">
            <v>2829.349999999984</v>
          </cell>
          <cell r="R984">
            <v>0</v>
          </cell>
          <cell r="T984">
            <v>6344.3299999999872</v>
          </cell>
          <cell r="U984">
            <v>0</v>
          </cell>
          <cell r="W984">
            <v>2217.9500000000771</v>
          </cell>
          <cell r="X984">
            <v>0</v>
          </cell>
          <cell r="Z984">
            <v>3960.8599999999569</v>
          </cell>
          <cell r="AA984">
            <v>0</v>
          </cell>
          <cell r="AC984">
            <v>-16455.199999999997</v>
          </cell>
          <cell r="AD984">
            <v>0</v>
          </cell>
          <cell r="AF984">
            <v>1967.039999999979</v>
          </cell>
          <cell r="AG984">
            <v>0</v>
          </cell>
          <cell r="AI984">
            <v>3033.8000000000029</v>
          </cell>
          <cell r="AJ984">
            <v>0</v>
          </cell>
          <cell r="AL984">
            <v>-1263.7900000000518</v>
          </cell>
          <cell r="AM984">
            <v>0</v>
          </cell>
          <cell r="AO984">
            <v>7291.3299999999435</v>
          </cell>
          <cell r="AP984">
            <v>0</v>
          </cell>
          <cell r="AR984">
            <v>-5018.960000000021</v>
          </cell>
          <cell r="AS984">
            <v>0</v>
          </cell>
          <cell r="BF984" t="str">
            <v>8400</v>
          </cell>
          <cell r="BG984" t="str">
            <v>N004</v>
          </cell>
          <cell r="BH984" t="str">
            <v>GFS</v>
          </cell>
        </row>
        <row r="985">
          <cell r="K985">
            <v>22182.120000004797</v>
          </cell>
          <cell r="L985">
            <v>0</v>
          </cell>
          <cell r="N985">
            <v>-42837.909999995114</v>
          </cell>
          <cell r="O985">
            <v>0</v>
          </cell>
          <cell r="Q985">
            <v>7221.3999999983353</v>
          </cell>
          <cell r="R985">
            <v>0</v>
          </cell>
          <cell r="T985">
            <v>59739.45000000007</v>
          </cell>
          <cell r="U985">
            <v>0</v>
          </cell>
          <cell r="W985">
            <v>-55928.020000000019</v>
          </cell>
          <cell r="X985">
            <v>0</v>
          </cell>
          <cell r="Z985">
            <v>1908.4200000000419</v>
          </cell>
          <cell r="AA985">
            <v>0</v>
          </cell>
          <cell r="AC985">
            <v>-3170.4000000000233</v>
          </cell>
          <cell r="AD985">
            <v>0</v>
          </cell>
          <cell r="AF985">
            <v>3111.7199999999721</v>
          </cell>
          <cell r="AG985">
            <v>0</v>
          </cell>
          <cell r="AI985">
            <v>13268.229999999865</v>
          </cell>
          <cell r="AJ985">
            <v>0</v>
          </cell>
          <cell r="AL985">
            <v>4724.6199999999953</v>
          </cell>
          <cell r="AM985">
            <v>0</v>
          </cell>
          <cell r="AO985">
            <v>879.32999999995809</v>
          </cell>
          <cell r="AP985">
            <v>0</v>
          </cell>
          <cell r="AR985">
            <v>-10475.260000000126</v>
          </cell>
          <cell r="AS985">
            <v>0</v>
          </cell>
          <cell r="BF985" t="str">
            <v>8400</v>
          </cell>
          <cell r="BG985" t="str">
            <v>N005</v>
          </cell>
          <cell r="BH985" t="str">
            <v>GFS</v>
          </cell>
        </row>
        <row r="986">
          <cell r="K986">
            <v>0</v>
          </cell>
          <cell r="L986">
            <v>0</v>
          </cell>
          <cell r="N986">
            <v>0</v>
          </cell>
          <cell r="O986">
            <v>0</v>
          </cell>
          <cell r="Q986">
            <v>22200.55</v>
          </cell>
          <cell r="R986">
            <v>0</v>
          </cell>
          <cell r="T986">
            <v>-16529.27</v>
          </cell>
          <cell r="U986">
            <v>0</v>
          </cell>
          <cell r="W986">
            <v>-5969.6400000000285</v>
          </cell>
          <cell r="X986">
            <v>0</v>
          </cell>
          <cell r="Z986">
            <v>-1646.1600000000035</v>
          </cell>
          <cell r="AA986">
            <v>0</v>
          </cell>
          <cell r="AC986">
            <v>29973.600000000049</v>
          </cell>
          <cell r="AD986">
            <v>0</v>
          </cell>
          <cell r="AF986">
            <v>-41449.100000000122</v>
          </cell>
          <cell r="AG986">
            <v>0</v>
          </cell>
          <cell r="AI986">
            <v>28841.610000000132</v>
          </cell>
          <cell r="AJ986">
            <v>0</v>
          </cell>
          <cell r="AL986">
            <v>-11979.380000000005</v>
          </cell>
          <cell r="AM986">
            <v>0</v>
          </cell>
          <cell r="AO986">
            <v>27352.90000000014</v>
          </cell>
          <cell r="AP986">
            <v>0</v>
          </cell>
          <cell r="AR986">
            <v>-29582.440000000061</v>
          </cell>
          <cell r="AS986">
            <v>0</v>
          </cell>
          <cell r="BF986" t="str">
            <v>8400</v>
          </cell>
          <cell r="BG986" t="str">
            <v>N006</v>
          </cell>
          <cell r="BH986" t="str">
            <v>GFS</v>
          </cell>
        </row>
        <row r="987">
          <cell r="K987">
            <v>198.57999999999998</v>
          </cell>
          <cell r="L987">
            <v>0</v>
          </cell>
          <cell r="N987">
            <v>1031.04</v>
          </cell>
          <cell r="O987">
            <v>0</v>
          </cell>
          <cell r="Q987">
            <v>-1095.3999999999999</v>
          </cell>
          <cell r="R987">
            <v>0</v>
          </cell>
          <cell r="T987">
            <v>-16.5</v>
          </cell>
          <cell r="U987">
            <v>0</v>
          </cell>
          <cell r="W987">
            <v>243</v>
          </cell>
          <cell r="X987">
            <v>0</v>
          </cell>
          <cell r="Z987">
            <v>518.51</v>
          </cell>
          <cell r="AA987">
            <v>0</v>
          </cell>
          <cell r="AC987">
            <v>493.11999999999989</v>
          </cell>
          <cell r="AD987">
            <v>0</v>
          </cell>
          <cell r="AF987">
            <v>241</v>
          </cell>
          <cell r="AG987">
            <v>0</v>
          </cell>
          <cell r="AI987">
            <v>336.5</v>
          </cell>
          <cell r="AJ987">
            <v>0</v>
          </cell>
          <cell r="AL987">
            <v>487.5</v>
          </cell>
          <cell r="AM987">
            <v>0</v>
          </cell>
          <cell r="AO987">
            <v>0</v>
          </cell>
          <cell r="AP987">
            <v>0</v>
          </cell>
          <cell r="AR987">
            <v>0</v>
          </cell>
          <cell r="AS987">
            <v>0</v>
          </cell>
          <cell r="BF987" t="str">
            <v>8400</v>
          </cell>
          <cell r="BG987" t="str">
            <v>N007</v>
          </cell>
          <cell r="BH987" t="str">
            <v>GFS</v>
          </cell>
        </row>
        <row r="988">
          <cell r="K988">
            <v>0</v>
          </cell>
          <cell r="L988">
            <v>0</v>
          </cell>
          <cell r="N988">
            <v>-15000</v>
          </cell>
          <cell r="O988">
            <v>0</v>
          </cell>
          <cell r="Q988">
            <v>15000</v>
          </cell>
          <cell r="R988">
            <v>0</v>
          </cell>
          <cell r="T988">
            <v>0</v>
          </cell>
          <cell r="U988">
            <v>0</v>
          </cell>
          <cell r="W988">
            <v>100000</v>
          </cell>
          <cell r="X988">
            <v>0</v>
          </cell>
          <cell r="Z988">
            <v>91228</v>
          </cell>
          <cell r="AA988">
            <v>0</v>
          </cell>
          <cell r="AC988">
            <v>8772</v>
          </cell>
          <cell r="AD988">
            <v>0</v>
          </cell>
          <cell r="AF988">
            <v>-150000</v>
          </cell>
          <cell r="AG988">
            <v>0</v>
          </cell>
          <cell r="AI988">
            <v>-50176.370000000112</v>
          </cell>
          <cell r="AJ988">
            <v>0</v>
          </cell>
          <cell r="AL988">
            <v>-50000.000000000931</v>
          </cell>
          <cell r="AM988">
            <v>0</v>
          </cell>
          <cell r="AO988">
            <v>50000</v>
          </cell>
          <cell r="AP988">
            <v>0</v>
          </cell>
          <cell r="AR988">
            <v>0</v>
          </cell>
          <cell r="AS988">
            <v>0</v>
          </cell>
          <cell r="BF988" t="str">
            <v>8400</v>
          </cell>
          <cell r="BG988" t="str">
            <v>N999</v>
          </cell>
          <cell r="BH988" t="str">
            <v>GFS</v>
          </cell>
        </row>
        <row r="989">
          <cell r="K989">
            <v>0</v>
          </cell>
          <cell r="L989">
            <v>0</v>
          </cell>
          <cell r="N989">
            <v>0</v>
          </cell>
          <cell r="O989">
            <v>0</v>
          </cell>
          <cell r="Q989">
            <v>0</v>
          </cell>
          <cell r="R989">
            <v>0</v>
          </cell>
          <cell r="T989">
            <v>0</v>
          </cell>
          <cell r="U989">
            <v>0</v>
          </cell>
          <cell r="W989">
            <v>0</v>
          </cell>
          <cell r="X989">
            <v>0</v>
          </cell>
          <cell r="Z989">
            <v>0</v>
          </cell>
          <cell r="AA989">
            <v>0</v>
          </cell>
          <cell r="AC989">
            <v>0</v>
          </cell>
          <cell r="AD989">
            <v>0</v>
          </cell>
          <cell r="AF989">
            <v>0</v>
          </cell>
          <cell r="AG989">
            <v>0</v>
          </cell>
          <cell r="AI989">
            <v>0</v>
          </cell>
          <cell r="AJ989">
            <v>0</v>
          </cell>
          <cell r="AL989">
            <v>0</v>
          </cell>
          <cell r="AM989">
            <v>0</v>
          </cell>
          <cell r="AO989">
            <v>0</v>
          </cell>
          <cell r="AP989">
            <v>0</v>
          </cell>
          <cell r="AR989">
            <v>0</v>
          </cell>
          <cell r="AS989">
            <v>0</v>
          </cell>
          <cell r="BF989" t="str">
            <v>8420</v>
          </cell>
          <cell r="BG989" t="str">
            <v>Z000</v>
          </cell>
          <cell r="BH989" t="str">
            <v>GFS</v>
          </cell>
        </row>
        <row r="990">
          <cell r="K990">
            <v>547.70000000018626</v>
          </cell>
          <cell r="L990">
            <v>0</v>
          </cell>
          <cell r="N990">
            <v>9887.2700000000186</v>
          </cell>
          <cell r="O990">
            <v>0</v>
          </cell>
          <cell r="Q990">
            <v>3244.9100000010803</v>
          </cell>
          <cell r="R990">
            <v>0</v>
          </cell>
          <cell r="T990">
            <v>-15514.649999998976</v>
          </cell>
          <cell r="U990">
            <v>0</v>
          </cell>
          <cell r="W990">
            <v>10173.000000001397</v>
          </cell>
          <cell r="X990">
            <v>0</v>
          </cell>
          <cell r="Z990">
            <v>-1131.000000002794</v>
          </cell>
          <cell r="AA990">
            <v>0</v>
          </cell>
          <cell r="AC990">
            <v>-1240.9000000003725</v>
          </cell>
          <cell r="AD990">
            <v>0</v>
          </cell>
          <cell r="AF990">
            <v>30303.999999995343</v>
          </cell>
          <cell r="AG990">
            <v>0</v>
          </cell>
          <cell r="AI990">
            <v>-16107.960000004619</v>
          </cell>
          <cell r="AJ990">
            <v>0</v>
          </cell>
          <cell r="AL990">
            <v>-7954.4000000013039</v>
          </cell>
          <cell r="AM990">
            <v>0</v>
          </cell>
          <cell r="AO990">
            <v>12110.219999999739</v>
          </cell>
          <cell r="AP990">
            <v>0</v>
          </cell>
          <cell r="AR990">
            <v>-21506.350000003353</v>
          </cell>
          <cell r="AS990">
            <v>0</v>
          </cell>
          <cell r="BF990" t="str">
            <v>8500</v>
          </cell>
          <cell r="BG990" t="str">
            <v>O101</v>
          </cell>
          <cell r="BH990" t="str">
            <v>GFS</v>
          </cell>
        </row>
        <row r="991">
          <cell r="K991">
            <v>0</v>
          </cell>
          <cell r="L991">
            <v>0</v>
          </cell>
          <cell r="N991">
            <v>50</v>
          </cell>
          <cell r="O991">
            <v>0</v>
          </cell>
          <cell r="Q991">
            <v>-50</v>
          </cell>
          <cell r="R991">
            <v>0</v>
          </cell>
          <cell r="T991">
            <v>0</v>
          </cell>
          <cell r="U991">
            <v>0</v>
          </cell>
          <cell r="W991">
            <v>0</v>
          </cell>
          <cell r="X991">
            <v>0</v>
          </cell>
          <cell r="Z991">
            <v>0</v>
          </cell>
          <cell r="AA991">
            <v>0</v>
          </cell>
          <cell r="AC991">
            <v>0</v>
          </cell>
          <cell r="AD991">
            <v>0</v>
          </cell>
          <cell r="AF991">
            <v>0</v>
          </cell>
          <cell r="AG991">
            <v>0</v>
          </cell>
          <cell r="AI991">
            <v>0</v>
          </cell>
          <cell r="AJ991">
            <v>0</v>
          </cell>
          <cell r="AL991">
            <v>0</v>
          </cell>
          <cell r="AM991">
            <v>0</v>
          </cell>
          <cell r="AO991">
            <v>-1200</v>
          </cell>
          <cell r="AP991">
            <v>0</v>
          </cell>
          <cell r="AR991">
            <v>-600</v>
          </cell>
          <cell r="AS991">
            <v>0</v>
          </cell>
          <cell r="BF991" t="str">
            <v>8500</v>
          </cell>
          <cell r="BG991" t="str">
            <v>O102</v>
          </cell>
          <cell r="BH991" t="str">
            <v>GFS</v>
          </cell>
        </row>
        <row r="992">
          <cell r="K992">
            <v>0</v>
          </cell>
          <cell r="L992">
            <v>0</v>
          </cell>
          <cell r="N992">
            <v>-450</v>
          </cell>
          <cell r="O992">
            <v>0</v>
          </cell>
          <cell r="Q992">
            <v>-850</v>
          </cell>
          <cell r="R992">
            <v>0</v>
          </cell>
          <cell r="T992">
            <v>1300</v>
          </cell>
          <cell r="U992">
            <v>0</v>
          </cell>
          <cell r="W992">
            <v>0</v>
          </cell>
          <cell r="X992">
            <v>0</v>
          </cell>
          <cell r="Z992">
            <v>0</v>
          </cell>
          <cell r="AA992">
            <v>0</v>
          </cell>
          <cell r="AC992">
            <v>0</v>
          </cell>
          <cell r="AD992">
            <v>0</v>
          </cell>
          <cell r="AF992">
            <v>0</v>
          </cell>
          <cell r="AG992">
            <v>0</v>
          </cell>
          <cell r="AI992">
            <v>0</v>
          </cell>
          <cell r="AJ992">
            <v>0</v>
          </cell>
          <cell r="AL992">
            <v>0</v>
          </cell>
          <cell r="AM992">
            <v>0</v>
          </cell>
          <cell r="AO992">
            <v>0</v>
          </cell>
          <cell r="AP992">
            <v>0</v>
          </cell>
          <cell r="AR992">
            <v>27</v>
          </cell>
          <cell r="AS992">
            <v>0</v>
          </cell>
          <cell r="BF992" t="str">
            <v>8500</v>
          </cell>
          <cell r="BG992" t="str">
            <v>O103</v>
          </cell>
          <cell r="BH992" t="str">
            <v>GFS</v>
          </cell>
        </row>
        <row r="993">
          <cell r="K993">
            <v>0</v>
          </cell>
          <cell r="L993">
            <v>0</v>
          </cell>
          <cell r="N993">
            <v>70</v>
          </cell>
          <cell r="O993">
            <v>0</v>
          </cell>
          <cell r="Q993">
            <v>-70</v>
          </cell>
          <cell r="R993">
            <v>0</v>
          </cell>
          <cell r="T993">
            <v>0</v>
          </cell>
          <cell r="U993">
            <v>0</v>
          </cell>
          <cell r="W993">
            <v>0</v>
          </cell>
          <cell r="X993">
            <v>0</v>
          </cell>
          <cell r="Z993">
            <v>0</v>
          </cell>
          <cell r="AA993">
            <v>0</v>
          </cell>
          <cell r="AC993">
            <v>50</v>
          </cell>
          <cell r="AD993">
            <v>0</v>
          </cell>
          <cell r="AF993">
            <v>-50</v>
          </cell>
          <cell r="AG993">
            <v>0</v>
          </cell>
          <cell r="AI993">
            <v>0</v>
          </cell>
          <cell r="AJ993">
            <v>0</v>
          </cell>
          <cell r="AL993">
            <v>0</v>
          </cell>
          <cell r="AM993">
            <v>0</v>
          </cell>
          <cell r="AO993">
            <v>0</v>
          </cell>
          <cell r="AP993">
            <v>0</v>
          </cell>
          <cell r="AR993">
            <v>0</v>
          </cell>
          <cell r="AS993">
            <v>0</v>
          </cell>
          <cell r="BF993" t="str">
            <v>8500</v>
          </cell>
          <cell r="BG993" t="str">
            <v>O104</v>
          </cell>
          <cell r="BH993" t="str">
            <v>GFS</v>
          </cell>
        </row>
        <row r="994">
          <cell r="K994">
            <v>400</v>
          </cell>
          <cell r="L994">
            <v>0</v>
          </cell>
          <cell r="N994">
            <v>-400</v>
          </cell>
          <cell r="O994">
            <v>0</v>
          </cell>
          <cell r="Q994">
            <v>0</v>
          </cell>
          <cell r="R994">
            <v>0</v>
          </cell>
          <cell r="T994">
            <v>0</v>
          </cell>
          <cell r="U994">
            <v>0</v>
          </cell>
          <cell r="W994">
            <v>0</v>
          </cell>
          <cell r="X994">
            <v>0</v>
          </cell>
          <cell r="Z994">
            <v>0</v>
          </cell>
          <cell r="AA994">
            <v>0</v>
          </cell>
          <cell r="AC994">
            <v>0</v>
          </cell>
          <cell r="AD994">
            <v>0</v>
          </cell>
          <cell r="AF994">
            <v>0</v>
          </cell>
          <cell r="AG994">
            <v>0</v>
          </cell>
          <cell r="AI994">
            <v>0</v>
          </cell>
          <cell r="AJ994">
            <v>0</v>
          </cell>
          <cell r="AL994">
            <v>0</v>
          </cell>
          <cell r="AM994">
            <v>0</v>
          </cell>
          <cell r="AO994">
            <v>0</v>
          </cell>
          <cell r="AP994">
            <v>0</v>
          </cell>
          <cell r="AR994">
            <v>0</v>
          </cell>
          <cell r="AS994">
            <v>0</v>
          </cell>
          <cell r="BF994" t="str">
            <v>8500</v>
          </cell>
          <cell r="BG994" t="str">
            <v>O105</v>
          </cell>
          <cell r="BH994" t="str">
            <v>GFS</v>
          </cell>
        </row>
        <row r="995">
          <cell r="K995">
            <v>0</v>
          </cell>
          <cell r="L995">
            <v>0</v>
          </cell>
          <cell r="N995">
            <v>-70</v>
          </cell>
          <cell r="O995">
            <v>0</v>
          </cell>
          <cell r="Q995">
            <v>70</v>
          </cell>
          <cell r="R995">
            <v>0</v>
          </cell>
          <cell r="T995">
            <v>0</v>
          </cell>
          <cell r="U995">
            <v>0</v>
          </cell>
          <cell r="W995">
            <v>0</v>
          </cell>
          <cell r="X995">
            <v>0</v>
          </cell>
          <cell r="Z995">
            <v>0</v>
          </cell>
          <cell r="AA995">
            <v>0</v>
          </cell>
          <cell r="AC995">
            <v>0</v>
          </cell>
          <cell r="AD995">
            <v>0</v>
          </cell>
          <cell r="AF995">
            <v>0</v>
          </cell>
          <cell r="AG995">
            <v>0</v>
          </cell>
          <cell r="AI995">
            <v>0</v>
          </cell>
          <cell r="AJ995">
            <v>0</v>
          </cell>
          <cell r="AL995">
            <v>0</v>
          </cell>
          <cell r="AM995">
            <v>0</v>
          </cell>
          <cell r="AO995">
            <v>0</v>
          </cell>
          <cell r="AP995">
            <v>0</v>
          </cell>
          <cell r="AR995">
            <v>0</v>
          </cell>
          <cell r="AS995">
            <v>0</v>
          </cell>
          <cell r="BF995" t="str">
            <v>8500</v>
          </cell>
          <cell r="BG995" t="str">
            <v>O106</v>
          </cell>
          <cell r="BH995" t="str">
            <v>GFS</v>
          </cell>
        </row>
        <row r="996">
          <cell r="K996">
            <v>0</v>
          </cell>
          <cell r="L996">
            <v>0</v>
          </cell>
          <cell r="N996">
            <v>0</v>
          </cell>
          <cell r="O996">
            <v>0</v>
          </cell>
          <cell r="Q996">
            <v>-450</v>
          </cell>
          <cell r="R996">
            <v>0</v>
          </cell>
          <cell r="T996">
            <v>450</v>
          </cell>
          <cell r="U996">
            <v>0</v>
          </cell>
          <cell r="W996">
            <v>0</v>
          </cell>
          <cell r="X996">
            <v>0</v>
          </cell>
          <cell r="Z996">
            <v>0</v>
          </cell>
          <cell r="AA996">
            <v>0</v>
          </cell>
          <cell r="AC996">
            <v>0</v>
          </cell>
          <cell r="AD996">
            <v>0</v>
          </cell>
          <cell r="AF996">
            <v>0</v>
          </cell>
          <cell r="AG996">
            <v>0</v>
          </cell>
          <cell r="AI996">
            <v>0</v>
          </cell>
          <cell r="AJ996">
            <v>0</v>
          </cell>
          <cell r="AL996">
            <v>0</v>
          </cell>
          <cell r="AM996">
            <v>0</v>
          </cell>
          <cell r="AO996">
            <v>0</v>
          </cell>
          <cell r="AP996">
            <v>0</v>
          </cell>
          <cell r="AR996">
            <v>0</v>
          </cell>
          <cell r="AS996">
            <v>0</v>
          </cell>
          <cell r="BF996" t="str">
            <v>8500</v>
          </cell>
          <cell r="BG996" t="str">
            <v>O107</v>
          </cell>
          <cell r="BH996" t="str">
            <v>GFS</v>
          </cell>
        </row>
        <row r="997">
          <cell r="K997">
            <v>0</v>
          </cell>
          <cell r="L997">
            <v>0</v>
          </cell>
          <cell r="N997">
            <v>0</v>
          </cell>
          <cell r="O997">
            <v>0</v>
          </cell>
          <cell r="Q997">
            <v>0</v>
          </cell>
          <cell r="R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Z997">
            <v>0</v>
          </cell>
          <cell r="AA997">
            <v>0</v>
          </cell>
          <cell r="AC997">
            <v>0</v>
          </cell>
          <cell r="AD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  <cell r="AL997">
            <v>0</v>
          </cell>
          <cell r="AM997">
            <v>0</v>
          </cell>
          <cell r="AO997">
            <v>0</v>
          </cell>
          <cell r="AP997">
            <v>0</v>
          </cell>
          <cell r="AR997">
            <v>0</v>
          </cell>
          <cell r="AS997">
            <v>0</v>
          </cell>
          <cell r="BF997" t="str">
            <v>8500</v>
          </cell>
          <cell r="BG997" t="str">
            <v>O108</v>
          </cell>
          <cell r="BH997" t="str">
            <v>GFS</v>
          </cell>
        </row>
        <row r="998">
          <cell r="K998">
            <v>0</v>
          </cell>
          <cell r="L998">
            <v>0</v>
          </cell>
          <cell r="N998">
            <v>0</v>
          </cell>
          <cell r="O998">
            <v>0</v>
          </cell>
          <cell r="Q998">
            <v>0</v>
          </cell>
          <cell r="R998">
            <v>0</v>
          </cell>
          <cell r="T998">
            <v>0</v>
          </cell>
          <cell r="U998">
            <v>0</v>
          </cell>
          <cell r="W998">
            <v>0</v>
          </cell>
          <cell r="X998">
            <v>0</v>
          </cell>
          <cell r="Z998">
            <v>0</v>
          </cell>
          <cell r="AA998">
            <v>0</v>
          </cell>
          <cell r="AC998">
            <v>0</v>
          </cell>
          <cell r="AD998">
            <v>0</v>
          </cell>
          <cell r="AF998">
            <v>0</v>
          </cell>
          <cell r="AG998">
            <v>0</v>
          </cell>
          <cell r="AI998">
            <v>350</v>
          </cell>
          <cell r="AJ998">
            <v>0</v>
          </cell>
          <cell r="AL998">
            <v>0</v>
          </cell>
          <cell r="AM998">
            <v>0</v>
          </cell>
          <cell r="AO998">
            <v>-350</v>
          </cell>
          <cell r="AP998">
            <v>0</v>
          </cell>
          <cell r="AR998">
            <v>0</v>
          </cell>
          <cell r="AS998">
            <v>0</v>
          </cell>
          <cell r="BF998" t="str">
            <v>8500</v>
          </cell>
          <cell r="BG998" t="str">
            <v>O109</v>
          </cell>
          <cell r="BH998" t="str">
            <v>GFS</v>
          </cell>
        </row>
        <row r="999">
          <cell r="K999">
            <v>0</v>
          </cell>
          <cell r="L999">
            <v>0</v>
          </cell>
          <cell r="N999">
            <v>0</v>
          </cell>
          <cell r="O999">
            <v>0</v>
          </cell>
          <cell r="Q999">
            <v>0</v>
          </cell>
          <cell r="R999">
            <v>0</v>
          </cell>
          <cell r="T999">
            <v>0</v>
          </cell>
          <cell r="U999">
            <v>0</v>
          </cell>
          <cell r="W999">
            <v>0</v>
          </cell>
          <cell r="X999">
            <v>0</v>
          </cell>
          <cell r="Z999">
            <v>0</v>
          </cell>
          <cell r="AA999">
            <v>0</v>
          </cell>
          <cell r="AC999">
            <v>0</v>
          </cell>
          <cell r="AD999">
            <v>0</v>
          </cell>
          <cell r="AF999">
            <v>0</v>
          </cell>
          <cell r="AG999">
            <v>0</v>
          </cell>
          <cell r="AI999">
            <v>0</v>
          </cell>
          <cell r="AJ999">
            <v>0</v>
          </cell>
          <cell r="AL999">
            <v>0</v>
          </cell>
          <cell r="AM999">
            <v>0</v>
          </cell>
          <cell r="AO999">
            <v>0</v>
          </cell>
          <cell r="AP999">
            <v>0</v>
          </cell>
          <cell r="AR999">
            <v>-350</v>
          </cell>
          <cell r="AS999">
            <v>0</v>
          </cell>
          <cell r="BF999" t="str">
            <v>8500</v>
          </cell>
          <cell r="BG999" t="str">
            <v>O110</v>
          </cell>
          <cell r="BH999" t="str">
            <v>GFS</v>
          </cell>
        </row>
        <row r="1000">
          <cell r="K1000">
            <v>0</v>
          </cell>
          <cell r="L1000">
            <v>0</v>
          </cell>
          <cell r="N1000">
            <v>0</v>
          </cell>
          <cell r="O1000">
            <v>0</v>
          </cell>
          <cell r="Q1000">
            <v>-450</v>
          </cell>
          <cell r="R1000">
            <v>0</v>
          </cell>
          <cell r="T1000">
            <v>450</v>
          </cell>
          <cell r="U1000">
            <v>0</v>
          </cell>
          <cell r="W1000">
            <v>0</v>
          </cell>
          <cell r="X1000">
            <v>0</v>
          </cell>
          <cell r="Z1000">
            <v>0</v>
          </cell>
          <cell r="AA1000">
            <v>0</v>
          </cell>
          <cell r="AC1000">
            <v>0</v>
          </cell>
          <cell r="AD1000">
            <v>0</v>
          </cell>
          <cell r="AF1000">
            <v>0</v>
          </cell>
          <cell r="AG1000">
            <v>0</v>
          </cell>
          <cell r="AI1000">
            <v>0</v>
          </cell>
          <cell r="AJ1000">
            <v>0</v>
          </cell>
          <cell r="AL1000">
            <v>0</v>
          </cell>
          <cell r="AM1000">
            <v>0</v>
          </cell>
          <cell r="AO1000">
            <v>0</v>
          </cell>
          <cell r="AP1000">
            <v>0</v>
          </cell>
          <cell r="AR1000">
            <v>0</v>
          </cell>
          <cell r="AS1000">
            <v>0</v>
          </cell>
          <cell r="BF1000" t="str">
            <v>8500</v>
          </cell>
          <cell r="BG1000" t="str">
            <v>O111</v>
          </cell>
          <cell r="BH1000" t="str">
            <v>GFS</v>
          </cell>
        </row>
        <row r="1001">
          <cell r="K1001">
            <v>2.000000000003638</v>
          </cell>
          <cell r="L1001">
            <v>0</v>
          </cell>
          <cell r="N1001">
            <v>15.000000000003638</v>
          </cell>
          <cell r="O1001">
            <v>0</v>
          </cell>
          <cell r="Q1001">
            <v>-13</v>
          </cell>
          <cell r="R1001">
            <v>0</v>
          </cell>
          <cell r="T1001">
            <v>-10.999999999978172</v>
          </cell>
          <cell r="U1001">
            <v>0</v>
          </cell>
          <cell r="W1001">
            <v>35.999999999992724</v>
          </cell>
          <cell r="X1001">
            <v>0</v>
          </cell>
          <cell r="Z1001">
            <v>-25.999999999992724</v>
          </cell>
          <cell r="AA1001">
            <v>0</v>
          </cell>
          <cell r="AC1001">
            <v>-7</v>
          </cell>
          <cell r="AD1001">
            <v>0</v>
          </cell>
          <cell r="AF1001">
            <v>19</v>
          </cell>
          <cell r="AG1001">
            <v>0</v>
          </cell>
          <cell r="AI1001">
            <v>91.000000000014552</v>
          </cell>
          <cell r="AJ1001">
            <v>0</v>
          </cell>
          <cell r="AL1001">
            <v>197</v>
          </cell>
          <cell r="AM1001">
            <v>0</v>
          </cell>
          <cell r="AO1001">
            <v>212</v>
          </cell>
          <cell r="AP1001">
            <v>0</v>
          </cell>
          <cell r="AR1001">
            <v>-515</v>
          </cell>
          <cell r="AS1001">
            <v>0</v>
          </cell>
          <cell r="BF1001" t="str">
            <v>8600</v>
          </cell>
          <cell r="BG1001" t="str">
            <v>P201</v>
          </cell>
          <cell r="BH1001" t="str">
            <v>GFS</v>
          </cell>
        </row>
        <row r="1002">
          <cell r="K1002">
            <v>236</v>
          </cell>
          <cell r="L1002">
            <v>0</v>
          </cell>
          <cell r="N1002">
            <v>-114</v>
          </cell>
          <cell r="O1002">
            <v>0</v>
          </cell>
          <cell r="Q1002">
            <v>418</v>
          </cell>
          <cell r="R1002">
            <v>0</v>
          </cell>
          <cell r="T1002">
            <v>-374</v>
          </cell>
          <cell r="U1002">
            <v>0</v>
          </cell>
          <cell r="W1002">
            <v>95</v>
          </cell>
          <cell r="X1002">
            <v>0</v>
          </cell>
          <cell r="Z1002">
            <v>183</v>
          </cell>
          <cell r="AA1002">
            <v>0</v>
          </cell>
          <cell r="AC1002">
            <v>167</v>
          </cell>
          <cell r="AD1002">
            <v>0</v>
          </cell>
          <cell r="AF1002">
            <v>147</v>
          </cell>
          <cell r="AG1002">
            <v>0</v>
          </cell>
          <cell r="AI1002">
            <v>-48</v>
          </cell>
          <cell r="AJ1002">
            <v>0</v>
          </cell>
          <cell r="AL1002">
            <v>-133</v>
          </cell>
          <cell r="AM1002">
            <v>0</v>
          </cell>
          <cell r="AO1002">
            <v>403</v>
          </cell>
          <cell r="AP1002">
            <v>0</v>
          </cell>
          <cell r="AR1002">
            <v>-403</v>
          </cell>
          <cell r="AS1002">
            <v>0</v>
          </cell>
          <cell r="BF1002" t="str">
            <v>8600</v>
          </cell>
          <cell r="BG1002" t="str">
            <v>P202</v>
          </cell>
          <cell r="BH1002" t="str">
            <v>GFS</v>
          </cell>
        </row>
        <row r="1003">
          <cell r="K1003">
            <v>478</v>
          </cell>
          <cell r="L1003">
            <v>0</v>
          </cell>
          <cell r="N1003">
            <v>93</v>
          </cell>
          <cell r="O1003">
            <v>0</v>
          </cell>
          <cell r="Q1003">
            <v>-38</v>
          </cell>
          <cell r="R1003">
            <v>0</v>
          </cell>
          <cell r="T1003">
            <v>-457</v>
          </cell>
          <cell r="U1003">
            <v>0</v>
          </cell>
          <cell r="W1003">
            <v>-10</v>
          </cell>
          <cell r="X1003">
            <v>0</v>
          </cell>
          <cell r="Z1003">
            <v>-66</v>
          </cell>
          <cell r="AA1003">
            <v>0</v>
          </cell>
          <cell r="AC1003">
            <v>72</v>
          </cell>
          <cell r="AD1003">
            <v>0</v>
          </cell>
          <cell r="AF1003">
            <v>164</v>
          </cell>
          <cell r="AG1003">
            <v>0</v>
          </cell>
          <cell r="AI1003">
            <v>0</v>
          </cell>
          <cell r="AJ1003">
            <v>0</v>
          </cell>
          <cell r="AL1003">
            <v>152</v>
          </cell>
          <cell r="AM1003">
            <v>0</v>
          </cell>
          <cell r="AO1003">
            <v>-202</v>
          </cell>
          <cell r="AP1003">
            <v>0</v>
          </cell>
          <cell r="AR1003">
            <v>-186</v>
          </cell>
          <cell r="AS1003">
            <v>0</v>
          </cell>
          <cell r="BF1003" t="str">
            <v>8600</v>
          </cell>
          <cell r="BG1003" t="str">
            <v>P203</v>
          </cell>
          <cell r="BH1003" t="str">
            <v>GFS</v>
          </cell>
        </row>
        <row r="1004">
          <cell r="K1004">
            <v>0</v>
          </cell>
          <cell r="L1004">
            <v>0</v>
          </cell>
          <cell r="N1004">
            <v>43</v>
          </cell>
          <cell r="O1004">
            <v>0</v>
          </cell>
          <cell r="Q1004">
            <v>3</v>
          </cell>
          <cell r="R1004">
            <v>0</v>
          </cell>
          <cell r="T1004">
            <v>96</v>
          </cell>
          <cell r="U1004">
            <v>0</v>
          </cell>
          <cell r="W1004">
            <v>-142</v>
          </cell>
          <cell r="X1004">
            <v>0</v>
          </cell>
          <cell r="Z1004">
            <v>60</v>
          </cell>
          <cell r="AA1004">
            <v>0</v>
          </cell>
          <cell r="AC1004">
            <v>49</v>
          </cell>
          <cell r="AD1004">
            <v>0</v>
          </cell>
          <cell r="AF1004">
            <v>-43</v>
          </cell>
          <cell r="AG1004">
            <v>0</v>
          </cell>
          <cell r="AI1004">
            <v>-63</v>
          </cell>
          <cell r="AJ1004">
            <v>0</v>
          </cell>
          <cell r="AL1004">
            <v>135</v>
          </cell>
          <cell r="AM1004">
            <v>0</v>
          </cell>
          <cell r="AO1004">
            <v>-40</v>
          </cell>
          <cell r="AP1004">
            <v>0</v>
          </cell>
          <cell r="AR1004">
            <v>-98</v>
          </cell>
          <cell r="AS1004">
            <v>0</v>
          </cell>
          <cell r="BF1004" t="str">
            <v>8600</v>
          </cell>
          <cell r="BG1004" t="str">
            <v>P204</v>
          </cell>
          <cell r="BH1004" t="str">
            <v>GFS</v>
          </cell>
        </row>
        <row r="1005">
          <cell r="K1005">
            <v>0</v>
          </cell>
          <cell r="L1005">
            <v>0</v>
          </cell>
          <cell r="N1005">
            <v>0</v>
          </cell>
          <cell r="O1005">
            <v>0</v>
          </cell>
          <cell r="Q1005">
            <v>28</v>
          </cell>
          <cell r="R1005">
            <v>0</v>
          </cell>
          <cell r="T1005">
            <v>24</v>
          </cell>
          <cell r="U1005">
            <v>0</v>
          </cell>
          <cell r="W1005">
            <v>0</v>
          </cell>
          <cell r="X1005">
            <v>0</v>
          </cell>
          <cell r="Z1005">
            <v>-45.999999999998181</v>
          </cell>
          <cell r="AA1005">
            <v>0</v>
          </cell>
          <cell r="AC1005">
            <v>0</v>
          </cell>
          <cell r="AD1005">
            <v>0</v>
          </cell>
          <cell r="AF1005">
            <v>0</v>
          </cell>
          <cell r="AG1005">
            <v>0</v>
          </cell>
          <cell r="AI1005">
            <v>0</v>
          </cell>
          <cell r="AJ1005">
            <v>0</v>
          </cell>
          <cell r="AL1005">
            <v>0</v>
          </cell>
          <cell r="AM1005">
            <v>0</v>
          </cell>
          <cell r="AO1005">
            <v>0</v>
          </cell>
          <cell r="AP1005">
            <v>0</v>
          </cell>
          <cell r="AR1005">
            <v>-5.999999999998181</v>
          </cell>
          <cell r="AS1005">
            <v>0</v>
          </cell>
          <cell r="BF1005" t="str">
            <v>8600</v>
          </cell>
          <cell r="BG1005" t="str">
            <v>P205</v>
          </cell>
          <cell r="BH1005" t="str">
            <v>GFS</v>
          </cell>
        </row>
        <row r="1006">
          <cell r="K1006">
            <v>275</v>
          </cell>
          <cell r="L1006">
            <v>0</v>
          </cell>
          <cell r="N1006">
            <v>-275</v>
          </cell>
          <cell r="O1006">
            <v>0</v>
          </cell>
          <cell r="Q1006">
            <v>29</v>
          </cell>
          <cell r="R1006">
            <v>0</v>
          </cell>
          <cell r="T1006">
            <v>0</v>
          </cell>
          <cell r="U1006">
            <v>0</v>
          </cell>
          <cell r="W1006">
            <v>62</v>
          </cell>
          <cell r="X1006">
            <v>0</v>
          </cell>
          <cell r="Z1006">
            <v>-32</v>
          </cell>
          <cell r="AA1006">
            <v>0</v>
          </cell>
          <cell r="AC1006">
            <v>-23</v>
          </cell>
          <cell r="AD1006">
            <v>0</v>
          </cell>
          <cell r="AF1006">
            <v>96</v>
          </cell>
          <cell r="AG1006">
            <v>0</v>
          </cell>
          <cell r="AI1006">
            <v>-88</v>
          </cell>
          <cell r="AJ1006">
            <v>0</v>
          </cell>
          <cell r="AL1006">
            <v>15</v>
          </cell>
          <cell r="AM1006">
            <v>0</v>
          </cell>
          <cell r="AO1006">
            <v>-3</v>
          </cell>
          <cell r="AP1006">
            <v>0</v>
          </cell>
          <cell r="AR1006">
            <v>-406.00000000000364</v>
          </cell>
          <cell r="AS1006">
            <v>0</v>
          </cell>
          <cell r="BF1006" t="str">
            <v>8600</v>
          </cell>
          <cell r="BG1006" t="str">
            <v>P206</v>
          </cell>
          <cell r="BH1006" t="str">
            <v>GFS</v>
          </cell>
        </row>
        <row r="1007">
          <cell r="K1007">
            <v>97</v>
          </cell>
          <cell r="L1007">
            <v>0</v>
          </cell>
          <cell r="N1007">
            <v>-97</v>
          </cell>
          <cell r="O1007">
            <v>0</v>
          </cell>
          <cell r="Q1007">
            <v>170</v>
          </cell>
          <cell r="R1007">
            <v>0</v>
          </cell>
          <cell r="T1007">
            <v>-167</v>
          </cell>
          <cell r="U1007">
            <v>0</v>
          </cell>
          <cell r="W1007">
            <v>10</v>
          </cell>
          <cell r="X1007">
            <v>0</v>
          </cell>
          <cell r="Z1007">
            <v>-61</v>
          </cell>
          <cell r="AA1007">
            <v>0</v>
          </cell>
          <cell r="AC1007">
            <v>-388</v>
          </cell>
          <cell r="AD1007">
            <v>0</v>
          </cell>
          <cell r="AF1007">
            <v>22</v>
          </cell>
          <cell r="AG1007">
            <v>0</v>
          </cell>
          <cell r="AI1007">
            <v>-35</v>
          </cell>
          <cell r="AJ1007">
            <v>0</v>
          </cell>
          <cell r="AL1007">
            <v>121</v>
          </cell>
          <cell r="AM1007">
            <v>0</v>
          </cell>
          <cell r="AO1007">
            <v>189</v>
          </cell>
          <cell r="AP1007">
            <v>0</v>
          </cell>
          <cell r="AR1007">
            <v>-124</v>
          </cell>
          <cell r="AS1007">
            <v>0</v>
          </cell>
          <cell r="BF1007" t="str">
            <v>8600</v>
          </cell>
          <cell r="BG1007" t="str">
            <v>P207</v>
          </cell>
          <cell r="BH1007" t="str">
            <v>GFS</v>
          </cell>
        </row>
        <row r="1008">
          <cell r="K1008">
            <v>0</v>
          </cell>
          <cell r="L1008">
            <v>0</v>
          </cell>
          <cell r="N1008">
            <v>7</v>
          </cell>
          <cell r="O1008">
            <v>0</v>
          </cell>
          <cell r="Q1008">
            <v>0</v>
          </cell>
          <cell r="R1008">
            <v>0</v>
          </cell>
          <cell r="T1008">
            <v>0</v>
          </cell>
          <cell r="U1008">
            <v>0</v>
          </cell>
          <cell r="W1008">
            <v>0</v>
          </cell>
          <cell r="X1008">
            <v>0</v>
          </cell>
          <cell r="Z1008">
            <v>0</v>
          </cell>
          <cell r="AA1008">
            <v>0</v>
          </cell>
          <cell r="AC1008">
            <v>0</v>
          </cell>
          <cell r="AD1008">
            <v>0</v>
          </cell>
          <cell r="AF1008">
            <v>0</v>
          </cell>
          <cell r="AG1008">
            <v>0</v>
          </cell>
          <cell r="AI1008">
            <v>0</v>
          </cell>
          <cell r="AJ1008">
            <v>0</v>
          </cell>
          <cell r="AL1008">
            <v>0</v>
          </cell>
          <cell r="AM1008">
            <v>0</v>
          </cell>
          <cell r="AO1008">
            <v>0</v>
          </cell>
          <cell r="AP1008">
            <v>0</v>
          </cell>
          <cell r="AR1008">
            <v>0</v>
          </cell>
          <cell r="AS1008">
            <v>0</v>
          </cell>
          <cell r="BF1008" t="str">
            <v>8600</v>
          </cell>
          <cell r="BG1008" t="str">
            <v>P208</v>
          </cell>
          <cell r="BH1008" t="str">
            <v>GFS</v>
          </cell>
        </row>
        <row r="1009">
          <cell r="K1009">
            <v>325</v>
          </cell>
          <cell r="L1009">
            <v>0</v>
          </cell>
          <cell r="N1009">
            <v>-205</v>
          </cell>
          <cell r="O1009">
            <v>0</v>
          </cell>
          <cell r="Q1009">
            <v>260</v>
          </cell>
          <cell r="R1009">
            <v>0</v>
          </cell>
          <cell r="T1009">
            <v>-380</v>
          </cell>
          <cell r="U1009">
            <v>0</v>
          </cell>
          <cell r="W1009">
            <v>6</v>
          </cell>
          <cell r="X1009">
            <v>0</v>
          </cell>
          <cell r="Z1009">
            <v>-6</v>
          </cell>
          <cell r="AA1009">
            <v>0</v>
          </cell>
          <cell r="AC1009">
            <v>15.300000000000182</v>
          </cell>
          <cell r="AD1009">
            <v>0</v>
          </cell>
          <cell r="AF1009">
            <v>0</v>
          </cell>
          <cell r="AG1009">
            <v>0</v>
          </cell>
          <cell r="AI1009">
            <v>29</v>
          </cell>
          <cell r="AJ1009">
            <v>0</v>
          </cell>
          <cell r="AL1009">
            <v>-181.00000000000091</v>
          </cell>
          <cell r="AM1009">
            <v>0</v>
          </cell>
          <cell r="AO1009">
            <v>223</v>
          </cell>
          <cell r="AP1009">
            <v>0</v>
          </cell>
          <cell r="AR1009">
            <v>-86.299999999999272</v>
          </cell>
          <cell r="AS1009">
            <v>0</v>
          </cell>
          <cell r="BF1009" t="str">
            <v>8600</v>
          </cell>
          <cell r="BG1009" t="str">
            <v>P209</v>
          </cell>
          <cell r="BH1009" t="str">
            <v>GFS</v>
          </cell>
        </row>
        <row r="1010">
          <cell r="K1010">
            <v>290</v>
          </cell>
          <cell r="L1010">
            <v>0</v>
          </cell>
          <cell r="N1010">
            <v>-240</v>
          </cell>
          <cell r="O1010">
            <v>0</v>
          </cell>
          <cell r="Q1010">
            <v>41</v>
          </cell>
          <cell r="R1010">
            <v>0</v>
          </cell>
          <cell r="T1010">
            <v>-64</v>
          </cell>
          <cell r="U1010">
            <v>0</v>
          </cell>
          <cell r="W1010">
            <v>22</v>
          </cell>
          <cell r="X1010">
            <v>0</v>
          </cell>
          <cell r="Z1010">
            <v>43</v>
          </cell>
          <cell r="AA1010">
            <v>0</v>
          </cell>
          <cell r="AC1010">
            <v>80</v>
          </cell>
          <cell r="AD1010">
            <v>0</v>
          </cell>
          <cell r="AF1010">
            <v>149</v>
          </cell>
          <cell r="AG1010">
            <v>0</v>
          </cell>
          <cell r="AI1010">
            <v>-185</v>
          </cell>
          <cell r="AJ1010">
            <v>0</v>
          </cell>
          <cell r="AL1010">
            <v>10</v>
          </cell>
          <cell r="AM1010">
            <v>0</v>
          </cell>
          <cell r="AO1010">
            <v>-54</v>
          </cell>
          <cell r="AP1010">
            <v>0</v>
          </cell>
          <cell r="AR1010">
            <v>-92</v>
          </cell>
          <cell r="AS1010">
            <v>0</v>
          </cell>
          <cell r="BF1010" t="str">
            <v>8600</v>
          </cell>
          <cell r="BG1010" t="str">
            <v>P210</v>
          </cell>
          <cell r="BH1010" t="str">
            <v>GFS</v>
          </cell>
        </row>
        <row r="1011">
          <cell r="K1011">
            <v>170</v>
          </cell>
          <cell r="L1011">
            <v>0</v>
          </cell>
          <cell r="N1011">
            <v>-97</v>
          </cell>
          <cell r="O1011">
            <v>0</v>
          </cell>
          <cell r="Q1011">
            <v>0</v>
          </cell>
          <cell r="R1011">
            <v>0</v>
          </cell>
          <cell r="T1011">
            <v>54</v>
          </cell>
          <cell r="U1011">
            <v>0</v>
          </cell>
          <cell r="W1011">
            <v>-105</v>
          </cell>
          <cell r="X1011">
            <v>0</v>
          </cell>
          <cell r="Z1011">
            <v>207</v>
          </cell>
          <cell r="AA1011">
            <v>0</v>
          </cell>
          <cell r="AC1011">
            <v>-22</v>
          </cell>
          <cell r="AD1011">
            <v>0</v>
          </cell>
          <cell r="AF1011">
            <v>73</v>
          </cell>
          <cell r="AG1011">
            <v>0</v>
          </cell>
          <cell r="AI1011">
            <v>-241</v>
          </cell>
          <cell r="AJ1011">
            <v>0</v>
          </cell>
          <cell r="AL1011">
            <v>6</v>
          </cell>
          <cell r="AM1011">
            <v>0</v>
          </cell>
          <cell r="AO1011">
            <v>-5</v>
          </cell>
          <cell r="AP1011">
            <v>0</v>
          </cell>
          <cell r="AR1011">
            <v>-40</v>
          </cell>
          <cell r="AS1011">
            <v>0</v>
          </cell>
          <cell r="BF1011" t="str">
            <v>8600</v>
          </cell>
          <cell r="BG1011" t="str">
            <v>P211</v>
          </cell>
          <cell r="BH1011" t="str">
            <v>GFS</v>
          </cell>
        </row>
        <row r="1012">
          <cell r="K1012">
            <v>1000.0000000000073</v>
          </cell>
          <cell r="L1012">
            <v>0</v>
          </cell>
          <cell r="N1012">
            <v>3049.6699999999983</v>
          </cell>
          <cell r="O1012">
            <v>0</v>
          </cell>
          <cell r="Q1012">
            <v>2405.7800000000207</v>
          </cell>
          <cell r="R1012">
            <v>0</v>
          </cell>
          <cell r="T1012">
            <v>326.36999999999534</v>
          </cell>
          <cell r="U1012">
            <v>0</v>
          </cell>
          <cell r="W1012">
            <v>17244.5</v>
          </cell>
          <cell r="X1012">
            <v>0</v>
          </cell>
          <cell r="Z1012">
            <v>77180.899999999907</v>
          </cell>
          <cell r="AA1012">
            <v>0</v>
          </cell>
          <cell r="AC1012">
            <v>-93027.96000000005</v>
          </cell>
          <cell r="AD1012">
            <v>0</v>
          </cell>
          <cell r="AF1012">
            <v>-3223.5800000000163</v>
          </cell>
          <cell r="AG1012">
            <v>0</v>
          </cell>
          <cell r="AI1012">
            <v>5661.6699999999837</v>
          </cell>
          <cell r="AJ1012">
            <v>0</v>
          </cell>
          <cell r="AL1012">
            <v>31276.869999999995</v>
          </cell>
          <cell r="AM1012">
            <v>0</v>
          </cell>
          <cell r="AO1012">
            <v>33577.709999999963</v>
          </cell>
          <cell r="AP1012">
            <v>0</v>
          </cell>
          <cell r="AR1012">
            <v>-7162.5700000000652</v>
          </cell>
          <cell r="AS1012">
            <v>0</v>
          </cell>
          <cell r="BF1012" t="str">
            <v>9000</v>
          </cell>
          <cell r="BG1012" t="str">
            <v>Z000</v>
          </cell>
          <cell r="BH1012" t="str">
            <v>GFS</v>
          </cell>
        </row>
        <row r="1013">
          <cell r="K1013">
            <v>1398.5199999999995</v>
          </cell>
          <cell r="L1013">
            <v>0</v>
          </cell>
          <cell r="N1013">
            <v>0</v>
          </cell>
          <cell r="O1013">
            <v>0</v>
          </cell>
          <cell r="Q1013">
            <v>3182.2099999999946</v>
          </cell>
          <cell r="R1013">
            <v>0</v>
          </cell>
          <cell r="T1013">
            <v>1002.3599999999969</v>
          </cell>
          <cell r="U1013">
            <v>0</v>
          </cell>
          <cell r="W1013">
            <v>670.28999999999905</v>
          </cell>
          <cell r="X1013">
            <v>0</v>
          </cell>
          <cell r="Z1013">
            <v>1241.130000000001</v>
          </cell>
          <cell r="AA1013">
            <v>0</v>
          </cell>
          <cell r="AC1013">
            <v>-746.20999999999913</v>
          </cell>
          <cell r="AD1013">
            <v>0</v>
          </cell>
          <cell r="AF1013">
            <v>0</v>
          </cell>
          <cell r="AG1013">
            <v>0</v>
          </cell>
          <cell r="AI1013">
            <v>700</v>
          </cell>
          <cell r="AJ1013">
            <v>0</v>
          </cell>
          <cell r="AL1013">
            <v>200</v>
          </cell>
          <cell r="AM1013">
            <v>0</v>
          </cell>
          <cell r="AO1013">
            <v>-69.679999999998472</v>
          </cell>
          <cell r="AP1013">
            <v>0</v>
          </cell>
          <cell r="AR1013">
            <v>-2335.269999999995</v>
          </cell>
          <cell r="AS1013">
            <v>0</v>
          </cell>
          <cell r="BF1013" t="str">
            <v>9050</v>
          </cell>
          <cell r="BG1013" t="str">
            <v>Z000</v>
          </cell>
          <cell r="BH1013" t="str">
            <v>GFS</v>
          </cell>
        </row>
        <row r="1014">
          <cell r="K1014">
            <v>-17149.460000000028</v>
          </cell>
          <cell r="L1014">
            <v>0</v>
          </cell>
          <cell r="N1014">
            <v>-15827.749999999942</v>
          </cell>
          <cell r="O1014">
            <v>0</v>
          </cell>
          <cell r="Q1014">
            <v>37113.040000000154</v>
          </cell>
          <cell r="R1014">
            <v>0</v>
          </cell>
          <cell r="T1014">
            <v>-63440.650000000256</v>
          </cell>
          <cell r="U1014">
            <v>0</v>
          </cell>
          <cell r="W1014">
            <v>35177.840000000084</v>
          </cell>
          <cell r="X1014">
            <v>0</v>
          </cell>
          <cell r="Z1014">
            <v>-5004.3199999998324</v>
          </cell>
          <cell r="AA1014">
            <v>0</v>
          </cell>
          <cell r="AC1014">
            <v>5599.6399999996647</v>
          </cell>
          <cell r="AD1014">
            <v>0</v>
          </cell>
          <cell r="AF1014">
            <v>42119.359999999404</v>
          </cell>
          <cell r="AG1014">
            <v>0</v>
          </cell>
          <cell r="AI1014">
            <v>-11660.649999999208</v>
          </cell>
          <cell r="AJ1014">
            <v>0</v>
          </cell>
          <cell r="AL1014">
            <v>23554.290000000037</v>
          </cell>
          <cell r="AM1014">
            <v>0</v>
          </cell>
          <cell r="AO1014">
            <v>-9924.9599999999627</v>
          </cell>
          <cell r="AP1014">
            <v>0</v>
          </cell>
          <cell r="AR1014">
            <v>24747.180000000168</v>
          </cell>
          <cell r="AS1014">
            <v>0</v>
          </cell>
          <cell r="BF1014" t="str">
            <v>9051</v>
          </cell>
          <cell r="BG1014" t="str">
            <v>Z000</v>
          </cell>
          <cell r="BH1014" t="str">
            <v>GFS</v>
          </cell>
        </row>
        <row r="1015">
          <cell r="K1015">
            <v>0</v>
          </cell>
          <cell r="L1015">
            <v>0</v>
          </cell>
          <cell r="N1015">
            <v>0</v>
          </cell>
          <cell r="O1015">
            <v>0</v>
          </cell>
          <cell r="Q1015">
            <v>0</v>
          </cell>
          <cell r="R1015">
            <v>0</v>
          </cell>
          <cell r="T1015">
            <v>0</v>
          </cell>
          <cell r="U1015">
            <v>0</v>
          </cell>
          <cell r="W1015">
            <v>0</v>
          </cell>
          <cell r="X1015">
            <v>0</v>
          </cell>
          <cell r="Z1015">
            <v>0</v>
          </cell>
          <cell r="AA1015">
            <v>0</v>
          </cell>
          <cell r="AC1015">
            <v>0</v>
          </cell>
          <cell r="AD1015">
            <v>0</v>
          </cell>
          <cell r="AF1015">
            <v>0</v>
          </cell>
          <cell r="AG1015">
            <v>0</v>
          </cell>
          <cell r="AI1015">
            <v>0</v>
          </cell>
          <cell r="AJ1015">
            <v>0</v>
          </cell>
          <cell r="AL1015">
            <v>0</v>
          </cell>
          <cell r="AM1015">
            <v>0</v>
          </cell>
          <cell r="AO1015">
            <v>0</v>
          </cell>
          <cell r="AP1015">
            <v>0</v>
          </cell>
          <cell r="AR1015">
            <v>0</v>
          </cell>
          <cell r="AS1015">
            <v>0</v>
          </cell>
          <cell r="BF1015" t="str">
            <v>9100</v>
          </cell>
          <cell r="BG1015" t="str">
            <v>Z000</v>
          </cell>
          <cell r="BH1015" t="str">
            <v>GFS</v>
          </cell>
        </row>
        <row r="1016">
          <cell r="K1016">
            <v>201.90000000000146</v>
          </cell>
          <cell r="L1016">
            <v>0</v>
          </cell>
          <cell r="N1016">
            <v>115.41000000000349</v>
          </cell>
          <cell r="O1016">
            <v>0</v>
          </cell>
          <cell r="Q1016">
            <v>507.80999999999767</v>
          </cell>
          <cell r="R1016">
            <v>0</v>
          </cell>
          <cell r="T1016">
            <v>183.99000000001251</v>
          </cell>
          <cell r="U1016">
            <v>0</v>
          </cell>
          <cell r="W1016">
            <v>285.41000000000349</v>
          </cell>
          <cell r="X1016">
            <v>0</v>
          </cell>
          <cell r="Z1016">
            <v>2551.9499999999971</v>
          </cell>
          <cell r="AA1016">
            <v>0</v>
          </cell>
          <cell r="AC1016">
            <v>-2158.8099999999977</v>
          </cell>
          <cell r="AD1016">
            <v>0</v>
          </cell>
          <cell r="AF1016">
            <v>-136.27000000000407</v>
          </cell>
          <cell r="AG1016">
            <v>0</v>
          </cell>
          <cell r="AI1016">
            <v>414.59000000002561</v>
          </cell>
          <cell r="AJ1016">
            <v>0</v>
          </cell>
          <cell r="AL1016">
            <v>494.86999999999534</v>
          </cell>
          <cell r="AM1016">
            <v>0</v>
          </cell>
          <cell r="AO1016">
            <v>609.06999999999243</v>
          </cell>
          <cell r="AP1016">
            <v>0</v>
          </cell>
          <cell r="AR1016">
            <v>-1504.0699999999779</v>
          </cell>
          <cell r="AS1016">
            <v>0</v>
          </cell>
          <cell r="BF1016" t="str">
            <v>9200</v>
          </cell>
          <cell r="BG1016" t="str">
            <v>Q001</v>
          </cell>
          <cell r="BH1016" t="str">
            <v>GFS</v>
          </cell>
        </row>
        <row r="1017">
          <cell r="K1017">
            <v>-82</v>
          </cell>
          <cell r="L1017">
            <v>0</v>
          </cell>
          <cell r="N1017">
            <v>14</v>
          </cell>
          <cell r="O1017">
            <v>0</v>
          </cell>
          <cell r="Q1017">
            <v>0</v>
          </cell>
          <cell r="R1017">
            <v>0</v>
          </cell>
          <cell r="T1017">
            <v>0</v>
          </cell>
          <cell r="U1017">
            <v>0</v>
          </cell>
          <cell r="W1017">
            <v>0</v>
          </cell>
          <cell r="X1017">
            <v>0</v>
          </cell>
          <cell r="Z1017">
            <v>49</v>
          </cell>
          <cell r="AA1017">
            <v>0</v>
          </cell>
          <cell r="AC1017">
            <v>-28</v>
          </cell>
          <cell r="AD1017">
            <v>0</v>
          </cell>
          <cell r="AF1017">
            <v>0</v>
          </cell>
          <cell r="AG1017">
            <v>0</v>
          </cell>
          <cell r="AI1017">
            <v>28</v>
          </cell>
          <cell r="AJ1017">
            <v>0</v>
          </cell>
          <cell r="AL1017">
            <v>28</v>
          </cell>
          <cell r="AM1017">
            <v>0</v>
          </cell>
          <cell r="AO1017">
            <v>-49</v>
          </cell>
          <cell r="AP1017">
            <v>0</v>
          </cell>
          <cell r="AR1017">
            <v>37.479999999999563</v>
          </cell>
          <cell r="AS1017">
            <v>0</v>
          </cell>
          <cell r="BF1017" t="str">
            <v>9200</v>
          </cell>
          <cell r="BG1017" t="str">
            <v>Q002</v>
          </cell>
          <cell r="BH1017" t="str">
            <v>GFS</v>
          </cell>
        </row>
        <row r="1018">
          <cell r="K1018">
            <v>0</v>
          </cell>
          <cell r="L1018">
            <v>0</v>
          </cell>
          <cell r="N1018">
            <v>0</v>
          </cell>
          <cell r="O1018">
            <v>0</v>
          </cell>
          <cell r="Q1018">
            <v>-254</v>
          </cell>
          <cell r="R1018">
            <v>0</v>
          </cell>
          <cell r="T1018">
            <v>0</v>
          </cell>
          <cell r="U1018">
            <v>0</v>
          </cell>
          <cell r="W1018">
            <v>253.99999999994179</v>
          </cell>
          <cell r="X1018">
            <v>0</v>
          </cell>
          <cell r="Z1018">
            <v>-59.949999999953434</v>
          </cell>
          <cell r="AA1018">
            <v>0</v>
          </cell>
          <cell r="AC1018">
            <v>23.010000000009313</v>
          </cell>
          <cell r="AD1018">
            <v>0</v>
          </cell>
          <cell r="AF1018">
            <v>0</v>
          </cell>
          <cell r="AG1018">
            <v>0</v>
          </cell>
          <cell r="AI1018">
            <v>0</v>
          </cell>
          <cell r="AJ1018">
            <v>0</v>
          </cell>
          <cell r="AL1018">
            <v>-150</v>
          </cell>
          <cell r="AM1018">
            <v>0</v>
          </cell>
          <cell r="AO1018">
            <v>449.99000000004889</v>
          </cell>
          <cell r="AP1018">
            <v>0</v>
          </cell>
          <cell r="AR1018">
            <v>-213.01000000000931</v>
          </cell>
          <cell r="AS1018">
            <v>0</v>
          </cell>
          <cell r="BF1018" t="str">
            <v>9200</v>
          </cell>
          <cell r="BG1018" t="str">
            <v>Q003</v>
          </cell>
          <cell r="BH1018" t="str">
            <v>GFS</v>
          </cell>
        </row>
        <row r="1019">
          <cell r="K1019">
            <v>6.0599999999999454</v>
          </cell>
          <cell r="L1019">
            <v>0</v>
          </cell>
          <cell r="N1019">
            <v>3.4700000000002547</v>
          </cell>
          <cell r="O1019">
            <v>0</v>
          </cell>
          <cell r="Q1019">
            <v>15.210000000000036</v>
          </cell>
          <cell r="R1019">
            <v>0</v>
          </cell>
          <cell r="T1019">
            <v>5.5100000000002183</v>
          </cell>
          <cell r="U1019">
            <v>0</v>
          </cell>
          <cell r="W1019">
            <v>8.5399999999995089</v>
          </cell>
          <cell r="X1019">
            <v>0</v>
          </cell>
          <cell r="Z1019">
            <v>76.550000000000182</v>
          </cell>
          <cell r="AA1019">
            <v>0</v>
          </cell>
          <cell r="AC1019">
            <v>-73.359999999999673</v>
          </cell>
          <cell r="AD1019">
            <v>0</v>
          </cell>
          <cell r="AF1019">
            <v>-2.9200000000000728</v>
          </cell>
          <cell r="AG1019">
            <v>0</v>
          </cell>
          <cell r="AI1019">
            <v>12.670000000000073</v>
          </cell>
          <cell r="AJ1019">
            <v>0</v>
          </cell>
          <cell r="AL1019">
            <v>3.3099999999994907</v>
          </cell>
          <cell r="AM1019">
            <v>0</v>
          </cell>
          <cell r="AO1019">
            <v>17.619999999999891</v>
          </cell>
          <cell r="AP1019">
            <v>0</v>
          </cell>
          <cell r="AR1019">
            <v>-29.579999999999927</v>
          </cell>
          <cell r="AS1019">
            <v>0</v>
          </cell>
          <cell r="BF1019" t="str">
            <v>9200</v>
          </cell>
          <cell r="BG1019" t="str">
            <v>Q004</v>
          </cell>
          <cell r="BH1019" t="str">
            <v>GFS</v>
          </cell>
        </row>
        <row r="1020">
          <cell r="K1020">
            <v>0</v>
          </cell>
          <cell r="L1020">
            <v>0</v>
          </cell>
          <cell r="N1020">
            <v>0</v>
          </cell>
          <cell r="O1020">
            <v>0</v>
          </cell>
          <cell r="Q1020">
            <v>1151</v>
          </cell>
          <cell r="R1020">
            <v>0</v>
          </cell>
          <cell r="T1020">
            <v>-1151</v>
          </cell>
          <cell r="U1020">
            <v>0</v>
          </cell>
          <cell r="W1020">
            <v>0</v>
          </cell>
          <cell r="X1020">
            <v>0</v>
          </cell>
          <cell r="Z1020">
            <v>1151</v>
          </cell>
          <cell r="AA1020">
            <v>0</v>
          </cell>
          <cell r="AC1020">
            <v>-1151</v>
          </cell>
          <cell r="AD1020">
            <v>0</v>
          </cell>
          <cell r="AF1020">
            <v>1151</v>
          </cell>
          <cell r="AG1020">
            <v>0</v>
          </cell>
          <cell r="AI1020">
            <v>0</v>
          </cell>
          <cell r="AJ1020">
            <v>0</v>
          </cell>
          <cell r="AL1020">
            <v>0</v>
          </cell>
          <cell r="AM1020">
            <v>0</v>
          </cell>
          <cell r="AO1020">
            <v>-145</v>
          </cell>
          <cell r="AP1020">
            <v>0</v>
          </cell>
          <cell r="AR1020">
            <v>0</v>
          </cell>
          <cell r="AS1020">
            <v>0</v>
          </cell>
          <cell r="BF1020" t="str">
            <v>9200</v>
          </cell>
          <cell r="BG1020" t="str">
            <v>Q005</v>
          </cell>
          <cell r="BH1020" t="str">
            <v>GFS</v>
          </cell>
        </row>
        <row r="1021">
          <cell r="K1021">
            <v>3.3799999999998818</v>
          </cell>
          <cell r="L1021">
            <v>0</v>
          </cell>
          <cell r="N1021">
            <v>19.509999999999764</v>
          </cell>
          <cell r="O1021">
            <v>0</v>
          </cell>
          <cell r="Q1021">
            <v>15.510000000000218</v>
          </cell>
          <cell r="R1021">
            <v>0</v>
          </cell>
          <cell r="T1021">
            <v>6.7799999999997453</v>
          </cell>
          <cell r="U1021">
            <v>0</v>
          </cell>
          <cell r="W1021">
            <v>10.849999999999909</v>
          </cell>
          <cell r="X1021">
            <v>0</v>
          </cell>
          <cell r="Z1021">
            <v>260.53000000000065</v>
          </cell>
          <cell r="AA1021">
            <v>0</v>
          </cell>
          <cell r="AC1021">
            <v>-259.0900000000006</v>
          </cell>
          <cell r="AD1021">
            <v>0</v>
          </cell>
          <cell r="AF1021">
            <v>6.3500000000003638</v>
          </cell>
          <cell r="AG1021">
            <v>0</v>
          </cell>
          <cell r="AI1021">
            <v>19.659999999999854</v>
          </cell>
          <cell r="AJ1021">
            <v>0</v>
          </cell>
          <cell r="AL1021">
            <v>23.329999999999927</v>
          </cell>
          <cell r="AM1021">
            <v>0</v>
          </cell>
          <cell r="AO1021">
            <v>3.0399999999999636</v>
          </cell>
          <cell r="AP1021">
            <v>0</v>
          </cell>
          <cell r="AR1021">
            <v>-30.920000000000073</v>
          </cell>
          <cell r="AS1021">
            <v>0</v>
          </cell>
          <cell r="BF1021" t="str">
            <v>9200</v>
          </cell>
          <cell r="BG1021" t="str">
            <v>Q006</v>
          </cell>
          <cell r="BH1021" t="str">
            <v>GFS</v>
          </cell>
        </row>
        <row r="1022">
          <cell r="K1022">
            <v>156</v>
          </cell>
          <cell r="L1022">
            <v>0</v>
          </cell>
          <cell r="N1022">
            <v>0</v>
          </cell>
          <cell r="O1022">
            <v>0</v>
          </cell>
          <cell r="Q1022">
            <v>48</v>
          </cell>
          <cell r="R1022">
            <v>0</v>
          </cell>
          <cell r="T1022">
            <v>24</v>
          </cell>
          <cell r="U1022">
            <v>0</v>
          </cell>
          <cell r="W1022">
            <v>0</v>
          </cell>
          <cell r="X1022">
            <v>0</v>
          </cell>
          <cell r="Z1022">
            <v>0</v>
          </cell>
          <cell r="AA1022">
            <v>0</v>
          </cell>
          <cell r="AC1022">
            <v>-48</v>
          </cell>
          <cell r="AD1022">
            <v>0</v>
          </cell>
          <cell r="AF1022">
            <v>0</v>
          </cell>
          <cell r="AG1022">
            <v>0</v>
          </cell>
          <cell r="AI1022">
            <v>48</v>
          </cell>
          <cell r="AJ1022">
            <v>0</v>
          </cell>
          <cell r="AL1022">
            <v>0</v>
          </cell>
          <cell r="AM1022">
            <v>0</v>
          </cell>
          <cell r="AO1022">
            <v>-120</v>
          </cell>
          <cell r="AP1022">
            <v>0</v>
          </cell>
          <cell r="AR1022">
            <v>48</v>
          </cell>
          <cell r="AS1022">
            <v>0</v>
          </cell>
          <cell r="BF1022" t="str">
            <v>9200</v>
          </cell>
          <cell r="BG1022" t="str">
            <v>Q007</v>
          </cell>
          <cell r="BH1022" t="str">
            <v>GFS</v>
          </cell>
        </row>
        <row r="1023">
          <cell r="K1023">
            <v>1.2299999999999045</v>
          </cell>
          <cell r="L1023">
            <v>0</v>
          </cell>
          <cell r="N1023">
            <v>10.139999999999873</v>
          </cell>
          <cell r="O1023">
            <v>0</v>
          </cell>
          <cell r="Q1023">
            <v>7.3699999999998909</v>
          </cell>
          <cell r="R1023">
            <v>0</v>
          </cell>
          <cell r="T1023">
            <v>3.7599999999999909</v>
          </cell>
          <cell r="U1023">
            <v>0</v>
          </cell>
          <cell r="W1023">
            <v>5.0599999999999454</v>
          </cell>
          <cell r="X1023">
            <v>0</v>
          </cell>
          <cell r="Z1023">
            <v>130.27000000000021</v>
          </cell>
          <cell r="AA1023">
            <v>0</v>
          </cell>
          <cell r="AC1023">
            <v>-128.4200000000003</v>
          </cell>
          <cell r="AD1023">
            <v>0</v>
          </cell>
          <cell r="AF1023">
            <v>-3.6700000000000728</v>
          </cell>
          <cell r="AG1023">
            <v>0</v>
          </cell>
          <cell r="AI1023">
            <v>9.8299999999999272</v>
          </cell>
          <cell r="AJ1023">
            <v>0</v>
          </cell>
          <cell r="AL1023">
            <v>11.679999999999836</v>
          </cell>
          <cell r="AM1023">
            <v>0</v>
          </cell>
          <cell r="AO1023">
            <v>1.4800000000000182</v>
          </cell>
          <cell r="AP1023">
            <v>0</v>
          </cell>
          <cell r="AR1023">
            <v>-14.860000000000127</v>
          </cell>
          <cell r="AS1023">
            <v>0</v>
          </cell>
          <cell r="BF1023" t="str">
            <v>9200</v>
          </cell>
          <cell r="BG1023" t="str">
            <v>Q008</v>
          </cell>
          <cell r="BH1023" t="str">
            <v>GFS</v>
          </cell>
        </row>
        <row r="1024">
          <cell r="K1024">
            <v>11.120000000000118</v>
          </cell>
          <cell r="L1024">
            <v>0</v>
          </cell>
          <cell r="N1024">
            <v>2.7799999999999727</v>
          </cell>
          <cell r="O1024">
            <v>0</v>
          </cell>
          <cell r="Q1024">
            <v>0</v>
          </cell>
          <cell r="R1024">
            <v>0</v>
          </cell>
          <cell r="T1024">
            <v>0</v>
          </cell>
          <cell r="U1024">
            <v>0</v>
          </cell>
          <cell r="W1024">
            <v>0</v>
          </cell>
          <cell r="X1024">
            <v>0</v>
          </cell>
          <cell r="Z1024">
            <v>13.900000000000091</v>
          </cell>
          <cell r="AA1024">
            <v>0</v>
          </cell>
          <cell r="AC1024">
            <v>-5.5599999999999454</v>
          </cell>
          <cell r="AD1024">
            <v>0</v>
          </cell>
          <cell r="AF1024">
            <v>-17.079999999999927</v>
          </cell>
          <cell r="AG1024">
            <v>0</v>
          </cell>
          <cell r="AI1024">
            <v>5</v>
          </cell>
          <cell r="AJ1024">
            <v>0</v>
          </cell>
          <cell r="AL1024">
            <v>5</v>
          </cell>
          <cell r="AM1024">
            <v>0</v>
          </cell>
          <cell r="AO1024">
            <v>-12.5</v>
          </cell>
          <cell r="AP1024">
            <v>0</v>
          </cell>
          <cell r="AR1024">
            <v>6.6899999999995998</v>
          </cell>
          <cell r="AS1024">
            <v>0</v>
          </cell>
          <cell r="BF1024" t="str">
            <v>9200</v>
          </cell>
          <cell r="BG1024" t="str">
            <v>Q009</v>
          </cell>
          <cell r="BH1024" t="str">
            <v>GFS</v>
          </cell>
        </row>
        <row r="1025">
          <cell r="K1025">
            <v>3702</v>
          </cell>
          <cell r="L1025">
            <v>0</v>
          </cell>
          <cell r="N1025">
            <v>-7251</v>
          </cell>
          <cell r="O1025">
            <v>0</v>
          </cell>
          <cell r="Q1025">
            <v>15811.950000000004</v>
          </cell>
          <cell r="R1025">
            <v>0</v>
          </cell>
          <cell r="T1025">
            <v>-12530</v>
          </cell>
          <cell r="U1025">
            <v>0</v>
          </cell>
          <cell r="W1025">
            <v>457.54999999996653</v>
          </cell>
          <cell r="X1025">
            <v>0</v>
          </cell>
          <cell r="Z1025">
            <v>0</v>
          </cell>
          <cell r="AA1025">
            <v>0</v>
          </cell>
          <cell r="AC1025">
            <v>11571.39</v>
          </cell>
          <cell r="AD1025">
            <v>0</v>
          </cell>
          <cell r="AF1025">
            <v>-3609.3399999999965</v>
          </cell>
          <cell r="AG1025">
            <v>0</v>
          </cell>
          <cell r="AI1025">
            <v>3600.5400000000081</v>
          </cell>
          <cell r="AJ1025">
            <v>0</v>
          </cell>
          <cell r="AL1025">
            <v>3763.9900000000198</v>
          </cell>
          <cell r="AM1025">
            <v>0</v>
          </cell>
          <cell r="AO1025">
            <v>-15433.580000000016</v>
          </cell>
          <cell r="AP1025">
            <v>0</v>
          </cell>
          <cell r="AR1025">
            <v>313</v>
          </cell>
          <cell r="AS1025">
            <v>0</v>
          </cell>
          <cell r="BF1025" t="str">
            <v>9200</v>
          </cell>
          <cell r="BG1025" t="str">
            <v>Q010</v>
          </cell>
          <cell r="BH1025" t="str">
            <v>GFS</v>
          </cell>
        </row>
        <row r="1026">
          <cell r="K1026">
            <v>0</v>
          </cell>
          <cell r="L1026">
            <v>0</v>
          </cell>
          <cell r="N1026">
            <v>0</v>
          </cell>
          <cell r="O1026">
            <v>0</v>
          </cell>
          <cell r="Q1026">
            <v>0</v>
          </cell>
          <cell r="R1026">
            <v>0</v>
          </cell>
          <cell r="T1026">
            <v>0</v>
          </cell>
          <cell r="U1026">
            <v>0</v>
          </cell>
          <cell r="W1026">
            <v>0</v>
          </cell>
          <cell r="X1026">
            <v>0</v>
          </cell>
          <cell r="Z1026">
            <v>0</v>
          </cell>
          <cell r="AA1026">
            <v>0</v>
          </cell>
          <cell r="AC1026">
            <v>0</v>
          </cell>
          <cell r="AD1026">
            <v>0</v>
          </cell>
          <cell r="AF1026">
            <v>0</v>
          </cell>
          <cell r="AG1026">
            <v>0</v>
          </cell>
          <cell r="AI1026">
            <v>0</v>
          </cell>
          <cell r="AJ1026">
            <v>0</v>
          </cell>
          <cell r="AL1026">
            <v>0</v>
          </cell>
          <cell r="AM1026">
            <v>0</v>
          </cell>
          <cell r="AO1026">
            <v>0</v>
          </cell>
          <cell r="AP1026">
            <v>0</v>
          </cell>
          <cell r="AR1026">
            <v>0</v>
          </cell>
          <cell r="AS1026">
            <v>0</v>
          </cell>
          <cell r="BF1026" t="str">
            <v>9300</v>
          </cell>
          <cell r="BG1026" t="str">
            <v>Z000</v>
          </cell>
          <cell r="BH1026" t="str">
            <v>GFS</v>
          </cell>
        </row>
        <row r="1027">
          <cell r="K1027">
            <v>0</v>
          </cell>
          <cell r="L1027">
            <v>0</v>
          </cell>
          <cell r="N1027">
            <v>0</v>
          </cell>
          <cell r="O1027">
            <v>0</v>
          </cell>
          <cell r="Q1027">
            <v>0</v>
          </cell>
          <cell r="R1027">
            <v>0</v>
          </cell>
          <cell r="T1027">
            <v>0</v>
          </cell>
          <cell r="U1027">
            <v>0</v>
          </cell>
          <cell r="W1027">
            <v>0</v>
          </cell>
          <cell r="X1027">
            <v>0</v>
          </cell>
          <cell r="Z1027">
            <v>0</v>
          </cell>
          <cell r="AA1027">
            <v>0</v>
          </cell>
          <cell r="AC1027">
            <v>0</v>
          </cell>
          <cell r="AD1027">
            <v>0</v>
          </cell>
          <cell r="AF1027">
            <v>0</v>
          </cell>
          <cell r="AG1027">
            <v>0</v>
          </cell>
          <cell r="AI1027">
            <v>0</v>
          </cell>
          <cell r="AJ1027">
            <v>0</v>
          </cell>
          <cell r="AL1027">
            <v>0</v>
          </cell>
          <cell r="AM1027">
            <v>0</v>
          </cell>
          <cell r="AO1027">
            <v>0</v>
          </cell>
          <cell r="AP1027">
            <v>0</v>
          </cell>
          <cell r="AR1027">
            <v>0</v>
          </cell>
          <cell r="AS1027">
            <v>0</v>
          </cell>
          <cell r="BF1027" t="str">
            <v>9400</v>
          </cell>
          <cell r="BG1027" t="str">
            <v>Z000</v>
          </cell>
          <cell r="BH1027" t="str">
            <v>GFS</v>
          </cell>
        </row>
        <row r="1028">
          <cell r="K1028">
            <v>0</v>
          </cell>
          <cell r="L1028">
            <v>0</v>
          </cell>
          <cell r="N1028">
            <v>0</v>
          </cell>
          <cell r="O1028">
            <v>0</v>
          </cell>
          <cell r="Q1028">
            <v>0</v>
          </cell>
          <cell r="R1028">
            <v>0</v>
          </cell>
          <cell r="T1028">
            <v>0</v>
          </cell>
          <cell r="U1028">
            <v>0</v>
          </cell>
          <cell r="W1028">
            <v>0</v>
          </cell>
          <cell r="X1028">
            <v>0</v>
          </cell>
          <cell r="Z1028">
            <v>0</v>
          </cell>
          <cell r="AA1028">
            <v>0</v>
          </cell>
          <cell r="AC1028">
            <v>-1721.4099999999889</v>
          </cell>
          <cell r="AD1028">
            <v>0</v>
          </cell>
          <cell r="AF1028">
            <v>841</v>
          </cell>
          <cell r="AG1028">
            <v>0</v>
          </cell>
          <cell r="AI1028">
            <v>401.83000000000175</v>
          </cell>
          <cell r="AJ1028">
            <v>0</v>
          </cell>
          <cell r="AL1028">
            <v>-10823.029999999999</v>
          </cell>
          <cell r="AM1028">
            <v>0</v>
          </cell>
          <cell r="AO1028">
            <v>10814.199999999983</v>
          </cell>
          <cell r="AP1028">
            <v>0</v>
          </cell>
          <cell r="AR1028">
            <v>487.41999999999825</v>
          </cell>
          <cell r="AS1028">
            <v>0</v>
          </cell>
          <cell r="BF1028" t="str">
            <v>9500</v>
          </cell>
          <cell r="BG1028" t="str">
            <v>Z000</v>
          </cell>
          <cell r="BH1028" t="str">
            <v>GFS</v>
          </cell>
        </row>
        <row r="1029">
          <cell r="K1029">
            <v>0</v>
          </cell>
          <cell r="L1029">
            <v>0</v>
          </cell>
          <cell r="N1029">
            <v>0</v>
          </cell>
          <cell r="O1029">
            <v>0</v>
          </cell>
          <cell r="Q1029">
            <v>0</v>
          </cell>
          <cell r="R1029">
            <v>0</v>
          </cell>
          <cell r="T1029">
            <v>0</v>
          </cell>
          <cell r="U1029">
            <v>0</v>
          </cell>
          <cell r="W1029">
            <v>0</v>
          </cell>
          <cell r="X1029">
            <v>0</v>
          </cell>
          <cell r="Z1029">
            <v>0</v>
          </cell>
          <cell r="AA1029">
            <v>0</v>
          </cell>
          <cell r="AC1029">
            <v>0</v>
          </cell>
          <cell r="AD1029">
            <v>0</v>
          </cell>
          <cell r="AF1029">
            <v>0</v>
          </cell>
          <cell r="AG1029">
            <v>0</v>
          </cell>
          <cell r="AI1029">
            <v>0</v>
          </cell>
          <cell r="AJ1029">
            <v>0</v>
          </cell>
          <cell r="AL1029">
            <v>0</v>
          </cell>
          <cell r="AM1029">
            <v>0</v>
          </cell>
          <cell r="AO1029">
            <v>0</v>
          </cell>
          <cell r="AP1029">
            <v>0</v>
          </cell>
          <cell r="AR1029">
            <v>0</v>
          </cell>
          <cell r="AS1029">
            <v>0</v>
          </cell>
          <cell r="BF1029" t="str">
            <v>9550</v>
          </cell>
          <cell r="BG1029" t="str">
            <v>Z000</v>
          </cell>
          <cell r="BH1029" t="str">
            <v>GFS</v>
          </cell>
        </row>
        <row r="1030">
          <cell r="K1030">
            <v>0</v>
          </cell>
          <cell r="L1030">
            <v>0</v>
          </cell>
          <cell r="N1030">
            <v>0</v>
          </cell>
          <cell r="O1030">
            <v>0</v>
          </cell>
          <cell r="Q1030">
            <v>0</v>
          </cell>
          <cell r="R1030">
            <v>0</v>
          </cell>
          <cell r="T1030">
            <v>0</v>
          </cell>
          <cell r="U1030">
            <v>0</v>
          </cell>
          <cell r="W1030">
            <v>0</v>
          </cell>
          <cell r="X1030">
            <v>0</v>
          </cell>
          <cell r="Z1030">
            <v>0</v>
          </cell>
          <cell r="AA1030">
            <v>0</v>
          </cell>
          <cell r="AC1030">
            <v>0</v>
          </cell>
          <cell r="AD1030">
            <v>0</v>
          </cell>
          <cell r="AF1030">
            <v>0</v>
          </cell>
          <cell r="AG1030">
            <v>0</v>
          </cell>
          <cell r="AI1030">
            <v>0</v>
          </cell>
          <cell r="AJ1030">
            <v>0</v>
          </cell>
          <cell r="AL1030">
            <v>0</v>
          </cell>
          <cell r="AM1030">
            <v>0</v>
          </cell>
          <cell r="AO1030">
            <v>0</v>
          </cell>
          <cell r="AP1030">
            <v>0</v>
          </cell>
          <cell r="AR1030">
            <v>0</v>
          </cell>
          <cell r="AS1030">
            <v>0</v>
          </cell>
          <cell r="BF1030" t="str">
            <v>9600</v>
          </cell>
          <cell r="BG1030" t="str">
            <v>Z000</v>
          </cell>
          <cell r="BH1030" t="str">
            <v>GFS</v>
          </cell>
        </row>
        <row r="1031">
          <cell r="K1031">
            <v>-2437.5</v>
          </cell>
          <cell r="L1031">
            <v>0</v>
          </cell>
          <cell r="N1031">
            <v>0</v>
          </cell>
          <cell r="O1031">
            <v>0</v>
          </cell>
          <cell r="Q1031">
            <v>2632.5</v>
          </cell>
          <cell r="R1031">
            <v>0</v>
          </cell>
          <cell r="T1031">
            <v>-18889.089999999997</v>
          </cell>
          <cell r="U1031">
            <v>0</v>
          </cell>
          <cell r="W1031">
            <v>19399.759999999995</v>
          </cell>
          <cell r="X1031">
            <v>0</v>
          </cell>
          <cell r="Z1031">
            <v>245.39999999999418</v>
          </cell>
          <cell r="AA1031">
            <v>0</v>
          </cell>
          <cell r="AC1031">
            <v>-6244.1700000000055</v>
          </cell>
          <cell r="AD1031">
            <v>0</v>
          </cell>
          <cell r="AF1031">
            <v>3530.2899999999936</v>
          </cell>
          <cell r="AG1031">
            <v>0</v>
          </cell>
          <cell r="AI1031">
            <v>62.519999999996799</v>
          </cell>
          <cell r="AJ1031">
            <v>0</v>
          </cell>
          <cell r="AL1031">
            <v>4520.5499999999956</v>
          </cell>
          <cell r="AM1031">
            <v>0</v>
          </cell>
          <cell r="AO1031">
            <v>0</v>
          </cell>
          <cell r="AP1031">
            <v>0</v>
          </cell>
          <cell r="AR1031">
            <v>7.2759576141834259E-12</v>
          </cell>
          <cell r="AS1031">
            <v>0</v>
          </cell>
          <cell r="BF1031" t="str">
            <v>9700</v>
          </cell>
          <cell r="BG1031" t="str">
            <v>Z000</v>
          </cell>
          <cell r="BH1031" t="str">
            <v>GFS</v>
          </cell>
        </row>
        <row r="1032">
          <cell r="K1032">
            <v>3846395.3299999996</v>
          </cell>
          <cell r="L1032">
            <v>0</v>
          </cell>
          <cell r="N1032">
            <v>5707895.3099999987</v>
          </cell>
          <cell r="O1032">
            <v>0</v>
          </cell>
          <cell r="Q1032">
            <v>12042880.469999999</v>
          </cell>
          <cell r="R1032">
            <v>0</v>
          </cell>
          <cell r="T1032">
            <v>15033379.820000004</v>
          </cell>
          <cell r="U1032">
            <v>0</v>
          </cell>
          <cell r="W1032">
            <v>19165663.359999999</v>
          </cell>
          <cell r="X1032">
            <v>0</v>
          </cell>
          <cell r="Z1032">
            <v>27666504.989999995</v>
          </cell>
          <cell r="AA1032">
            <v>0</v>
          </cell>
          <cell r="AC1032">
            <v>35528724.390000001</v>
          </cell>
          <cell r="AD1032">
            <v>0</v>
          </cell>
          <cell r="AF1032">
            <v>41971489.449999973</v>
          </cell>
          <cell r="AG1032">
            <v>0</v>
          </cell>
          <cell r="AI1032">
            <v>56858569.680000007</v>
          </cell>
          <cell r="AJ1032">
            <v>0</v>
          </cell>
          <cell r="AL1032">
            <v>58226385.800000012</v>
          </cell>
          <cell r="AM1032">
            <v>0</v>
          </cell>
          <cell r="AO1032">
            <v>63731168.439999998</v>
          </cell>
          <cell r="AP1032">
            <v>0</v>
          </cell>
          <cell r="AR1032">
            <v>67863547.230000019</v>
          </cell>
          <cell r="AS1032">
            <v>0</v>
          </cell>
          <cell r="BF1032" t="str">
            <v>1000</v>
          </cell>
          <cell r="BG1032" t="str">
            <v>A001</v>
          </cell>
          <cell r="BH1032" t="str">
            <v>GML</v>
          </cell>
        </row>
        <row r="1033">
          <cell r="K1033">
            <v>344233.39999999991</v>
          </cell>
          <cell r="L1033">
            <v>0</v>
          </cell>
          <cell r="N1033">
            <v>423862.65999999968</v>
          </cell>
          <cell r="O1033">
            <v>0</v>
          </cell>
          <cell r="Q1033">
            <v>1189749.9799999995</v>
          </cell>
          <cell r="R1033">
            <v>0</v>
          </cell>
          <cell r="T1033">
            <v>1215766.79</v>
          </cell>
          <cell r="U1033">
            <v>0</v>
          </cell>
          <cell r="W1033">
            <v>1573729.0899999999</v>
          </cell>
          <cell r="X1033">
            <v>0</v>
          </cell>
          <cell r="Z1033">
            <v>2302183.3600000003</v>
          </cell>
          <cell r="AA1033">
            <v>0</v>
          </cell>
          <cell r="AC1033">
            <v>2984983.3100000005</v>
          </cell>
          <cell r="AD1033">
            <v>0</v>
          </cell>
          <cell r="AF1033">
            <v>3359633.0000000037</v>
          </cell>
          <cell r="AG1033">
            <v>0</v>
          </cell>
          <cell r="AI1033">
            <v>3939666.3299999982</v>
          </cell>
          <cell r="AJ1033">
            <v>0</v>
          </cell>
          <cell r="AL1033">
            <v>4873827</v>
          </cell>
          <cell r="AM1033">
            <v>0</v>
          </cell>
          <cell r="AO1033">
            <v>5203819</v>
          </cell>
          <cell r="AP1033">
            <v>0</v>
          </cell>
          <cell r="AR1033">
            <v>5462542.5699999928</v>
          </cell>
          <cell r="AS1033">
            <v>0</v>
          </cell>
          <cell r="BF1033" t="str">
            <v>1000</v>
          </cell>
          <cell r="BG1033" t="str">
            <v>A002</v>
          </cell>
          <cell r="BH1033" t="str">
            <v>GML</v>
          </cell>
        </row>
        <row r="1034">
          <cell r="K1034">
            <v>491812.5</v>
          </cell>
          <cell r="L1034">
            <v>0</v>
          </cell>
          <cell r="N1034">
            <v>742500</v>
          </cell>
          <cell r="O1034">
            <v>0</v>
          </cell>
          <cell r="Q1034">
            <v>1509750</v>
          </cell>
          <cell r="R1034">
            <v>0</v>
          </cell>
          <cell r="T1034">
            <v>1866749.9999999991</v>
          </cell>
          <cell r="U1034">
            <v>0</v>
          </cell>
          <cell r="W1034">
            <v>2413687.5</v>
          </cell>
          <cell r="X1034">
            <v>0</v>
          </cell>
          <cell r="Z1034">
            <v>3309000.0000000009</v>
          </cell>
          <cell r="AA1034">
            <v>0</v>
          </cell>
          <cell r="AC1034">
            <v>4211437.5</v>
          </cell>
          <cell r="AD1034">
            <v>0</v>
          </cell>
          <cell r="AF1034">
            <v>5010187.5</v>
          </cell>
          <cell r="AG1034">
            <v>0</v>
          </cell>
          <cell r="AI1034">
            <v>6634312.5</v>
          </cell>
          <cell r="AJ1034">
            <v>0</v>
          </cell>
          <cell r="AL1034">
            <v>6901125</v>
          </cell>
          <cell r="AM1034">
            <v>0</v>
          </cell>
          <cell r="AO1034">
            <v>7442203.2199999988</v>
          </cell>
          <cell r="AP1034">
            <v>0</v>
          </cell>
          <cell r="AR1034">
            <v>8138637</v>
          </cell>
          <cell r="AS1034">
            <v>0</v>
          </cell>
          <cell r="BF1034" t="str">
            <v>1000</v>
          </cell>
          <cell r="BG1034" t="str">
            <v>A003</v>
          </cell>
          <cell r="BH1034" t="str">
            <v>GML</v>
          </cell>
        </row>
        <row r="1035">
          <cell r="K1035">
            <v>5929568.0800000001</v>
          </cell>
          <cell r="L1035">
            <v>0</v>
          </cell>
          <cell r="N1035">
            <v>9084006.410000002</v>
          </cell>
          <cell r="O1035">
            <v>0</v>
          </cell>
          <cell r="Q1035">
            <v>11434241.039999995</v>
          </cell>
          <cell r="R1035">
            <v>0</v>
          </cell>
          <cell r="T1035">
            <v>5465256.9699999988</v>
          </cell>
          <cell r="U1035">
            <v>0</v>
          </cell>
          <cell r="W1035">
            <v>22348828.629999995</v>
          </cell>
          <cell r="X1035">
            <v>0</v>
          </cell>
          <cell r="Z1035">
            <v>15923921.359999992</v>
          </cell>
          <cell r="AA1035">
            <v>0</v>
          </cell>
          <cell r="AC1035">
            <v>16733334.109999999</v>
          </cell>
          <cell r="AD1035">
            <v>0</v>
          </cell>
          <cell r="AF1035">
            <v>13941770.219999999</v>
          </cell>
          <cell r="AG1035">
            <v>0</v>
          </cell>
          <cell r="AI1035">
            <v>16587139.489999995</v>
          </cell>
          <cell r="AJ1035">
            <v>0</v>
          </cell>
          <cell r="AL1035">
            <v>12719465.510000005</v>
          </cell>
          <cell r="AM1035">
            <v>0</v>
          </cell>
          <cell r="AO1035">
            <v>10582492.569999993</v>
          </cell>
          <cell r="AP1035">
            <v>0</v>
          </cell>
          <cell r="AR1035">
            <v>10524872.879999995</v>
          </cell>
          <cell r="AS1035">
            <v>0</v>
          </cell>
          <cell r="BF1035" t="str">
            <v>1000</v>
          </cell>
          <cell r="BG1035" t="str">
            <v>A004</v>
          </cell>
          <cell r="BH1035" t="str">
            <v>GML</v>
          </cell>
        </row>
        <row r="1036">
          <cell r="K1036">
            <v>0</v>
          </cell>
          <cell r="L1036">
            <v>0</v>
          </cell>
          <cell r="N1036">
            <v>0</v>
          </cell>
          <cell r="O1036">
            <v>0</v>
          </cell>
          <cell r="Q1036">
            <v>0</v>
          </cell>
          <cell r="R1036">
            <v>0</v>
          </cell>
          <cell r="T1036">
            <v>0</v>
          </cell>
          <cell r="U1036">
            <v>0</v>
          </cell>
          <cell r="W1036">
            <v>0</v>
          </cell>
          <cell r="X1036">
            <v>0</v>
          </cell>
          <cell r="Z1036">
            <v>0</v>
          </cell>
          <cell r="AA1036">
            <v>0</v>
          </cell>
          <cell r="AC1036">
            <v>0</v>
          </cell>
          <cell r="AD1036">
            <v>0</v>
          </cell>
          <cell r="AF1036">
            <v>0</v>
          </cell>
          <cell r="AG1036">
            <v>0</v>
          </cell>
          <cell r="AI1036">
            <v>0</v>
          </cell>
          <cell r="AJ1036">
            <v>0</v>
          </cell>
          <cell r="AL1036">
            <v>0</v>
          </cell>
          <cell r="AM1036">
            <v>0</v>
          </cell>
          <cell r="AO1036">
            <v>0</v>
          </cell>
          <cell r="AP1036">
            <v>0</v>
          </cell>
          <cell r="AR1036">
            <v>6</v>
          </cell>
          <cell r="AS1036">
            <v>0</v>
          </cell>
          <cell r="BF1036" t="str">
            <v>1000</v>
          </cell>
          <cell r="BG1036" t="str">
            <v>A005</v>
          </cell>
          <cell r="BH1036" t="str">
            <v>GML</v>
          </cell>
        </row>
        <row r="1037">
          <cell r="K1037">
            <v>0</v>
          </cell>
          <cell r="L1037">
            <v>0</v>
          </cell>
          <cell r="N1037">
            <v>0</v>
          </cell>
          <cell r="O1037">
            <v>0</v>
          </cell>
          <cell r="Q1037">
            <v>0</v>
          </cell>
          <cell r="R1037">
            <v>0</v>
          </cell>
          <cell r="T1037">
            <v>0</v>
          </cell>
          <cell r="U1037">
            <v>0</v>
          </cell>
          <cell r="W1037">
            <v>0</v>
          </cell>
          <cell r="X1037">
            <v>0</v>
          </cell>
          <cell r="Z1037">
            <v>0</v>
          </cell>
          <cell r="AA1037">
            <v>0</v>
          </cell>
          <cell r="AC1037">
            <v>0</v>
          </cell>
          <cell r="AD1037">
            <v>0</v>
          </cell>
          <cell r="AF1037">
            <v>0</v>
          </cell>
          <cell r="AG1037">
            <v>0</v>
          </cell>
          <cell r="AI1037">
            <v>0</v>
          </cell>
          <cell r="AJ1037">
            <v>0</v>
          </cell>
          <cell r="AL1037">
            <v>0</v>
          </cell>
          <cell r="AM1037">
            <v>0</v>
          </cell>
          <cell r="AO1037">
            <v>0</v>
          </cell>
          <cell r="AP1037">
            <v>0</v>
          </cell>
          <cell r="AR1037">
            <v>0</v>
          </cell>
          <cell r="AS1037">
            <v>0</v>
          </cell>
          <cell r="BF1037" t="str">
            <v>1000</v>
          </cell>
          <cell r="BG1037" t="str">
            <v>A006</v>
          </cell>
          <cell r="BH1037" t="str">
            <v>GML</v>
          </cell>
        </row>
        <row r="1038">
          <cell r="K1038">
            <v>0</v>
          </cell>
          <cell r="L1038">
            <v>0</v>
          </cell>
          <cell r="N1038">
            <v>0</v>
          </cell>
          <cell r="O1038">
            <v>0</v>
          </cell>
          <cell r="Q1038">
            <v>0</v>
          </cell>
          <cell r="R1038">
            <v>0</v>
          </cell>
          <cell r="T1038">
            <v>0</v>
          </cell>
          <cell r="U1038">
            <v>0</v>
          </cell>
          <cell r="W1038">
            <v>0</v>
          </cell>
          <cell r="X1038">
            <v>0</v>
          </cell>
          <cell r="Z1038">
            <v>0</v>
          </cell>
          <cell r="AA1038">
            <v>0</v>
          </cell>
          <cell r="AC1038">
            <v>0</v>
          </cell>
          <cell r="AD1038">
            <v>0</v>
          </cell>
          <cell r="AF1038">
            <v>0</v>
          </cell>
          <cell r="AG1038">
            <v>0</v>
          </cell>
          <cell r="AI1038">
            <v>0</v>
          </cell>
          <cell r="AJ1038">
            <v>0</v>
          </cell>
          <cell r="AL1038">
            <v>0</v>
          </cell>
          <cell r="AM1038">
            <v>0</v>
          </cell>
          <cell r="AO1038">
            <v>0</v>
          </cell>
          <cell r="AP1038">
            <v>0</v>
          </cell>
          <cell r="AR1038">
            <v>0</v>
          </cell>
          <cell r="AS1038">
            <v>0</v>
          </cell>
          <cell r="BF1038" t="str">
            <v>1000</v>
          </cell>
          <cell r="BG1038" t="str">
            <v>A007</v>
          </cell>
          <cell r="BH1038" t="str">
            <v>GML</v>
          </cell>
        </row>
        <row r="1039">
          <cell r="K1039">
            <v>0</v>
          </cell>
          <cell r="L1039">
            <v>0</v>
          </cell>
          <cell r="N1039">
            <v>0</v>
          </cell>
          <cell r="O1039">
            <v>0</v>
          </cell>
          <cell r="Q1039">
            <v>0</v>
          </cell>
          <cell r="R1039">
            <v>0</v>
          </cell>
          <cell r="T1039">
            <v>0</v>
          </cell>
          <cell r="U1039">
            <v>0</v>
          </cell>
          <cell r="W1039">
            <v>0</v>
          </cell>
          <cell r="X1039">
            <v>0</v>
          </cell>
          <cell r="Z1039">
            <v>0</v>
          </cell>
          <cell r="AA1039">
            <v>0</v>
          </cell>
          <cell r="AC1039">
            <v>0</v>
          </cell>
          <cell r="AD1039">
            <v>0</v>
          </cell>
          <cell r="AF1039">
            <v>0</v>
          </cell>
          <cell r="AG1039">
            <v>0</v>
          </cell>
          <cell r="AI1039">
            <v>0</v>
          </cell>
          <cell r="AJ1039">
            <v>0</v>
          </cell>
          <cell r="AL1039">
            <v>0</v>
          </cell>
          <cell r="AM1039">
            <v>0</v>
          </cell>
          <cell r="AO1039">
            <v>0</v>
          </cell>
          <cell r="AP1039">
            <v>0</v>
          </cell>
          <cell r="AR1039">
            <v>-148480</v>
          </cell>
          <cell r="AS1039">
            <v>0</v>
          </cell>
          <cell r="BF1039" t="str">
            <v>1000</v>
          </cell>
          <cell r="BG1039" t="str">
            <v>A008</v>
          </cell>
          <cell r="BH1039" t="str">
            <v>GML</v>
          </cell>
        </row>
        <row r="1040">
          <cell r="K1040">
            <v>0</v>
          </cell>
          <cell r="L1040">
            <v>0</v>
          </cell>
          <cell r="N1040">
            <v>0</v>
          </cell>
          <cell r="O1040">
            <v>0</v>
          </cell>
          <cell r="Q1040">
            <v>0</v>
          </cell>
          <cell r="R1040">
            <v>0</v>
          </cell>
          <cell r="T1040">
            <v>0</v>
          </cell>
          <cell r="U1040">
            <v>0</v>
          </cell>
          <cell r="W1040">
            <v>0</v>
          </cell>
          <cell r="X1040">
            <v>0</v>
          </cell>
          <cell r="Z1040">
            <v>0</v>
          </cell>
          <cell r="AA1040">
            <v>0</v>
          </cell>
          <cell r="AC1040">
            <v>0</v>
          </cell>
          <cell r="AD1040">
            <v>0</v>
          </cell>
          <cell r="AF1040">
            <v>0</v>
          </cell>
          <cell r="AG1040">
            <v>0</v>
          </cell>
          <cell r="AI1040">
            <v>0</v>
          </cell>
          <cell r="AJ1040">
            <v>0</v>
          </cell>
          <cell r="AL1040">
            <v>0</v>
          </cell>
          <cell r="AM1040">
            <v>0</v>
          </cell>
          <cell r="AO1040">
            <v>0</v>
          </cell>
          <cell r="AP1040">
            <v>0</v>
          </cell>
          <cell r="AR1040">
            <v>0</v>
          </cell>
          <cell r="AS1040">
            <v>0</v>
          </cell>
          <cell r="BF1040" t="str">
            <v>1000</v>
          </cell>
          <cell r="BG1040" t="str">
            <v>A009</v>
          </cell>
          <cell r="BH1040" t="str">
            <v>GML</v>
          </cell>
        </row>
        <row r="1041">
          <cell r="K1041">
            <v>0</v>
          </cell>
          <cell r="L1041">
            <v>0</v>
          </cell>
          <cell r="N1041">
            <v>0</v>
          </cell>
          <cell r="O1041">
            <v>0</v>
          </cell>
          <cell r="Q1041">
            <v>0</v>
          </cell>
          <cell r="R1041">
            <v>0</v>
          </cell>
          <cell r="T1041">
            <v>0</v>
          </cell>
          <cell r="U1041">
            <v>0</v>
          </cell>
          <cell r="W1041">
            <v>0</v>
          </cell>
          <cell r="X1041">
            <v>0</v>
          </cell>
          <cell r="Z1041">
            <v>0</v>
          </cell>
          <cell r="AA1041">
            <v>0</v>
          </cell>
          <cell r="AC1041">
            <v>0</v>
          </cell>
          <cell r="AD1041">
            <v>0</v>
          </cell>
          <cell r="AF1041">
            <v>0</v>
          </cell>
          <cell r="AG1041">
            <v>0</v>
          </cell>
          <cell r="AI1041">
            <v>0</v>
          </cell>
          <cell r="AJ1041">
            <v>0</v>
          </cell>
          <cell r="AL1041">
            <v>0</v>
          </cell>
          <cell r="AM1041">
            <v>0</v>
          </cell>
          <cell r="AO1041">
            <v>0</v>
          </cell>
          <cell r="AP1041">
            <v>0</v>
          </cell>
          <cell r="AR1041">
            <v>0</v>
          </cell>
          <cell r="AS1041">
            <v>0</v>
          </cell>
          <cell r="BF1041" t="str">
            <v>1000</v>
          </cell>
          <cell r="BG1041" t="str">
            <v>A010</v>
          </cell>
          <cell r="BH1041" t="str">
            <v>GML</v>
          </cell>
        </row>
        <row r="1042">
          <cell r="K1042">
            <v>0</v>
          </cell>
          <cell r="L1042">
            <v>0</v>
          </cell>
          <cell r="N1042">
            <v>0</v>
          </cell>
          <cell r="O1042">
            <v>0</v>
          </cell>
          <cell r="Q1042">
            <v>0</v>
          </cell>
          <cell r="R1042">
            <v>0</v>
          </cell>
          <cell r="T1042">
            <v>0</v>
          </cell>
          <cell r="U1042">
            <v>0</v>
          </cell>
          <cell r="W1042">
            <v>0</v>
          </cell>
          <cell r="X1042">
            <v>0</v>
          </cell>
          <cell r="Z1042">
            <v>0</v>
          </cell>
          <cell r="AA1042">
            <v>0</v>
          </cell>
          <cell r="AC1042">
            <v>0</v>
          </cell>
          <cell r="AD1042">
            <v>0</v>
          </cell>
          <cell r="AF1042">
            <v>0</v>
          </cell>
          <cell r="AG1042">
            <v>0</v>
          </cell>
          <cell r="AI1042">
            <v>0</v>
          </cell>
          <cell r="AJ1042">
            <v>0</v>
          </cell>
          <cell r="AL1042">
            <v>0</v>
          </cell>
          <cell r="AM1042">
            <v>0</v>
          </cell>
          <cell r="AO1042">
            <v>0</v>
          </cell>
          <cell r="AP1042">
            <v>0</v>
          </cell>
          <cell r="AR1042">
            <v>0</v>
          </cell>
          <cell r="AS1042">
            <v>0</v>
          </cell>
          <cell r="BF1042" t="str">
            <v>1005</v>
          </cell>
          <cell r="BG1042" t="str">
            <v>A081</v>
          </cell>
          <cell r="BH1042" t="str">
            <v>GML</v>
          </cell>
        </row>
        <row r="1043">
          <cell r="K1043">
            <v>0</v>
          </cell>
          <cell r="L1043">
            <v>0</v>
          </cell>
          <cell r="N1043">
            <v>0</v>
          </cell>
          <cell r="O1043">
            <v>0</v>
          </cell>
          <cell r="Q1043">
            <v>0</v>
          </cell>
          <cell r="R1043">
            <v>0</v>
          </cell>
          <cell r="T1043">
            <v>0</v>
          </cell>
          <cell r="U1043">
            <v>0</v>
          </cell>
          <cell r="W1043">
            <v>0</v>
          </cell>
          <cell r="X1043">
            <v>0</v>
          </cell>
          <cell r="Z1043">
            <v>0</v>
          </cell>
          <cell r="AA1043">
            <v>0</v>
          </cell>
          <cell r="AC1043">
            <v>0</v>
          </cell>
          <cell r="AD1043">
            <v>0</v>
          </cell>
          <cell r="AF1043">
            <v>0</v>
          </cell>
          <cell r="AG1043">
            <v>0</v>
          </cell>
          <cell r="AI1043">
            <v>0</v>
          </cell>
          <cell r="AJ1043">
            <v>0</v>
          </cell>
          <cell r="AL1043">
            <v>0</v>
          </cell>
          <cell r="AM1043">
            <v>0</v>
          </cell>
          <cell r="AO1043">
            <v>0</v>
          </cell>
          <cell r="AP1043">
            <v>0</v>
          </cell>
          <cell r="AR1043">
            <v>0</v>
          </cell>
          <cell r="AS1043">
            <v>0</v>
          </cell>
          <cell r="BF1043" t="str">
            <v>1005</v>
          </cell>
          <cell r="BG1043" t="str">
            <v>A082</v>
          </cell>
          <cell r="BH1043" t="str">
            <v>GML</v>
          </cell>
        </row>
        <row r="1044">
          <cell r="K1044">
            <v>0</v>
          </cell>
          <cell r="L1044">
            <v>0</v>
          </cell>
          <cell r="N1044">
            <v>0</v>
          </cell>
          <cell r="O1044">
            <v>0</v>
          </cell>
          <cell r="Q1044">
            <v>0</v>
          </cell>
          <cell r="R1044">
            <v>0</v>
          </cell>
          <cell r="T1044">
            <v>0</v>
          </cell>
          <cell r="U1044">
            <v>0</v>
          </cell>
          <cell r="W1044">
            <v>0</v>
          </cell>
          <cell r="X1044">
            <v>0</v>
          </cell>
          <cell r="Z1044">
            <v>0</v>
          </cell>
          <cell r="AA1044">
            <v>0</v>
          </cell>
          <cell r="AC1044">
            <v>0</v>
          </cell>
          <cell r="AD1044">
            <v>0</v>
          </cell>
          <cell r="AF1044">
            <v>0</v>
          </cell>
          <cell r="AG1044">
            <v>0</v>
          </cell>
          <cell r="AI1044">
            <v>0</v>
          </cell>
          <cell r="AJ1044">
            <v>0</v>
          </cell>
          <cell r="AL1044">
            <v>0</v>
          </cell>
          <cell r="AM1044">
            <v>0</v>
          </cell>
          <cell r="AO1044">
            <v>0</v>
          </cell>
          <cell r="AP1044">
            <v>0</v>
          </cell>
          <cell r="AR1044">
            <v>0</v>
          </cell>
          <cell r="AS1044">
            <v>0</v>
          </cell>
          <cell r="BF1044" t="str">
            <v>1005</v>
          </cell>
          <cell r="BG1044" t="str">
            <v>A083</v>
          </cell>
          <cell r="BH1044" t="str">
            <v>GML</v>
          </cell>
        </row>
        <row r="1045">
          <cell r="K1045">
            <v>4001.58</v>
          </cell>
          <cell r="L1045">
            <v>0</v>
          </cell>
          <cell r="N1045">
            <v>7256.7199999999993</v>
          </cell>
          <cell r="O1045">
            <v>0</v>
          </cell>
          <cell r="Q1045">
            <v>12410.220000000001</v>
          </cell>
          <cell r="R1045">
            <v>0</v>
          </cell>
          <cell r="T1045">
            <v>7238.0699999999961</v>
          </cell>
          <cell r="U1045">
            <v>0</v>
          </cell>
          <cell r="W1045">
            <v>11211.230000000003</v>
          </cell>
          <cell r="X1045">
            <v>0</v>
          </cell>
          <cell r="Z1045">
            <v>14838.29</v>
          </cell>
          <cell r="AA1045">
            <v>0</v>
          </cell>
          <cell r="AC1045">
            <v>43161.5</v>
          </cell>
          <cell r="AD1045">
            <v>0</v>
          </cell>
          <cell r="AF1045">
            <v>35226.199999999997</v>
          </cell>
          <cell r="AG1045">
            <v>0</v>
          </cell>
          <cell r="AI1045">
            <v>38603.700000000012</v>
          </cell>
          <cell r="AJ1045">
            <v>0</v>
          </cell>
          <cell r="AL1045">
            <v>41759.889999999927</v>
          </cell>
          <cell r="AM1045">
            <v>0</v>
          </cell>
          <cell r="AO1045">
            <v>72783.199999999924</v>
          </cell>
          <cell r="AP1045">
            <v>0</v>
          </cell>
          <cell r="AR1045">
            <v>25655.320000000007</v>
          </cell>
          <cell r="AS1045">
            <v>0</v>
          </cell>
          <cell r="BF1045" t="str">
            <v>1005</v>
          </cell>
          <cell r="BG1045" t="str">
            <v>A084</v>
          </cell>
          <cell r="BH1045" t="str">
            <v>GML</v>
          </cell>
        </row>
        <row r="1046">
          <cell r="K1046">
            <v>0</v>
          </cell>
          <cell r="L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T1046">
            <v>0</v>
          </cell>
          <cell r="U1046">
            <v>0</v>
          </cell>
          <cell r="W1046">
            <v>0</v>
          </cell>
          <cell r="X1046">
            <v>0</v>
          </cell>
          <cell r="Z1046">
            <v>0</v>
          </cell>
          <cell r="AA1046">
            <v>0</v>
          </cell>
          <cell r="AC1046">
            <v>0</v>
          </cell>
          <cell r="AD1046">
            <v>0</v>
          </cell>
          <cell r="AF1046">
            <v>0</v>
          </cell>
          <cell r="AG1046">
            <v>0</v>
          </cell>
          <cell r="AI1046">
            <v>0</v>
          </cell>
          <cell r="AJ1046">
            <v>0</v>
          </cell>
          <cell r="AL1046">
            <v>0</v>
          </cell>
          <cell r="AM1046">
            <v>0</v>
          </cell>
          <cell r="AO1046">
            <v>0</v>
          </cell>
          <cell r="AP1046">
            <v>0</v>
          </cell>
          <cell r="AR1046">
            <v>0</v>
          </cell>
          <cell r="AS1046">
            <v>0</v>
          </cell>
          <cell r="BF1046" t="str">
            <v>1005</v>
          </cell>
          <cell r="BG1046" t="str">
            <v>A085</v>
          </cell>
          <cell r="BH1046" t="str">
            <v>GML</v>
          </cell>
        </row>
        <row r="1047">
          <cell r="K1047">
            <v>0</v>
          </cell>
          <cell r="L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W1047">
            <v>0</v>
          </cell>
          <cell r="X1047">
            <v>0</v>
          </cell>
          <cell r="Z1047">
            <v>0</v>
          </cell>
          <cell r="AA1047">
            <v>0</v>
          </cell>
          <cell r="AC1047">
            <v>0</v>
          </cell>
          <cell r="AD1047">
            <v>0</v>
          </cell>
          <cell r="AF1047">
            <v>0</v>
          </cell>
          <cell r="AG1047">
            <v>0</v>
          </cell>
          <cell r="AI1047">
            <v>0</v>
          </cell>
          <cell r="AJ1047">
            <v>0</v>
          </cell>
          <cell r="AL1047">
            <v>0</v>
          </cell>
          <cell r="AM1047">
            <v>0</v>
          </cell>
          <cell r="AO1047">
            <v>0</v>
          </cell>
          <cell r="AP1047">
            <v>0</v>
          </cell>
          <cell r="AR1047">
            <v>0</v>
          </cell>
          <cell r="AS1047">
            <v>0</v>
          </cell>
          <cell r="BF1047" t="str">
            <v>1005</v>
          </cell>
          <cell r="BG1047" t="str">
            <v>A086</v>
          </cell>
          <cell r="BH1047" t="str">
            <v>GML</v>
          </cell>
        </row>
        <row r="1048">
          <cell r="K1048">
            <v>0</v>
          </cell>
          <cell r="L1048">
            <v>0</v>
          </cell>
          <cell r="N1048">
            <v>0</v>
          </cell>
          <cell r="O1048">
            <v>0</v>
          </cell>
          <cell r="Q1048">
            <v>0</v>
          </cell>
          <cell r="R1048">
            <v>0</v>
          </cell>
          <cell r="T1048">
            <v>0</v>
          </cell>
          <cell r="U1048">
            <v>0</v>
          </cell>
          <cell r="W1048">
            <v>0</v>
          </cell>
          <cell r="X1048">
            <v>0</v>
          </cell>
          <cell r="Z1048">
            <v>0</v>
          </cell>
          <cell r="AA1048">
            <v>0</v>
          </cell>
          <cell r="AC1048">
            <v>0</v>
          </cell>
          <cell r="AD1048">
            <v>0</v>
          </cell>
          <cell r="AF1048">
            <v>0</v>
          </cell>
          <cell r="AG1048">
            <v>0</v>
          </cell>
          <cell r="AI1048">
            <v>0</v>
          </cell>
          <cell r="AJ1048">
            <v>0</v>
          </cell>
          <cell r="AL1048">
            <v>0</v>
          </cell>
          <cell r="AM1048">
            <v>0</v>
          </cell>
          <cell r="AO1048">
            <v>0</v>
          </cell>
          <cell r="AP1048">
            <v>0</v>
          </cell>
          <cell r="AR1048">
            <v>0</v>
          </cell>
          <cell r="AS1048">
            <v>0</v>
          </cell>
          <cell r="BF1048" t="str">
            <v>1008</v>
          </cell>
          <cell r="BG1048" t="str">
            <v>A041</v>
          </cell>
          <cell r="BH1048" t="str">
            <v>GML</v>
          </cell>
        </row>
        <row r="1049">
          <cell r="K1049">
            <v>0</v>
          </cell>
          <cell r="L1049">
            <v>0</v>
          </cell>
          <cell r="N1049">
            <v>0</v>
          </cell>
          <cell r="O1049">
            <v>0</v>
          </cell>
          <cell r="Q1049">
            <v>0</v>
          </cell>
          <cell r="R1049">
            <v>0</v>
          </cell>
          <cell r="T1049">
            <v>0</v>
          </cell>
          <cell r="U1049">
            <v>0</v>
          </cell>
          <cell r="W1049">
            <v>0</v>
          </cell>
          <cell r="X1049">
            <v>0</v>
          </cell>
          <cell r="Z1049">
            <v>0</v>
          </cell>
          <cell r="AA1049">
            <v>0</v>
          </cell>
          <cell r="AC1049">
            <v>0</v>
          </cell>
          <cell r="AD1049">
            <v>0</v>
          </cell>
          <cell r="AF1049">
            <v>0</v>
          </cell>
          <cell r="AG1049">
            <v>0</v>
          </cell>
          <cell r="AI1049">
            <v>0</v>
          </cell>
          <cell r="AJ1049">
            <v>0</v>
          </cell>
          <cell r="AL1049">
            <v>0</v>
          </cell>
          <cell r="AM1049">
            <v>0</v>
          </cell>
          <cell r="AO1049">
            <v>0</v>
          </cell>
          <cell r="AP1049">
            <v>0</v>
          </cell>
          <cell r="AR1049">
            <v>0</v>
          </cell>
          <cell r="AS1049">
            <v>0</v>
          </cell>
          <cell r="BF1049" t="str">
            <v>1008</v>
          </cell>
          <cell r="BG1049" t="str">
            <v>A042</v>
          </cell>
          <cell r="BH1049" t="str">
            <v>GML</v>
          </cell>
        </row>
        <row r="1050">
          <cell r="K1050">
            <v>0</v>
          </cell>
          <cell r="L1050">
            <v>0</v>
          </cell>
          <cell r="N1050">
            <v>0</v>
          </cell>
          <cell r="O1050">
            <v>0</v>
          </cell>
          <cell r="Q1050">
            <v>0</v>
          </cell>
          <cell r="R1050">
            <v>0</v>
          </cell>
          <cell r="T1050">
            <v>0</v>
          </cell>
          <cell r="U1050">
            <v>0</v>
          </cell>
          <cell r="W1050">
            <v>0</v>
          </cell>
          <cell r="X1050">
            <v>0</v>
          </cell>
          <cell r="Z1050">
            <v>0</v>
          </cell>
          <cell r="AA1050">
            <v>0</v>
          </cell>
          <cell r="AC1050">
            <v>0</v>
          </cell>
          <cell r="AD1050">
            <v>0</v>
          </cell>
          <cell r="AF1050">
            <v>0</v>
          </cell>
          <cell r="AG1050">
            <v>0</v>
          </cell>
          <cell r="AI1050">
            <v>0</v>
          </cell>
          <cell r="AJ1050">
            <v>0</v>
          </cell>
          <cell r="AL1050">
            <v>0</v>
          </cell>
          <cell r="AM1050">
            <v>0</v>
          </cell>
          <cell r="AO1050">
            <v>0</v>
          </cell>
          <cell r="AP1050">
            <v>0</v>
          </cell>
          <cell r="AR1050">
            <v>0</v>
          </cell>
          <cell r="AS1050">
            <v>0</v>
          </cell>
          <cell r="BF1050" t="str">
            <v>1008</v>
          </cell>
          <cell r="BG1050" t="str">
            <v>A043</v>
          </cell>
          <cell r="BH1050" t="str">
            <v>GML</v>
          </cell>
        </row>
        <row r="1051">
          <cell r="K1051">
            <v>0</v>
          </cell>
          <cell r="L1051">
            <v>0</v>
          </cell>
          <cell r="N1051">
            <v>0</v>
          </cell>
          <cell r="O1051">
            <v>0</v>
          </cell>
          <cell r="Q1051">
            <v>0</v>
          </cell>
          <cell r="R1051">
            <v>0</v>
          </cell>
          <cell r="T1051">
            <v>0</v>
          </cell>
          <cell r="U1051">
            <v>0</v>
          </cell>
          <cell r="W1051">
            <v>0</v>
          </cell>
          <cell r="X1051">
            <v>0</v>
          </cell>
          <cell r="Z1051">
            <v>0</v>
          </cell>
          <cell r="AA1051">
            <v>0</v>
          </cell>
          <cell r="AC1051">
            <v>0</v>
          </cell>
          <cell r="AD1051">
            <v>0</v>
          </cell>
          <cell r="AF1051">
            <v>0</v>
          </cell>
          <cell r="AG1051">
            <v>0</v>
          </cell>
          <cell r="AI1051">
            <v>0</v>
          </cell>
          <cell r="AJ1051">
            <v>0</v>
          </cell>
          <cell r="AL1051">
            <v>0</v>
          </cell>
          <cell r="AM1051">
            <v>0</v>
          </cell>
          <cell r="AO1051">
            <v>0</v>
          </cell>
          <cell r="AP1051">
            <v>0</v>
          </cell>
          <cell r="AR1051">
            <v>0</v>
          </cell>
          <cell r="AS1051">
            <v>0</v>
          </cell>
          <cell r="BF1051" t="str">
            <v>1008</v>
          </cell>
          <cell r="BG1051" t="str">
            <v>A044</v>
          </cell>
          <cell r="BH1051" t="str">
            <v>GML</v>
          </cell>
        </row>
        <row r="1052">
          <cell r="K1052">
            <v>0</v>
          </cell>
          <cell r="L1052">
            <v>0</v>
          </cell>
          <cell r="N1052">
            <v>0</v>
          </cell>
          <cell r="O1052">
            <v>0</v>
          </cell>
          <cell r="Q1052">
            <v>0</v>
          </cell>
          <cell r="R1052">
            <v>0</v>
          </cell>
          <cell r="T1052">
            <v>0</v>
          </cell>
          <cell r="U1052">
            <v>0</v>
          </cell>
          <cell r="W1052">
            <v>0</v>
          </cell>
          <cell r="X1052">
            <v>0</v>
          </cell>
          <cell r="Z1052">
            <v>0</v>
          </cell>
          <cell r="AA1052">
            <v>0</v>
          </cell>
          <cell r="AC1052">
            <v>0</v>
          </cell>
          <cell r="AD1052">
            <v>0</v>
          </cell>
          <cell r="AF1052">
            <v>0</v>
          </cell>
          <cell r="AG1052">
            <v>0</v>
          </cell>
          <cell r="AI1052">
            <v>0</v>
          </cell>
          <cell r="AJ1052">
            <v>0</v>
          </cell>
          <cell r="AL1052">
            <v>0</v>
          </cell>
          <cell r="AM1052">
            <v>0</v>
          </cell>
          <cell r="AO1052">
            <v>0</v>
          </cell>
          <cell r="AP1052">
            <v>0</v>
          </cell>
          <cell r="AR1052">
            <v>0</v>
          </cell>
          <cell r="AS1052">
            <v>0</v>
          </cell>
          <cell r="BF1052" t="str">
            <v>1009</v>
          </cell>
          <cell r="BG1052" t="str">
            <v>A061</v>
          </cell>
          <cell r="BH1052" t="str">
            <v>GML</v>
          </cell>
        </row>
        <row r="1053">
          <cell r="K1053">
            <v>0</v>
          </cell>
          <cell r="L1053">
            <v>0</v>
          </cell>
          <cell r="N1053">
            <v>0</v>
          </cell>
          <cell r="O1053">
            <v>0</v>
          </cell>
          <cell r="Q1053">
            <v>0</v>
          </cell>
          <cell r="R1053">
            <v>0</v>
          </cell>
          <cell r="T1053">
            <v>0</v>
          </cell>
          <cell r="U1053">
            <v>0</v>
          </cell>
          <cell r="W1053">
            <v>0</v>
          </cell>
          <cell r="X1053">
            <v>0</v>
          </cell>
          <cell r="Z1053">
            <v>0</v>
          </cell>
          <cell r="AA1053">
            <v>0</v>
          </cell>
          <cell r="AC1053">
            <v>0</v>
          </cell>
          <cell r="AD1053">
            <v>0</v>
          </cell>
          <cell r="AF1053">
            <v>0</v>
          </cell>
          <cell r="AG1053">
            <v>0</v>
          </cell>
          <cell r="AI1053">
            <v>0</v>
          </cell>
          <cell r="AJ1053">
            <v>0</v>
          </cell>
          <cell r="AL1053">
            <v>0</v>
          </cell>
          <cell r="AM1053">
            <v>0</v>
          </cell>
          <cell r="AO1053">
            <v>0</v>
          </cell>
          <cell r="AP1053">
            <v>0</v>
          </cell>
          <cell r="AR1053">
            <v>0</v>
          </cell>
          <cell r="AS1053">
            <v>0</v>
          </cell>
          <cell r="BF1053" t="str">
            <v>1009</v>
          </cell>
          <cell r="BG1053" t="str">
            <v>A062</v>
          </cell>
          <cell r="BH1053" t="str">
            <v>GML</v>
          </cell>
        </row>
        <row r="1054">
          <cell r="K1054">
            <v>0</v>
          </cell>
          <cell r="L1054">
            <v>0</v>
          </cell>
          <cell r="N1054">
            <v>0</v>
          </cell>
          <cell r="O1054">
            <v>0</v>
          </cell>
          <cell r="Q1054">
            <v>0</v>
          </cell>
          <cell r="R1054">
            <v>0</v>
          </cell>
          <cell r="T1054">
            <v>0</v>
          </cell>
          <cell r="U1054">
            <v>0</v>
          </cell>
          <cell r="W1054">
            <v>0</v>
          </cell>
          <cell r="X1054">
            <v>0</v>
          </cell>
          <cell r="Z1054">
            <v>0</v>
          </cell>
          <cell r="AA1054">
            <v>0</v>
          </cell>
          <cell r="AC1054">
            <v>0</v>
          </cell>
          <cell r="AD1054">
            <v>0</v>
          </cell>
          <cell r="AF1054">
            <v>0</v>
          </cell>
          <cell r="AG1054">
            <v>0</v>
          </cell>
          <cell r="AI1054">
            <v>0</v>
          </cell>
          <cell r="AJ1054">
            <v>0</v>
          </cell>
          <cell r="AL1054">
            <v>0</v>
          </cell>
          <cell r="AM1054">
            <v>0</v>
          </cell>
          <cell r="AO1054">
            <v>0</v>
          </cell>
          <cell r="AP1054">
            <v>0</v>
          </cell>
          <cell r="AR1054">
            <v>0</v>
          </cell>
          <cell r="AS1054">
            <v>0</v>
          </cell>
          <cell r="BF1054" t="str">
            <v>1009</v>
          </cell>
          <cell r="BG1054" t="str">
            <v>A063</v>
          </cell>
          <cell r="BH1054" t="str">
            <v>GML</v>
          </cell>
        </row>
        <row r="1055">
          <cell r="K1055">
            <v>0</v>
          </cell>
          <cell r="L1055">
            <v>0</v>
          </cell>
          <cell r="N1055">
            <v>0</v>
          </cell>
          <cell r="O1055">
            <v>0</v>
          </cell>
          <cell r="Q1055">
            <v>0</v>
          </cell>
          <cell r="R1055">
            <v>0</v>
          </cell>
          <cell r="T1055">
            <v>0</v>
          </cell>
          <cell r="U1055">
            <v>0</v>
          </cell>
          <cell r="W1055">
            <v>0</v>
          </cell>
          <cell r="X1055">
            <v>0</v>
          </cell>
          <cell r="Z1055">
            <v>0</v>
          </cell>
          <cell r="AA1055">
            <v>0</v>
          </cell>
          <cell r="AC1055">
            <v>0</v>
          </cell>
          <cell r="AD1055">
            <v>0</v>
          </cell>
          <cell r="AF1055">
            <v>0</v>
          </cell>
          <cell r="AG1055">
            <v>0</v>
          </cell>
          <cell r="AI1055">
            <v>0</v>
          </cell>
          <cell r="AJ1055">
            <v>0</v>
          </cell>
          <cell r="AL1055">
            <v>0</v>
          </cell>
          <cell r="AM1055">
            <v>0</v>
          </cell>
          <cell r="AO1055">
            <v>0</v>
          </cell>
          <cell r="AP1055">
            <v>0</v>
          </cell>
          <cell r="AR1055">
            <v>0</v>
          </cell>
          <cell r="AS1055">
            <v>0</v>
          </cell>
          <cell r="BF1055" t="str">
            <v>1009</v>
          </cell>
          <cell r="BG1055" t="str">
            <v>A064</v>
          </cell>
          <cell r="BH1055" t="str">
            <v>GML</v>
          </cell>
        </row>
        <row r="1056">
          <cell r="K1056">
            <v>0</v>
          </cell>
          <cell r="L1056">
            <v>0</v>
          </cell>
          <cell r="N1056">
            <v>0</v>
          </cell>
          <cell r="O1056">
            <v>0</v>
          </cell>
          <cell r="Q1056">
            <v>0</v>
          </cell>
          <cell r="R1056">
            <v>0</v>
          </cell>
          <cell r="T1056">
            <v>0</v>
          </cell>
          <cell r="U1056">
            <v>0</v>
          </cell>
          <cell r="W1056">
            <v>0</v>
          </cell>
          <cell r="X1056">
            <v>0</v>
          </cell>
          <cell r="Z1056">
            <v>0</v>
          </cell>
          <cell r="AA1056">
            <v>0</v>
          </cell>
          <cell r="AC1056">
            <v>0</v>
          </cell>
          <cell r="AD1056">
            <v>0</v>
          </cell>
          <cell r="AF1056">
            <v>0</v>
          </cell>
          <cell r="AG1056">
            <v>0</v>
          </cell>
          <cell r="AI1056">
            <v>0</v>
          </cell>
          <cell r="AJ1056">
            <v>0</v>
          </cell>
          <cell r="AL1056">
            <v>0</v>
          </cell>
          <cell r="AM1056">
            <v>0</v>
          </cell>
          <cell r="AO1056">
            <v>0</v>
          </cell>
          <cell r="AP1056">
            <v>0</v>
          </cell>
          <cell r="AR1056">
            <v>0</v>
          </cell>
          <cell r="AS1056">
            <v>0</v>
          </cell>
          <cell r="BF1056" t="str">
            <v>1009</v>
          </cell>
          <cell r="BG1056" t="str">
            <v>A065</v>
          </cell>
          <cell r="BH1056" t="str">
            <v>GML</v>
          </cell>
        </row>
        <row r="1057">
          <cell r="K1057">
            <v>0</v>
          </cell>
          <cell r="L1057">
            <v>0</v>
          </cell>
          <cell r="N1057">
            <v>0</v>
          </cell>
          <cell r="O1057">
            <v>0</v>
          </cell>
          <cell r="Q1057">
            <v>0</v>
          </cell>
          <cell r="R1057">
            <v>0</v>
          </cell>
          <cell r="T1057">
            <v>0</v>
          </cell>
          <cell r="U1057">
            <v>0</v>
          </cell>
          <cell r="W1057">
            <v>0</v>
          </cell>
          <cell r="X1057">
            <v>0</v>
          </cell>
          <cell r="Z1057">
            <v>0</v>
          </cell>
          <cell r="AA1057">
            <v>0</v>
          </cell>
          <cell r="AC1057">
            <v>0</v>
          </cell>
          <cell r="AD1057">
            <v>0</v>
          </cell>
          <cell r="AF1057">
            <v>0</v>
          </cell>
          <cell r="AG1057">
            <v>0</v>
          </cell>
          <cell r="AI1057">
            <v>0</v>
          </cell>
          <cell r="AJ1057">
            <v>0</v>
          </cell>
          <cell r="AL1057">
            <v>0</v>
          </cell>
          <cell r="AM1057">
            <v>0</v>
          </cell>
          <cell r="AO1057">
            <v>0</v>
          </cell>
          <cell r="AP1057">
            <v>0</v>
          </cell>
          <cell r="AR1057">
            <v>0</v>
          </cell>
          <cell r="AS1057">
            <v>0</v>
          </cell>
          <cell r="BF1057" t="str">
            <v>2001</v>
          </cell>
          <cell r="BG1057" t="str">
            <v>B001</v>
          </cell>
          <cell r="BH1057" t="str">
            <v>GML</v>
          </cell>
        </row>
        <row r="1058">
          <cell r="K1058">
            <v>3792903.94</v>
          </cell>
          <cell r="L1058">
            <v>0</v>
          </cell>
          <cell r="N1058">
            <v>5342204.5600000005</v>
          </cell>
          <cell r="O1058">
            <v>0</v>
          </cell>
          <cell r="Q1058">
            <v>7272747.2799999993</v>
          </cell>
          <cell r="R1058">
            <v>0</v>
          </cell>
          <cell r="T1058">
            <v>9327968.8600000013</v>
          </cell>
          <cell r="U1058">
            <v>0</v>
          </cell>
          <cell r="W1058">
            <v>10881242.460000001</v>
          </cell>
          <cell r="X1058">
            <v>0</v>
          </cell>
          <cell r="Z1058">
            <v>12244189.539999999</v>
          </cell>
          <cell r="AA1058">
            <v>0</v>
          </cell>
          <cell r="AC1058">
            <v>13033524.139999993</v>
          </cell>
          <cell r="AD1058">
            <v>0</v>
          </cell>
          <cell r="AF1058">
            <v>11981027.18999999</v>
          </cell>
          <cell r="AG1058">
            <v>0</v>
          </cell>
          <cell r="AI1058">
            <v>12821424.930000007</v>
          </cell>
          <cell r="AJ1058">
            <v>0</v>
          </cell>
          <cell r="AL1058">
            <v>13508724.689999998</v>
          </cell>
          <cell r="AM1058">
            <v>0</v>
          </cell>
          <cell r="AO1058">
            <v>13959015.510000005</v>
          </cell>
          <cell r="AP1058">
            <v>0</v>
          </cell>
          <cell r="AR1058">
            <v>13498670.700000003</v>
          </cell>
          <cell r="AS1058">
            <v>0</v>
          </cell>
          <cell r="BF1058" t="str">
            <v>2001</v>
          </cell>
          <cell r="BG1058" t="str">
            <v>B002</v>
          </cell>
          <cell r="BH1058" t="str">
            <v>GML</v>
          </cell>
        </row>
        <row r="1059">
          <cell r="K1059">
            <v>0</v>
          </cell>
          <cell r="L1059">
            <v>0</v>
          </cell>
          <cell r="N1059">
            <v>0</v>
          </cell>
          <cell r="O1059">
            <v>0</v>
          </cell>
          <cell r="Q1059">
            <v>0</v>
          </cell>
          <cell r="R1059">
            <v>0</v>
          </cell>
          <cell r="T1059">
            <v>0</v>
          </cell>
          <cell r="U1059">
            <v>0</v>
          </cell>
          <cell r="W1059">
            <v>0</v>
          </cell>
          <cell r="X1059">
            <v>0</v>
          </cell>
          <cell r="Z1059">
            <v>0</v>
          </cell>
          <cell r="AA1059">
            <v>0</v>
          </cell>
          <cell r="AC1059">
            <v>0</v>
          </cell>
          <cell r="AD1059">
            <v>0</v>
          </cell>
          <cell r="AF1059">
            <v>0</v>
          </cell>
          <cell r="AG1059">
            <v>0</v>
          </cell>
          <cell r="AI1059">
            <v>0</v>
          </cell>
          <cell r="AJ1059">
            <v>0</v>
          </cell>
          <cell r="AL1059">
            <v>0</v>
          </cell>
          <cell r="AM1059">
            <v>0</v>
          </cell>
          <cell r="AO1059">
            <v>0</v>
          </cell>
          <cell r="AP1059">
            <v>0</v>
          </cell>
          <cell r="AR1059">
            <v>0</v>
          </cell>
          <cell r="AS1059">
            <v>0</v>
          </cell>
          <cell r="BF1059" t="str">
            <v>2001</v>
          </cell>
          <cell r="BG1059" t="str">
            <v>B003</v>
          </cell>
          <cell r="BH1059" t="str">
            <v>GML</v>
          </cell>
        </row>
        <row r="1060">
          <cell r="K1060">
            <v>3918.6699999999946</v>
          </cell>
          <cell r="L1060">
            <v>0</v>
          </cell>
          <cell r="N1060">
            <v>0</v>
          </cell>
          <cell r="O1060">
            <v>0</v>
          </cell>
          <cell r="Q1060">
            <v>0</v>
          </cell>
          <cell r="R1060">
            <v>0</v>
          </cell>
          <cell r="T1060">
            <v>4895.969999999983</v>
          </cell>
          <cell r="U1060">
            <v>0</v>
          </cell>
          <cell r="W1060">
            <v>33.120000000009895</v>
          </cell>
          <cell r="X1060">
            <v>0</v>
          </cell>
          <cell r="Z1060">
            <v>1668491.27</v>
          </cell>
          <cell r="AA1060">
            <v>0</v>
          </cell>
          <cell r="AC1060">
            <v>2482531.04</v>
          </cell>
          <cell r="AD1060">
            <v>0</v>
          </cell>
          <cell r="AF1060">
            <v>2162875.64</v>
          </cell>
          <cell r="AG1060">
            <v>0</v>
          </cell>
          <cell r="AI1060">
            <v>14370356.469999995</v>
          </cell>
          <cell r="AJ1060">
            <v>0</v>
          </cell>
          <cell r="AL1060">
            <v>20734905.970000006</v>
          </cell>
          <cell r="AM1060">
            <v>0</v>
          </cell>
          <cell r="AO1060">
            <v>15536155.740000002</v>
          </cell>
          <cell r="AP1060">
            <v>0</v>
          </cell>
          <cell r="AR1060">
            <v>14884011.140000015</v>
          </cell>
          <cell r="AS1060">
            <v>0</v>
          </cell>
          <cell r="BF1060" t="str">
            <v>2001</v>
          </cell>
          <cell r="BG1060" t="str">
            <v>B004</v>
          </cell>
          <cell r="BH1060" t="str">
            <v>GML</v>
          </cell>
        </row>
        <row r="1061">
          <cell r="K1061">
            <v>0</v>
          </cell>
          <cell r="L1061">
            <v>0</v>
          </cell>
          <cell r="N1061">
            <v>0</v>
          </cell>
          <cell r="O1061">
            <v>0</v>
          </cell>
          <cell r="Q1061">
            <v>0</v>
          </cell>
          <cell r="R1061">
            <v>0</v>
          </cell>
          <cell r="T1061">
            <v>0</v>
          </cell>
          <cell r="U1061">
            <v>0</v>
          </cell>
          <cell r="W1061">
            <v>0</v>
          </cell>
          <cell r="X1061">
            <v>0</v>
          </cell>
          <cell r="Z1061">
            <v>0</v>
          </cell>
          <cell r="AA1061">
            <v>0</v>
          </cell>
          <cell r="AC1061">
            <v>0</v>
          </cell>
          <cell r="AD1061">
            <v>0</v>
          </cell>
          <cell r="AF1061">
            <v>0</v>
          </cell>
          <cell r="AG1061">
            <v>0</v>
          </cell>
          <cell r="AI1061">
            <v>0</v>
          </cell>
          <cell r="AJ1061">
            <v>0</v>
          </cell>
          <cell r="AL1061">
            <v>0</v>
          </cell>
          <cell r="AM1061">
            <v>0</v>
          </cell>
          <cell r="AO1061">
            <v>0</v>
          </cell>
          <cell r="AP1061">
            <v>0</v>
          </cell>
          <cell r="AR1061">
            <v>0</v>
          </cell>
          <cell r="AS1061">
            <v>0</v>
          </cell>
          <cell r="BF1061" t="str">
            <v>2001</v>
          </cell>
          <cell r="BG1061" t="str">
            <v>B005</v>
          </cell>
          <cell r="BH1061" t="str">
            <v>GML</v>
          </cell>
        </row>
        <row r="1062">
          <cell r="K1062">
            <v>-2.9103830456733704E-11</v>
          </cell>
          <cell r="L1062">
            <v>0</v>
          </cell>
          <cell r="N1062">
            <v>0</v>
          </cell>
          <cell r="O1062">
            <v>0</v>
          </cell>
          <cell r="Q1062">
            <v>0</v>
          </cell>
          <cell r="R1062">
            <v>0</v>
          </cell>
          <cell r="T1062">
            <v>0</v>
          </cell>
          <cell r="U1062">
            <v>0</v>
          </cell>
          <cell r="W1062">
            <v>0</v>
          </cell>
          <cell r="X1062">
            <v>0</v>
          </cell>
          <cell r="Z1062">
            <v>0</v>
          </cell>
          <cell r="AA1062">
            <v>0</v>
          </cell>
          <cell r="AC1062">
            <v>0</v>
          </cell>
          <cell r="AD1062">
            <v>0</v>
          </cell>
          <cell r="AF1062">
            <v>0</v>
          </cell>
          <cell r="AG1062">
            <v>0</v>
          </cell>
          <cell r="AI1062">
            <v>0</v>
          </cell>
          <cell r="AJ1062">
            <v>0</v>
          </cell>
          <cell r="AL1062">
            <v>0</v>
          </cell>
          <cell r="AM1062">
            <v>0</v>
          </cell>
          <cell r="AO1062">
            <v>0</v>
          </cell>
          <cell r="AP1062">
            <v>0</v>
          </cell>
          <cell r="AR1062">
            <v>5.9999999999708962</v>
          </cell>
          <cell r="AS1062">
            <v>0</v>
          </cell>
          <cell r="BF1062" t="str">
            <v>2001</v>
          </cell>
          <cell r="BG1062" t="str">
            <v>B006</v>
          </cell>
          <cell r="BH1062" t="str">
            <v>GML</v>
          </cell>
        </row>
        <row r="1063">
          <cell r="K1063">
            <v>-248614.78999996558</v>
          </cell>
          <cell r="L1063">
            <v>0</v>
          </cell>
          <cell r="N1063">
            <v>-3180627.869999975</v>
          </cell>
          <cell r="O1063">
            <v>0</v>
          </cell>
          <cell r="Q1063">
            <v>-5731490.099999994</v>
          </cell>
          <cell r="R1063">
            <v>0</v>
          </cell>
          <cell r="T1063">
            <v>-2470935.8200000226</v>
          </cell>
          <cell r="U1063">
            <v>0</v>
          </cell>
          <cell r="W1063">
            <v>-6849435.8300000131</v>
          </cell>
          <cell r="X1063">
            <v>0</v>
          </cell>
          <cell r="Z1063">
            <v>1237495.7400000095</v>
          </cell>
          <cell r="AA1063">
            <v>0</v>
          </cell>
          <cell r="AC1063">
            <v>-202555.29999998212</v>
          </cell>
          <cell r="AD1063">
            <v>0</v>
          </cell>
          <cell r="AF1063">
            <v>-68414.909999996424</v>
          </cell>
          <cell r="AG1063">
            <v>0</v>
          </cell>
          <cell r="AI1063">
            <v>-688887.71999999881</v>
          </cell>
          <cell r="AJ1063">
            <v>0</v>
          </cell>
          <cell r="AL1063">
            <v>-302326.72000002861</v>
          </cell>
          <cell r="AM1063">
            <v>0</v>
          </cell>
          <cell r="AO1063">
            <v>-49847.219999969006</v>
          </cell>
          <cell r="AP1063">
            <v>0</v>
          </cell>
          <cell r="AR1063">
            <v>-4211806.2099999785</v>
          </cell>
          <cell r="AS1063">
            <v>0</v>
          </cell>
          <cell r="BF1063" t="str">
            <v>2008</v>
          </cell>
          <cell r="BG1063" t="str">
            <v>Z000</v>
          </cell>
          <cell r="BH1063" t="str">
            <v>GML</v>
          </cell>
        </row>
        <row r="1064">
          <cell r="K1064">
            <v>596048.69999999995</v>
          </cell>
          <cell r="L1064">
            <v>0</v>
          </cell>
          <cell r="N1064">
            <v>3889254.58</v>
          </cell>
          <cell r="O1064">
            <v>0</v>
          </cell>
          <cell r="Q1064">
            <v>214972.46999999974</v>
          </cell>
          <cell r="R1064">
            <v>0</v>
          </cell>
          <cell r="T1064">
            <v>1458.3700000010431</v>
          </cell>
          <cell r="U1064">
            <v>0</v>
          </cell>
          <cell r="W1064">
            <v>3638682.6300000027</v>
          </cell>
          <cell r="X1064">
            <v>0</v>
          </cell>
          <cell r="Z1064">
            <v>2600686</v>
          </cell>
          <cell r="AA1064">
            <v>0</v>
          </cell>
          <cell r="AC1064">
            <v>2327489.4299999997</v>
          </cell>
          <cell r="AD1064">
            <v>0</v>
          </cell>
          <cell r="AF1064">
            <v>2397874.2099999972</v>
          </cell>
          <cell r="AG1064">
            <v>0</v>
          </cell>
          <cell r="AI1064">
            <v>3067441.3500000015</v>
          </cell>
          <cell r="AJ1064">
            <v>0</v>
          </cell>
          <cell r="AL1064">
            <v>742333.49000000209</v>
          </cell>
          <cell r="AM1064">
            <v>0</v>
          </cell>
          <cell r="AO1064">
            <v>-2868621.9999999963</v>
          </cell>
          <cell r="AP1064">
            <v>0</v>
          </cell>
          <cell r="AR1064">
            <v>3997574.200000003</v>
          </cell>
          <cell r="AS1064">
            <v>0</v>
          </cell>
          <cell r="BF1064" t="str">
            <v>2010</v>
          </cell>
          <cell r="BG1064" t="str">
            <v>B021</v>
          </cell>
          <cell r="BH1064" t="str">
            <v>GML</v>
          </cell>
        </row>
        <row r="1065">
          <cell r="K1065">
            <v>0</v>
          </cell>
          <cell r="L1065">
            <v>0</v>
          </cell>
          <cell r="N1065">
            <v>0</v>
          </cell>
          <cell r="O1065">
            <v>0</v>
          </cell>
          <cell r="Q1065">
            <v>0</v>
          </cell>
          <cell r="R1065">
            <v>0</v>
          </cell>
          <cell r="T1065">
            <v>0</v>
          </cell>
          <cell r="U1065">
            <v>0</v>
          </cell>
          <cell r="W1065">
            <v>0</v>
          </cell>
          <cell r="X1065">
            <v>0</v>
          </cell>
          <cell r="Z1065">
            <v>0</v>
          </cell>
          <cell r="AA1065">
            <v>0</v>
          </cell>
          <cell r="AC1065">
            <v>0</v>
          </cell>
          <cell r="AD1065">
            <v>0</v>
          </cell>
          <cell r="AF1065">
            <v>0</v>
          </cell>
          <cell r="AG1065">
            <v>0</v>
          </cell>
          <cell r="AI1065">
            <v>0</v>
          </cell>
          <cell r="AJ1065">
            <v>0</v>
          </cell>
          <cell r="AL1065">
            <v>0</v>
          </cell>
          <cell r="AM1065">
            <v>0</v>
          </cell>
          <cell r="AO1065">
            <v>4247871.71</v>
          </cell>
          <cell r="AP1065">
            <v>0</v>
          </cell>
          <cell r="AR1065">
            <v>0</v>
          </cell>
          <cell r="AS1065">
            <v>0</v>
          </cell>
          <cell r="BF1065" t="str">
            <v>2010</v>
          </cell>
          <cell r="BG1065" t="str">
            <v>B022</v>
          </cell>
          <cell r="BH1065" t="str">
            <v>GML</v>
          </cell>
        </row>
        <row r="1066">
          <cell r="K1066">
            <v>0</v>
          </cell>
          <cell r="L1066">
            <v>0</v>
          </cell>
          <cell r="N1066">
            <v>0</v>
          </cell>
          <cell r="O1066">
            <v>0</v>
          </cell>
          <cell r="Q1066">
            <v>0</v>
          </cell>
          <cell r="R1066">
            <v>0</v>
          </cell>
          <cell r="T1066">
            <v>0</v>
          </cell>
          <cell r="U1066">
            <v>0</v>
          </cell>
          <cell r="W1066">
            <v>0</v>
          </cell>
          <cell r="X1066">
            <v>0</v>
          </cell>
          <cell r="Z1066">
            <v>0</v>
          </cell>
          <cell r="AA1066">
            <v>0</v>
          </cell>
          <cell r="AC1066">
            <v>0</v>
          </cell>
          <cell r="AD1066">
            <v>0</v>
          </cell>
          <cell r="AF1066">
            <v>0</v>
          </cell>
          <cell r="AG1066">
            <v>0</v>
          </cell>
          <cell r="AI1066">
            <v>989699</v>
          </cell>
          <cell r="AJ1066">
            <v>0</v>
          </cell>
          <cell r="AL1066">
            <v>0</v>
          </cell>
          <cell r="AM1066">
            <v>0</v>
          </cell>
          <cell r="AO1066">
            <v>0</v>
          </cell>
          <cell r="AP1066">
            <v>0</v>
          </cell>
          <cell r="AR1066">
            <v>0</v>
          </cell>
          <cell r="AS1066">
            <v>0</v>
          </cell>
          <cell r="BF1066" t="str">
            <v>2010</v>
          </cell>
          <cell r="BG1066" t="str">
            <v>B023</v>
          </cell>
          <cell r="BH1066" t="str">
            <v>GML</v>
          </cell>
        </row>
        <row r="1067">
          <cell r="K1067">
            <v>0</v>
          </cell>
          <cell r="L1067">
            <v>0</v>
          </cell>
          <cell r="N1067">
            <v>0</v>
          </cell>
          <cell r="O1067">
            <v>0</v>
          </cell>
          <cell r="Q1067">
            <v>0</v>
          </cell>
          <cell r="R1067">
            <v>0</v>
          </cell>
          <cell r="T1067">
            <v>0</v>
          </cell>
          <cell r="U1067">
            <v>0</v>
          </cell>
          <cell r="W1067">
            <v>0</v>
          </cell>
          <cell r="X1067">
            <v>0</v>
          </cell>
          <cell r="Z1067">
            <v>0</v>
          </cell>
          <cell r="AA1067">
            <v>0</v>
          </cell>
          <cell r="AC1067">
            <v>0</v>
          </cell>
          <cell r="AD1067">
            <v>0</v>
          </cell>
          <cell r="AF1067">
            <v>0</v>
          </cell>
          <cell r="AG1067">
            <v>0</v>
          </cell>
          <cell r="AI1067">
            <v>0</v>
          </cell>
          <cell r="AJ1067">
            <v>0</v>
          </cell>
          <cell r="AL1067">
            <v>0</v>
          </cell>
          <cell r="AM1067">
            <v>0</v>
          </cell>
          <cell r="AO1067">
            <v>0</v>
          </cell>
          <cell r="AP1067">
            <v>0</v>
          </cell>
          <cell r="AR1067">
            <v>-2021634.2</v>
          </cell>
          <cell r="AS1067">
            <v>0</v>
          </cell>
          <cell r="BF1067" t="str">
            <v>2010</v>
          </cell>
          <cell r="BG1067" t="str">
            <v>B024</v>
          </cell>
          <cell r="BH1067" t="str">
            <v>GML</v>
          </cell>
        </row>
        <row r="1068">
          <cell r="K1068">
            <v>0</v>
          </cell>
          <cell r="L1068">
            <v>0</v>
          </cell>
          <cell r="N1068">
            <v>0</v>
          </cell>
          <cell r="O1068">
            <v>0</v>
          </cell>
          <cell r="Q1068">
            <v>0</v>
          </cell>
          <cell r="R1068">
            <v>0</v>
          </cell>
          <cell r="T1068">
            <v>0</v>
          </cell>
          <cell r="U1068">
            <v>0</v>
          </cell>
          <cell r="W1068">
            <v>0</v>
          </cell>
          <cell r="X1068">
            <v>0</v>
          </cell>
          <cell r="Z1068">
            <v>0</v>
          </cell>
          <cell r="AA1068">
            <v>0</v>
          </cell>
          <cell r="AC1068">
            <v>0</v>
          </cell>
          <cell r="AD1068">
            <v>0</v>
          </cell>
          <cell r="AF1068">
            <v>0</v>
          </cell>
          <cell r="AG1068">
            <v>0</v>
          </cell>
          <cell r="AI1068">
            <v>0</v>
          </cell>
          <cell r="AJ1068">
            <v>0</v>
          </cell>
          <cell r="AL1068">
            <v>0</v>
          </cell>
          <cell r="AM1068">
            <v>0</v>
          </cell>
          <cell r="AO1068">
            <v>0</v>
          </cell>
          <cell r="AP1068">
            <v>0</v>
          </cell>
          <cell r="AR1068">
            <v>0</v>
          </cell>
          <cell r="AS1068">
            <v>0</v>
          </cell>
          <cell r="BF1068" t="str">
            <v>2015</v>
          </cell>
          <cell r="BG1068" t="str">
            <v>B201</v>
          </cell>
          <cell r="BH1068" t="str">
            <v>GML</v>
          </cell>
        </row>
        <row r="1069">
          <cell r="K1069">
            <v>0</v>
          </cell>
          <cell r="L1069">
            <v>0</v>
          </cell>
          <cell r="N1069">
            <v>0</v>
          </cell>
          <cell r="O1069">
            <v>0</v>
          </cell>
          <cell r="Q1069">
            <v>0</v>
          </cell>
          <cell r="R1069">
            <v>0</v>
          </cell>
          <cell r="T1069">
            <v>0</v>
          </cell>
          <cell r="U1069">
            <v>0</v>
          </cell>
          <cell r="W1069">
            <v>0</v>
          </cell>
          <cell r="X1069">
            <v>0</v>
          </cell>
          <cell r="Z1069">
            <v>0</v>
          </cell>
          <cell r="AA1069">
            <v>0</v>
          </cell>
          <cell r="AC1069">
            <v>0</v>
          </cell>
          <cell r="AD1069">
            <v>0</v>
          </cell>
          <cell r="AF1069">
            <v>0</v>
          </cell>
          <cell r="AG1069">
            <v>0</v>
          </cell>
          <cell r="AI1069">
            <v>0</v>
          </cell>
          <cell r="AJ1069">
            <v>0</v>
          </cell>
          <cell r="AL1069">
            <v>0</v>
          </cell>
          <cell r="AM1069">
            <v>0</v>
          </cell>
          <cell r="AO1069">
            <v>0</v>
          </cell>
          <cell r="AP1069">
            <v>0</v>
          </cell>
          <cell r="AR1069">
            <v>0</v>
          </cell>
          <cell r="AS1069">
            <v>0</v>
          </cell>
          <cell r="BF1069" t="str">
            <v>2015</v>
          </cell>
          <cell r="BG1069" t="str">
            <v>B202</v>
          </cell>
          <cell r="BH1069" t="str">
            <v>GML</v>
          </cell>
        </row>
        <row r="1070">
          <cell r="K1070">
            <v>0</v>
          </cell>
          <cell r="L1070">
            <v>0</v>
          </cell>
          <cell r="N1070">
            <v>0</v>
          </cell>
          <cell r="O1070">
            <v>0</v>
          </cell>
          <cell r="Q1070">
            <v>0</v>
          </cell>
          <cell r="R1070">
            <v>0</v>
          </cell>
          <cell r="T1070">
            <v>0</v>
          </cell>
          <cell r="U1070">
            <v>0</v>
          </cell>
          <cell r="W1070">
            <v>0</v>
          </cell>
          <cell r="X1070">
            <v>0</v>
          </cell>
          <cell r="Z1070">
            <v>0</v>
          </cell>
          <cell r="AA1070">
            <v>0</v>
          </cell>
          <cell r="AC1070">
            <v>0</v>
          </cell>
          <cell r="AD1070">
            <v>0</v>
          </cell>
          <cell r="AF1070">
            <v>0</v>
          </cell>
          <cell r="AG1070">
            <v>0</v>
          </cell>
          <cell r="AI1070">
            <v>0</v>
          </cell>
          <cell r="AJ1070">
            <v>0</v>
          </cell>
          <cell r="AL1070">
            <v>0</v>
          </cell>
          <cell r="AM1070">
            <v>0</v>
          </cell>
          <cell r="AO1070">
            <v>0</v>
          </cell>
          <cell r="AP1070">
            <v>0</v>
          </cell>
          <cell r="AR1070">
            <v>0</v>
          </cell>
          <cell r="AS1070">
            <v>0</v>
          </cell>
          <cell r="BF1070" t="str">
            <v>2015</v>
          </cell>
          <cell r="BG1070" t="str">
            <v>B203</v>
          </cell>
          <cell r="BH1070" t="str">
            <v>GML</v>
          </cell>
        </row>
        <row r="1071">
          <cell r="K1071">
            <v>0</v>
          </cell>
          <cell r="L1071">
            <v>0</v>
          </cell>
          <cell r="N1071">
            <v>0</v>
          </cell>
          <cell r="O1071">
            <v>0</v>
          </cell>
          <cell r="Q1071">
            <v>0</v>
          </cell>
          <cell r="R1071">
            <v>0</v>
          </cell>
          <cell r="T1071">
            <v>12000</v>
          </cell>
          <cell r="U1071">
            <v>0</v>
          </cell>
          <cell r="W1071">
            <v>0</v>
          </cell>
          <cell r="X1071">
            <v>0</v>
          </cell>
          <cell r="Z1071">
            <v>0</v>
          </cell>
          <cell r="AA1071">
            <v>0</v>
          </cell>
          <cell r="AC1071">
            <v>12000</v>
          </cell>
          <cell r="AD1071">
            <v>0</v>
          </cell>
          <cell r="AF1071">
            <v>0</v>
          </cell>
          <cell r="AG1071">
            <v>0</v>
          </cell>
          <cell r="AI1071">
            <v>0</v>
          </cell>
          <cell r="AJ1071">
            <v>0</v>
          </cell>
          <cell r="AL1071">
            <v>0</v>
          </cell>
          <cell r="AM1071">
            <v>0</v>
          </cell>
          <cell r="AO1071">
            <v>0</v>
          </cell>
          <cell r="AP1071">
            <v>0</v>
          </cell>
          <cell r="AR1071">
            <v>0</v>
          </cell>
          <cell r="AS1071">
            <v>0</v>
          </cell>
          <cell r="BF1071" t="str">
            <v>2015</v>
          </cell>
          <cell r="BG1071" t="str">
            <v>B204</v>
          </cell>
          <cell r="BH1071" t="str">
            <v>GML</v>
          </cell>
        </row>
        <row r="1072">
          <cell r="K1072">
            <v>1546200</v>
          </cell>
          <cell r="L1072">
            <v>0</v>
          </cell>
          <cell r="N1072">
            <v>2159650.66</v>
          </cell>
          <cell r="O1072">
            <v>0</v>
          </cell>
          <cell r="Q1072">
            <v>4158200</v>
          </cell>
          <cell r="R1072">
            <v>0</v>
          </cell>
          <cell r="T1072">
            <v>1368300</v>
          </cell>
          <cell r="U1072">
            <v>0</v>
          </cell>
          <cell r="W1072">
            <v>5072050</v>
          </cell>
          <cell r="X1072">
            <v>0</v>
          </cell>
          <cell r="Z1072">
            <v>4509650</v>
          </cell>
          <cell r="AA1072">
            <v>0</v>
          </cell>
          <cell r="AC1072">
            <v>5813949.9499999993</v>
          </cell>
          <cell r="AD1072">
            <v>0</v>
          </cell>
          <cell r="AF1072">
            <v>5276700</v>
          </cell>
          <cell r="AG1072">
            <v>0</v>
          </cell>
          <cell r="AI1072">
            <v>6110859.9299999997</v>
          </cell>
          <cell r="AJ1072">
            <v>0</v>
          </cell>
          <cell r="AL1072">
            <v>4961720</v>
          </cell>
          <cell r="AM1072">
            <v>0</v>
          </cell>
          <cell r="AO1072">
            <v>3958710</v>
          </cell>
          <cell r="AP1072">
            <v>0</v>
          </cell>
          <cell r="AR1072">
            <v>4121390</v>
          </cell>
          <cell r="AS1072">
            <v>0</v>
          </cell>
          <cell r="BF1072" t="str">
            <v>2015</v>
          </cell>
          <cell r="BG1072" t="str">
            <v>B205</v>
          </cell>
          <cell r="BH1072" t="str">
            <v>GML</v>
          </cell>
        </row>
        <row r="1073">
          <cell r="K1073">
            <v>0</v>
          </cell>
          <cell r="L1073">
            <v>0</v>
          </cell>
          <cell r="N1073">
            <v>0</v>
          </cell>
          <cell r="O1073">
            <v>0</v>
          </cell>
          <cell r="Q1073">
            <v>100000</v>
          </cell>
          <cell r="R1073">
            <v>0</v>
          </cell>
          <cell r="T1073">
            <v>0</v>
          </cell>
          <cell r="U1073">
            <v>0</v>
          </cell>
          <cell r="W1073">
            <v>257725</v>
          </cell>
          <cell r="X1073">
            <v>0</v>
          </cell>
          <cell r="Z1073">
            <v>1909875</v>
          </cell>
          <cell r="AA1073">
            <v>0</v>
          </cell>
          <cell r="AC1073">
            <v>0</v>
          </cell>
          <cell r="AD1073">
            <v>0</v>
          </cell>
          <cell r="AF1073">
            <v>1632075</v>
          </cell>
          <cell r="AG1073">
            <v>0</v>
          </cell>
          <cell r="AI1073">
            <v>0</v>
          </cell>
          <cell r="AJ1073">
            <v>0</v>
          </cell>
          <cell r="AL1073">
            <v>0</v>
          </cell>
          <cell r="AM1073">
            <v>0</v>
          </cell>
          <cell r="AO1073">
            <v>0</v>
          </cell>
          <cell r="AP1073">
            <v>0</v>
          </cell>
          <cell r="AR1073">
            <v>0</v>
          </cell>
          <cell r="AS1073">
            <v>0</v>
          </cell>
          <cell r="BF1073" t="str">
            <v>2015</v>
          </cell>
          <cell r="BG1073" t="str">
            <v>B206</v>
          </cell>
          <cell r="BH1073" t="str">
            <v>GML</v>
          </cell>
        </row>
        <row r="1074">
          <cell r="K1074">
            <v>0</v>
          </cell>
          <cell r="L1074">
            <v>0</v>
          </cell>
          <cell r="N1074">
            <v>0</v>
          </cell>
          <cell r="O1074">
            <v>0</v>
          </cell>
          <cell r="Q1074">
            <v>0</v>
          </cell>
          <cell r="R1074">
            <v>0</v>
          </cell>
          <cell r="T1074">
            <v>0</v>
          </cell>
          <cell r="U1074">
            <v>0</v>
          </cell>
          <cell r="W1074">
            <v>0</v>
          </cell>
          <cell r="X1074">
            <v>0</v>
          </cell>
          <cell r="Z1074">
            <v>0</v>
          </cell>
          <cell r="AA1074">
            <v>0</v>
          </cell>
          <cell r="AC1074">
            <v>0</v>
          </cell>
          <cell r="AD1074">
            <v>0</v>
          </cell>
          <cell r="AF1074">
            <v>0</v>
          </cell>
          <cell r="AG1074">
            <v>0</v>
          </cell>
          <cell r="AI1074">
            <v>0</v>
          </cell>
          <cell r="AJ1074">
            <v>0</v>
          </cell>
          <cell r="AL1074">
            <v>0</v>
          </cell>
          <cell r="AM1074">
            <v>0</v>
          </cell>
          <cell r="AO1074">
            <v>0</v>
          </cell>
          <cell r="AP1074">
            <v>0</v>
          </cell>
          <cell r="AR1074">
            <v>0</v>
          </cell>
          <cell r="AS1074">
            <v>0</v>
          </cell>
          <cell r="BF1074" t="str">
            <v>2015</v>
          </cell>
          <cell r="BG1074" t="str">
            <v>B207</v>
          </cell>
          <cell r="BH1074" t="str">
            <v>GML</v>
          </cell>
        </row>
        <row r="1075">
          <cell r="K1075">
            <v>0</v>
          </cell>
          <cell r="L1075">
            <v>0</v>
          </cell>
          <cell r="N1075">
            <v>0</v>
          </cell>
          <cell r="O1075">
            <v>0</v>
          </cell>
          <cell r="Q1075">
            <v>0</v>
          </cell>
          <cell r="R1075">
            <v>0</v>
          </cell>
          <cell r="T1075">
            <v>0</v>
          </cell>
          <cell r="U1075">
            <v>0</v>
          </cell>
          <cell r="W1075">
            <v>0</v>
          </cell>
          <cell r="X1075">
            <v>0</v>
          </cell>
          <cell r="Z1075">
            <v>0</v>
          </cell>
          <cell r="AA1075">
            <v>0</v>
          </cell>
          <cell r="AC1075">
            <v>0</v>
          </cell>
          <cell r="AD1075">
            <v>0</v>
          </cell>
          <cell r="AF1075">
            <v>0</v>
          </cell>
          <cell r="AG1075">
            <v>0</v>
          </cell>
          <cell r="AI1075">
            <v>0</v>
          </cell>
          <cell r="AJ1075">
            <v>0</v>
          </cell>
          <cell r="AL1075">
            <v>0</v>
          </cell>
          <cell r="AM1075">
            <v>0</v>
          </cell>
          <cell r="AO1075">
            <v>0</v>
          </cell>
          <cell r="AP1075">
            <v>0</v>
          </cell>
          <cell r="AR1075">
            <v>0</v>
          </cell>
          <cell r="AS1075">
            <v>0</v>
          </cell>
          <cell r="BF1075" t="str">
            <v>2015</v>
          </cell>
          <cell r="BG1075" t="str">
            <v>B208</v>
          </cell>
          <cell r="BH1075" t="str">
            <v>GML</v>
          </cell>
        </row>
        <row r="1076">
          <cell r="K1076">
            <v>0</v>
          </cell>
          <cell r="L1076">
            <v>0</v>
          </cell>
          <cell r="N1076">
            <v>0</v>
          </cell>
          <cell r="O1076">
            <v>0</v>
          </cell>
          <cell r="Q1076">
            <v>0</v>
          </cell>
          <cell r="R1076">
            <v>0</v>
          </cell>
          <cell r="T1076">
            <v>0</v>
          </cell>
          <cell r="U1076">
            <v>0</v>
          </cell>
          <cell r="W1076">
            <v>0</v>
          </cell>
          <cell r="X1076">
            <v>0</v>
          </cell>
          <cell r="Z1076">
            <v>0</v>
          </cell>
          <cell r="AA1076">
            <v>0</v>
          </cell>
          <cell r="AC1076">
            <v>0</v>
          </cell>
          <cell r="AD1076">
            <v>0</v>
          </cell>
          <cell r="AF1076">
            <v>0</v>
          </cell>
          <cell r="AG1076">
            <v>0</v>
          </cell>
          <cell r="AI1076">
            <v>0</v>
          </cell>
          <cell r="AJ1076">
            <v>0</v>
          </cell>
          <cell r="AL1076">
            <v>0</v>
          </cell>
          <cell r="AM1076">
            <v>0</v>
          </cell>
          <cell r="AO1076">
            <v>0</v>
          </cell>
          <cell r="AP1076">
            <v>0</v>
          </cell>
          <cell r="AR1076">
            <v>0</v>
          </cell>
          <cell r="AS1076">
            <v>0</v>
          </cell>
          <cell r="BF1076" t="str">
            <v>2015</v>
          </cell>
          <cell r="BG1076" t="str">
            <v>B209</v>
          </cell>
          <cell r="BH1076" t="str">
            <v>GML</v>
          </cell>
        </row>
        <row r="1077">
          <cell r="K1077">
            <v>0</v>
          </cell>
          <cell r="L1077">
            <v>0</v>
          </cell>
          <cell r="N1077">
            <v>0</v>
          </cell>
          <cell r="O1077">
            <v>0</v>
          </cell>
          <cell r="Q1077">
            <v>0</v>
          </cell>
          <cell r="R1077">
            <v>0</v>
          </cell>
          <cell r="T1077">
            <v>0</v>
          </cell>
          <cell r="U1077">
            <v>0</v>
          </cell>
          <cell r="W1077">
            <v>0</v>
          </cell>
          <cell r="X1077">
            <v>0</v>
          </cell>
          <cell r="Z1077">
            <v>0</v>
          </cell>
          <cell r="AA1077">
            <v>0</v>
          </cell>
          <cell r="AC1077">
            <v>0</v>
          </cell>
          <cell r="AD1077">
            <v>0</v>
          </cell>
          <cell r="AF1077">
            <v>0</v>
          </cell>
          <cell r="AG1077">
            <v>0</v>
          </cell>
          <cell r="AI1077">
            <v>0</v>
          </cell>
          <cell r="AJ1077">
            <v>0</v>
          </cell>
          <cell r="AL1077">
            <v>0</v>
          </cell>
          <cell r="AM1077">
            <v>0</v>
          </cell>
          <cell r="AO1077">
            <v>0</v>
          </cell>
          <cell r="AP1077">
            <v>0</v>
          </cell>
          <cell r="AR1077">
            <v>0</v>
          </cell>
          <cell r="AS1077">
            <v>0</v>
          </cell>
          <cell r="BF1077" t="str">
            <v>2015</v>
          </cell>
          <cell r="BG1077" t="str">
            <v>B210</v>
          </cell>
          <cell r="BH1077" t="str">
            <v>GML</v>
          </cell>
        </row>
        <row r="1078">
          <cell r="K1078">
            <v>0</v>
          </cell>
          <cell r="L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W1078">
            <v>0</v>
          </cell>
          <cell r="X1078">
            <v>0</v>
          </cell>
          <cell r="Z1078">
            <v>0</v>
          </cell>
          <cell r="AA1078">
            <v>0</v>
          </cell>
          <cell r="AC1078">
            <v>0</v>
          </cell>
          <cell r="AD1078">
            <v>0</v>
          </cell>
          <cell r="AF1078">
            <v>0</v>
          </cell>
          <cell r="AG1078">
            <v>0</v>
          </cell>
          <cell r="AI1078">
            <v>0</v>
          </cell>
          <cell r="AJ1078">
            <v>0</v>
          </cell>
          <cell r="AL1078">
            <v>0</v>
          </cell>
          <cell r="AM1078">
            <v>0</v>
          </cell>
          <cell r="AO1078">
            <v>0</v>
          </cell>
          <cell r="AP1078">
            <v>0</v>
          </cell>
          <cell r="AR1078">
            <v>0</v>
          </cell>
          <cell r="AS1078">
            <v>0</v>
          </cell>
          <cell r="BF1078" t="str">
            <v>2016</v>
          </cell>
          <cell r="BG1078" t="str">
            <v>B301</v>
          </cell>
          <cell r="BH1078" t="str">
            <v>GML</v>
          </cell>
        </row>
        <row r="1079">
          <cell r="K1079">
            <v>0</v>
          </cell>
          <cell r="L1079">
            <v>0</v>
          </cell>
          <cell r="N1079">
            <v>0</v>
          </cell>
          <cell r="O1079">
            <v>0</v>
          </cell>
          <cell r="Q1079">
            <v>0</v>
          </cell>
          <cell r="R1079">
            <v>0</v>
          </cell>
          <cell r="T1079">
            <v>0</v>
          </cell>
          <cell r="U1079">
            <v>0</v>
          </cell>
          <cell r="W1079">
            <v>0</v>
          </cell>
          <cell r="X1079">
            <v>0</v>
          </cell>
          <cell r="Z1079">
            <v>0</v>
          </cell>
          <cell r="AA1079">
            <v>0</v>
          </cell>
          <cell r="AC1079">
            <v>0</v>
          </cell>
          <cell r="AD1079">
            <v>0</v>
          </cell>
          <cell r="AF1079">
            <v>0</v>
          </cell>
          <cell r="AG1079">
            <v>0</v>
          </cell>
          <cell r="AI1079">
            <v>0</v>
          </cell>
          <cell r="AJ1079">
            <v>0</v>
          </cell>
          <cell r="AL1079">
            <v>0</v>
          </cell>
          <cell r="AM1079">
            <v>0</v>
          </cell>
          <cell r="AO1079">
            <v>0</v>
          </cell>
          <cell r="AP1079">
            <v>0</v>
          </cell>
          <cell r="AR1079">
            <v>0</v>
          </cell>
          <cell r="AS1079">
            <v>0</v>
          </cell>
          <cell r="BF1079" t="str">
            <v>2016</v>
          </cell>
          <cell r="BG1079" t="str">
            <v>B302</v>
          </cell>
          <cell r="BH1079" t="str">
            <v>GML</v>
          </cell>
        </row>
        <row r="1080">
          <cell r="K1080">
            <v>0</v>
          </cell>
          <cell r="L1080">
            <v>0</v>
          </cell>
          <cell r="N1080">
            <v>0</v>
          </cell>
          <cell r="O1080">
            <v>0</v>
          </cell>
          <cell r="Q1080">
            <v>0</v>
          </cell>
          <cell r="R1080">
            <v>0</v>
          </cell>
          <cell r="T1080">
            <v>0</v>
          </cell>
          <cell r="U1080">
            <v>0</v>
          </cell>
          <cell r="W1080">
            <v>0</v>
          </cell>
          <cell r="X1080">
            <v>0</v>
          </cell>
          <cell r="Z1080">
            <v>0</v>
          </cell>
          <cell r="AA1080">
            <v>0</v>
          </cell>
          <cell r="AC1080">
            <v>0</v>
          </cell>
          <cell r="AD1080">
            <v>0</v>
          </cell>
          <cell r="AF1080">
            <v>0</v>
          </cell>
          <cell r="AG1080">
            <v>0</v>
          </cell>
          <cell r="AI1080">
            <v>0</v>
          </cell>
          <cell r="AJ1080">
            <v>0</v>
          </cell>
          <cell r="AL1080">
            <v>0</v>
          </cell>
          <cell r="AM1080">
            <v>0</v>
          </cell>
          <cell r="AO1080">
            <v>0</v>
          </cell>
          <cell r="AP1080">
            <v>0</v>
          </cell>
          <cell r="AR1080">
            <v>0</v>
          </cell>
          <cell r="AS1080">
            <v>0</v>
          </cell>
          <cell r="BF1080" t="str">
            <v>2016</v>
          </cell>
          <cell r="BG1080" t="str">
            <v>B303</v>
          </cell>
          <cell r="BH1080" t="str">
            <v>GML</v>
          </cell>
        </row>
        <row r="1081">
          <cell r="K1081">
            <v>0</v>
          </cell>
          <cell r="L1081">
            <v>0</v>
          </cell>
          <cell r="N1081">
            <v>0</v>
          </cell>
          <cell r="O1081">
            <v>0</v>
          </cell>
          <cell r="Q1081">
            <v>0</v>
          </cell>
          <cell r="R1081">
            <v>0</v>
          </cell>
          <cell r="T1081">
            <v>0</v>
          </cell>
          <cell r="U1081">
            <v>0</v>
          </cell>
          <cell r="W1081">
            <v>0</v>
          </cell>
          <cell r="X1081">
            <v>0</v>
          </cell>
          <cell r="Z1081">
            <v>0</v>
          </cell>
          <cell r="AA1081">
            <v>0</v>
          </cell>
          <cell r="AC1081">
            <v>0</v>
          </cell>
          <cell r="AD1081">
            <v>0</v>
          </cell>
          <cell r="AF1081">
            <v>0</v>
          </cell>
          <cell r="AG1081">
            <v>0</v>
          </cell>
          <cell r="AI1081">
            <v>0</v>
          </cell>
          <cell r="AJ1081">
            <v>0</v>
          </cell>
          <cell r="AL1081">
            <v>0</v>
          </cell>
          <cell r="AM1081">
            <v>0</v>
          </cell>
          <cell r="AO1081">
            <v>0</v>
          </cell>
          <cell r="AP1081">
            <v>0</v>
          </cell>
          <cell r="AR1081">
            <v>0</v>
          </cell>
          <cell r="AS1081">
            <v>0</v>
          </cell>
          <cell r="BF1081" t="str">
            <v>2017</v>
          </cell>
          <cell r="BG1081" t="str">
            <v>B401</v>
          </cell>
          <cell r="BH1081" t="str">
            <v>GML</v>
          </cell>
        </row>
        <row r="1082">
          <cell r="K1082">
            <v>0</v>
          </cell>
          <cell r="L1082">
            <v>0</v>
          </cell>
          <cell r="N1082">
            <v>0</v>
          </cell>
          <cell r="O1082">
            <v>0</v>
          </cell>
          <cell r="Q1082">
            <v>0</v>
          </cell>
          <cell r="R1082">
            <v>0</v>
          </cell>
          <cell r="T1082">
            <v>0</v>
          </cell>
          <cell r="U1082">
            <v>0</v>
          </cell>
          <cell r="W1082">
            <v>0</v>
          </cell>
          <cell r="X1082">
            <v>0</v>
          </cell>
          <cell r="Z1082">
            <v>0</v>
          </cell>
          <cell r="AA1082">
            <v>0</v>
          </cell>
          <cell r="AC1082">
            <v>0</v>
          </cell>
          <cell r="AD1082">
            <v>0</v>
          </cell>
          <cell r="AF1082">
            <v>0</v>
          </cell>
          <cell r="AG1082">
            <v>0</v>
          </cell>
          <cell r="AI1082">
            <v>0</v>
          </cell>
          <cell r="AJ1082">
            <v>0</v>
          </cell>
          <cell r="AL1082">
            <v>0</v>
          </cell>
          <cell r="AM1082">
            <v>0</v>
          </cell>
          <cell r="AO1082">
            <v>0</v>
          </cell>
          <cell r="AP1082">
            <v>0</v>
          </cell>
          <cell r="AR1082">
            <v>0</v>
          </cell>
          <cell r="AS1082">
            <v>0</v>
          </cell>
          <cell r="BF1082" t="str">
            <v>2017</v>
          </cell>
          <cell r="BG1082" t="str">
            <v>B402</v>
          </cell>
          <cell r="BH1082" t="str">
            <v>GML</v>
          </cell>
        </row>
        <row r="1083">
          <cell r="K1083">
            <v>198477.8</v>
          </cell>
          <cell r="L1083">
            <v>0</v>
          </cell>
          <cell r="N1083">
            <v>314558.45</v>
          </cell>
          <cell r="O1083">
            <v>0</v>
          </cell>
          <cell r="Q1083">
            <v>545280.32000000007</v>
          </cell>
          <cell r="R1083">
            <v>0</v>
          </cell>
          <cell r="T1083">
            <v>770000</v>
          </cell>
          <cell r="U1083">
            <v>0</v>
          </cell>
          <cell r="W1083">
            <v>1078942.19</v>
          </cell>
          <cell r="X1083">
            <v>0</v>
          </cell>
          <cell r="Z1083">
            <v>1537535.6099999999</v>
          </cell>
          <cell r="AA1083">
            <v>0</v>
          </cell>
          <cell r="AC1083">
            <v>1637615.54</v>
          </cell>
          <cell r="AD1083">
            <v>0</v>
          </cell>
          <cell r="AF1083">
            <v>2097120.6500000004</v>
          </cell>
          <cell r="AG1083">
            <v>0</v>
          </cell>
          <cell r="AI1083">
            <v>2493753.7599999998</v>
          </cell>
          <cell r="AJ1083">
            <v>0</v>
          </cell>
          <cell r="AL1083">
            <v>3224539.790000001</v>
          </cell>
          <cell r="AM1083">
            <v>0</v>
          </cell>
          <cell r="AO1083">
            <v>2784075.8900000006</v>
          </cell>
          <cell r="AP1083">
            <v>0</v>
          </cell>
          <cell r="AR1083">
            <v>3500000</v>
          </cell>
          <cell r="AS1083">
            <v>0</v>
          </cell>
          <cell r="BF1083" t="str">
            <v>2017</v>
          </cell>
          <cell r="BG1083" t="str">
            <v>B403</v>
          </cell>
          <cell r="BH1083" t="str">
            <v>GML</v>
          </cell>
        </row>
        <row r="1084">
          <cell r="K1084">
            <v>0</v>
          </cell>
          <cell r="L1084">
            <v>0</v>
          </cell>
          <cell r="N1084">
            <v>0</v>
          </cell>
          <cell r="O1084">
            <v>0</v>
          </cell>
          <cell r="Q1084">
            <v>0</v>
          </cell>
          <cell r="R1084">
            <v>0</v>
          </cell>
          <cell r="T1084">
            <v>0</v>
          </cell>
          <cell r="U1084">
            <v>0</v>
          </cell>
          <cell r="W1084">
            <v>0</v>
          </cell>
          <cell r="X1084">
            <v>0</v>
          </cell>
          <cell r="Z1084">
            <v>0</v>
          </cell>
          <cell r="AA1084">
            <v>0</v>
          </cell>
          <cell r="AC1084">
            <v>0</v>
          </cell>
          <cell r="AD1084">
            <v>0</v>
          </cell>
          <cell r="AF1084">
            <v>0</v>
          </cell>
          <cell r="AG1084">
            <v>0</v>
          </cell>
          <cell r="AI1084">
            <v>0</v>
          </cell>
          <cell r="AJ1084">
            <v>0</v>
          </cell>
          <cell r="AL1084">
            <v>0</v>
          </cell>
          <cell r="AM1084">
            <v>0</v>
          </cell>
          <cell r="AO1084">
            <v>0</v>
          </cell>
          <cell r="AP1084">
            <v>0</v>
          </cell>
          <cell r="AR1084">
            <v>0</v>
          </cell>
          <cell r="AS1084">
            <v>0</v>
          </cell>
          <cell r="BF1084" t="str">
            <v>3100</v>
          </cell>
          <cell r="BG1084" t="str">
            <v>C002</v>
          </cell>
          <cell r="BH1084" t="str">
            <v>GML</v>
          </cell>
        </row>
        <row r="1085">
          <cell r="K1085">
            <v>0</v>
          </cell>
          <cell r="L1085">
            <v>0</v>
          </cell>
          <cell r="N1085">
            <v>0</v>
          </cell>
          <cell r="O1085">
            <v>0</v>
          </cell>
          <cell r="Q1085">
            <v>0</v>
          </cell>
          <cell r="R1085">
            <v>0</v>
          </cell>
          <cell r="T1085">
            <v>0</v>
          </cell>
          <cell r="U1085">
            <v>0</v>
          </cell>
          <cell r="W1085">
            <v>0</v>
          </cell>
          <cell r="X1085">
            <v>0</v>
          </cell>
          <cell r="Z1085">
            <v>0</v>
          </cell>
          <cell r="AA1085">
            <v>0</v>
          </cell>
          <cell r="AC1085">
            <v>0</v>
          </cell>
          <cell r="AD1085">
            <v>0</v>
          </cell>
          <cell r="AF1085">
            <v>0</v>
          </cell>
          <cell r="AG1085">
            <v>0</v>
          </cell>
          <cell r="AI1085">
            <v>0</v>
          </cell>
          <cell r="AJ1085">
            <v>0</v>
          </cell>
          <cell r="AL1085">
            <v>0</v>
          </cell>
          <cell r="AM1085">
            <v>0</v>
          </cell>
          <cell r="AO1085">
            <v>0</v>
          </cell>
          <cell r="AP1085">
            <v>0</v>
          </cell>
          <cell r="AR1085">
            <v>0</v>
          </cell>
          <cell r="AS1085">
            <v>0</v>
          </cell>
          <cell r="BF1085" t="str">
            <v>3100</v>
          </cell>
          <cell r="BG1085" t="str">
            <v>C003</v>
          </cell>
          <cell r="BH1085" t="str">
            <v>GML</v>
          </cell>
        </row>
        <row r="1086">
          <cell r="K1086">
            <v>0</v>
          </cell>
          <cell r="L1086">
            <v>0</v>
          </cell>
          <cell r="N1086">
            <v>0</v>
          </cell>
          <cell r="O1086">
            <v>0</v>
          </cell>
          <cell r="Q1086">
            <v>0</v>
          </cell>
          <cell r="R1086">
            <v>0</v>
          </cell>
          <cell r="T1086">
            <v>0</v>
          </cell>
          <cell r="U1086">
            <v>0</v>
          </cell>
          <cell r="W1086">
            <v>0</v>
          </cell>
          <cell r="X1086">
            <v>0</v>
          </cell>
          <cell r="Z1086">
            <v>0</v>
          </cell>
          <cell r="AA1086">
            <v>0</v>
          </cell>
          <cell r="AC1086">
            <v>0</v>
          </cell>
          <cell r="AD1086">
            <v>0</v>
          </cell>
          <cell r="AF1086">
            <v>0</v>
          </cell>
          <cell r="AG1086">
            <v>0</v>
          </cell>
          <cell r="AI1086">
            <v>0</v>
          </cell>
          <cell r="AJ1086">
            <v>0</v>
          </cell>
          <cell r="AL1086">
            <v>0</v>
          </cell>
          <cell r="AM1086">
            <v>0</v>
          </cell>
          <cell r="AO1086">
            <v>0</v>
          </cell>
          <cell r="AP1086">
            <v>0</v>
          </cell>
          <cell r="AR1086">
            <v>0</v>
          </cell>
          <cell r="AS1086">
            <v>0</v>
          </cell>
          <cell r="BF1086" t="str">
            <v>3100</v>
          </cell>
          <cell r="BG1086" t="str">
            <v>C004</v>
          </cell>
          <cell r="BH1086" t="str">
            <v>GML</v>
          </cell>
        </row>
        <row r="1087">
          <cell r="K1087">
            <v>0</v>
          </cell>
          <cell r="L1087">
            <v>0</v>
          </cell>
          <cell r="N1087">
            <v>0</v>
          </cell>
          <cell r="O1087">
            <v>0</v>
          </cell>
          <cell r="Q1087">
            <v>0</v>
          </cell>
          <cell r="R1087">
            <v>0</v>
          </cell>
          <cell r="T1087">
            <v>0</v>
          </cell>
          <cell r="U1087">
            <v>0</v>
          </cell>
          <cell r="W1087">
            <v>0</v>
          </cell>
          <cell r="X1087">
            <v>0</v>
          </cell>
          <cell r="Z1087">
            <v>0</v>
          </cell>
          <cell r="AA1087">
            <v>0</v>
          </cell>
          <cell r="AC1087">
            <v>0</v>
          </cell>
          <cell r="AD1087">
            <v>0</v>
          </cell>
          <cell r="AF1087">
            <v>0</v>
          </cell>
          <cell r="AG1087">
            <v>0</v>
          </cell>
          <cell r="AI1087">
            <v>0</v>
          </cell>
          <cell r="AJ1087">
            <v>0</v>
          </cell>
          <cell r="AL1087">
            <v>0</v>
          </cell>
          <cell r="AM1087">
            <v>0</v>
          </cell>
          <cell r="AO1087">
            <v>0</v>
          </cell>
          <cell r="AP1087">
            <v>0</v>
          </cell>
          <cell r="AR1087">
            <v>0</v>
          </cell>
          <cell r="AS1087">
            <v>0</v>
          </cell>
          <cell r="BF1087" t="str">
            <v>3100</v>
          </cell>
          <cell r="BG1087" t="str">
            <v>C005</v>
          </cell>
          <cell r="BH1087" t="str">
            <v>GML</v>
          </cell>
        </row>
        <row r="1088">
          <cell r="K1088">
            <v>0</v>
          </cell>
          <cell r="L1088">
            <v>0</v>
          </cell>
          <cell r="N1088">
            <v>0</v>
          </cell>
          <cell r="O1088">
            <v>0</v>
          </cell>
          <cell r="Q1088">
            <v>0</v>
          </cell>
          <cell r="R1088">
            <v>0</v>
          </cell>
          <cell r="T1088">
            <v>0</v>
          </cell>
          <cell r="U1088">
            <v>0</v>
          </cell>
          <cell r="W1088">
            <v>0</v>
          </cell>
          <cell r="X1088">
            <v>0</v>
          </cell>
          <cell r="Z1088">
            <v>0</v>
          </cell>
          <cell r="AA1088">
            <v>0</v>
          </cell>
          <cell r="AC1088">
            <v>0</v>
          </cell>
          <cell r="AD1088">
            <v>0</v>
          </cell>
          <cell r="AF1088">
            <v>0</v>
          </cell>
          <cell r="AG1088">
            <v>0</v>
          </cell>
          <cell r="AI1088">
            <v>0</v>
          </cell>
          <cell r="AJ1088">
            <v>0</v>
          </cell>
          <cell r="AL1088">
            <v>0</v>
          </cell>
          <cell r="AM1088">
            <v>0</v>
          </cell>
          <cell r="AO1088">
            <v>0</v>
          </cell>
          <cell r="AP1088">
            <v>0</v>
          </cell>
          <cell r="AR1088">
            <v>0</v>
          </cell>
          <cell r="AS1088">
            <v>0</v>
          </cell>
          <cell r="BF1088" t="str">
            <v>3100</v>
          </cell>
          <cell r="BG1088" t="str">
            <v>C006</v>
          </cell>
          <cell r="BH1088" t="str">
            <v>GML</v>
          </cell>
        </row>
        <row r="1089">
          <cell r="K1089">
            <v>0</v>
          </cell>
          <cell r="L1089">
            <v>0</v>
          </cell>
          <cell r="N1089">
            <v>0</v>
          </cell>
          <cell r="O1089">
            <v>0</v>
          </cell>
          <cell r="Q1089">
            <v>0</v>
          </cell>
          <cell r="R1089">
            <v>0</v>
          </cell>
          <cell r="T1089">
            <v>0</v>
          </cell>
          <cell r="U1089">
            <v>0</v>
          </cell>
          <cell r="W1089">
            <v>0</v>
          </cell>
          <cell r="X1089">
            <v>0</v>
          </cell>
          <cell r="Z1089">
            <v>0</v>
          </cell>
          <cell r="AA1089">
            <v>0</v>
          </cell>
          <cell r="AC1089">
            <v>0</v>
          </cell>
          <cell r="AD1089">
            <v>0</v>
          </cell>
          <cell r="AF1089">
            <v>0</v>
          </cell>
          <cell r="AG1089">
            <v>0</v>
          </cell>
          <cell r="AI1089">
            <v>0</v>
          </cell>
          <cell r="AJ1089">
            <v>0</v>
          </cell>
          <cell r="AL1089">
            <v>0</v>
          </cell>
          <cell r="AM1089">
            <v>0</v>
          </cell>
          <cell r="AO1089">
            <v>0</v>
          </cell>
          <cell r="AP1089">
            <v>0</v>
          </cell>
          <cell r="AR1089">
            <v>0</v>
          </cell>
          <cell r="AS1089">
            <v>0</v>
          </cell>
          <cell r="BF1089" t="str">
            <v>3150</v>
          </cell>
          <cell r="BG1089" t="str">
            <v>Z000</v>
          </cell>
          <cell r="BH1089" t="str">
            <v>GML</v>
          </cell>
        </row>
        <row r="1090">
          <cell r="K1090">
            <v>261478.41999999993</v>
          </cell>
          <cell r="L1090">
            <v>0</v>
          </cell>
          <cell r="N1090">
            <v>261478.41999999993</v>
          </cell>
          <cell r="O1090">
            <v>0</v>
          </cell>
          <cell r="Q1090">
            <v>261478.41999999946</v>
          </cell>
          <cell r="R1090">
            <v>0</v>
          </cell>
          <cell r="T1090">
            <v>261478.41999999993</v>
          </cell>
          <cell r="U1090">
            <v>0</v>
          </cell>
          <cell r="W1090">
            <v>261478.41999999993</v>
          </cell>
          <cell r="X1090">
            <v>0</v>
          </cell>
          <cell r="Z1090">
            <v>261478.41999999993</v>
          </cell>
          <cell r="AA1090">
            <v>0</v>
          </cell>
          <cell r="AC1090">
            <v>2777384.36</v>
          </cell>
          <cell r="AD1090">
            <v>0</v>
          </cell>
          <cell r="AF1090">
            <v>2777384.8599999994</v>
          </cell>
          <cell r="AG1090">
            <v>0</v>
          </cell>
          <cell r="AI1090">
            <v>2777384.3599999994</v>
          </cell>
          <cell r="AJ1090">
            <v>0</v>
          </cell>
          <cell r="AL1090">
            <v>2777384.3600000031</v>
          </cell>
          <cell r="AM1090">
            <v>0</v>
          </cell>
          <cell r="AO1090">
            <v>2777384.3600000031</v>
          </cell>
          <cell r="AP1090">
            <v>0</v>
          </cell>
          <cell r="AR1090">
            <v>2777384.3600000031</v>
          </cell>
          <cell r="AS1090">
            <v>0</v>
          </cell>
          <cell r="BF1090" t="str">
            <v>4000</v>
          </cell>
          <cell r="BG1090" t="str">
            <v>D001</v>
          </cell>
          <cell r="BH1090" t="str">
            <v>GML</v>
          </cell>
        </row>
        <row r="1091">
          <cell r="K1091">
            <v>0</v>
          </cell>
          <cell r="L1091">
            <v>0</v>
          </cell>
          <cell r="N1091">
            <v>0</v>
          </cell>
          <cell r="O1091">
            <v>0</v>
          </cell>
          <cell r="Q1091">
            <v>0</v>
          </cell>
          <cell r="R1091">
            <v>0</v>
          </cell>
          <cell r="T1091">
            <v>0</v>
          </cell>
          <cell r="U1091">
            <v>0</v>
          </cell>
          <cell r="W1091">
            <v>0</v>
          </cell>
          <cell r="X1091">
            <v>0</v>
          </cell>
          <cell r="Z1091">
            <v>0</v>
          </cell>
          <cell r="AA1091">
            <v>0</v>
          </cell>
          <cell r="AC1091">
            <v>0</v>
          </cell>
          <cell r="AD1091">
            <v>0</v>
          </cell>
          <cell r="AF1091">
            <v>7640.85</v>
          </cell>
          <cell r="AG1091">
            <v>0</v>
          </cell>
          <cell r="AI1091">
            <v>0</v>
          </cell>
          <cell r="AJ1091">
            <v>0</v>
          </cell>
          <cell r="AL1091">
            <v>0</v>
          </cell>
          <cell r="AM1091">
            <v>0</v>
          </cell>
          <cell r="AO1091">
            <v>0</v>
          </cell>
          <cell r="AP1091">
            <v>0</v>
          </cell>
          <cell r="AR1091">
            <v>533213.74</v>
          </cell>
          <cell r="AS1091">
            <v>0</v>
          </cell>
          <cell r="BF1091" t="str">
            <v>4000</v>
          </cell>
          <cell r="BG1091" t="str">
            <v>D002</v>
          </cell>
          <cell r="BH1091" t="str">
            <v>GML</v>
          </cell>
        </row>
        <row r="1092">
          <cell r="K1092">
            <v>2714863.716</v>
          </cell>
          <cell r="L1092">
            <v>0</v>
          </cell>
          <cell r="N1092">
            <v>1239766.5500000007</v>
          </cell>
          <cell r="O1092">
            <v>0</v>
          </cell>
          <cell r="Q1092">
            <v>1362631.1900000013</v>
          </cell>
          <cell r="R1092">
            <v>0</v>
          </cell>
          <cell r="T1092">
            <v>1506151.2899999991</v>
          </cell>
          <cell r="U1092">
            <v>0</v>
          </cell>
          <cell r="W1092">
            <v>1183509.6499999985</v>
          </cell>
          <cell r="X1092">
            <v>0</v>
          </cell>
          <cell r="Z1092">
            <v>1611895.8599999994</v>
          </cell>
          <cell r="AA1092">
            <v>0</v>
          </cell>
          <cell r="AC1092">
            <v>1781641.75</v>
          </cell>
          <cell r="AD1092">
            <v>0</v>
          </cell>
          <cell r="AF1092">
            <v>1603040</v>
          </cell>
          <cell r="AG1092">
            <v>0</v>
          </cell>
          <cell r="AI1092">
            <v>1614942.3399999999</v>
          </cell>
          <cell r="AJ1092">
            <v>0</v>
          </cell>
          <cell r="AL1092">
            <v>1057469.8300000019</v>
          </cell>
          <cell r="AM1092">
            <v>0</v>
          </cell>
          <cell r="AO1092">
            <v>1507503.3800000027</v>
          </cell>
          <cell r="AP1092">
            <v>0</v>
          </cell>
          <cell r="AR1092">
            <v>1507549.4200000018</v>
          </cell>
          <cell r="AS1092">
            <v>0</v>
          </cell>
          <cell r="BF1092" t="str">
            <v>4010</v>
          </cell>
          <cell r="BG1092" t="str">
            <v>Z000</v>
          </cell>
          <cell r="BH1092" t="str">
            <v>GML</v>
          </cell>
        </row>
        <row r="1093">
          <cell r="K1093">
            <v>105342.08000000002</v>
          </cell>
          <cell r="L1093">
            <v>0</v>
          </cell>
          <cell r="N1093">
            <v>77342</v>
          </cell>
          <cell r="O1093">
            <v>0</v>
          </cell>
          <cell r="Q1093">
            <v>44448.839999999967</v>
          </cell>
          <cell r="R1093">
            <v>0</v>
          </cell>
          <cell r="T1093">
            <v>110597.97999999986</v>
          </cell>
          <cell r="U1093">
            <v>0</v>
          </cell>
          <cell r="W1093">
            <v>145948.5</v>
          </cell>
          <cell r="X1093">
            <v>0</v>
          </cell>
          <cell r="Z1093">
            <v>200200</v>
          </cell>
          <cell r="AA1093">
            <v>0</v>
          </cell>
          <cell r="AC1093">
            <v>178178.40999999992</v>
          </cell>
          <cell r="AD1093">
            <v>0</v>
          </cell>
          <cell r="AF1093">
            <v>318950.00000000047</v>
          </cell>
          <cell r="AG1093">
            <v>0</v>
          </cell>
          <cell r="AI1093">
            <v>188292.91000000015</v>
          </cell>
          <cell r="AJ1093">
            <v>0</v>
          </cell>
          <cell r="AL1093">
            <v>216650</v>
          </cell>
          <cell r="AM1093">
            <v>0</v>
          </cell>
          <cell r="AO1093">
            <v>304948.58000000007</v>
          </cell>
          <cell r="AP1093">
            <v>0</v>
          </cell>
          <cell r="AR1093">
            <v>254550</v>
          </cell>
          <cell r="AS1093">
            <v>0</v>
          </cell>
          <cell r="BF1093" t="str">
            <v>4150</v>
          </cell>
          <cell r="BG1093" t="str">
            <v>Z000</v>
          </cell>
          <cell r="BH1093" t="str">
            <v>GML</v>
          </cell>
        </row>
        <row r="1094">
          <cell r="K1094">
            <v>0</v>
          </cell>
          <cell r="L1094">
            <v>0</v>
          </cell>
          <cell r="N1094">
            <v>0</v>
          </cell>
          <cell r="O1094">
            <v>0</v>
          </cell>
          <cell r="Q1094">
            <v>-1793.0599999999977</v>
          </cell>
          <cell r="R1094">
            <v>0</v>
          </cell>
          <cell r="T1094">
            <v>-10.779999999998836</v>
          </cell>
          <cell r="U1094">
            <v>0</v>
          </cell>
          <cell r="W1094">
            <v>6448.6699999999837</v>
          </cell>
          <cell r="X1094">
            <v>0</v>
          </cell>
          <cell r="Z1094">
            <v>-54.029999999998836</v>
          </cell>
          <cell r="AA1094">
            <v>0</v>
          </cell>
          <cell r="AC1094">
            <v>-2500</v>
          </cell>
          <cell r="AD1094">
            <v>0</v>
          </cell>
          <cell r="AF1094">
            <v>-52520.000000000029</v>
          </cell>
          <cell r="AG1094">
            <v>0</v>
          </cell>
          <cell r="AI1094">
            <v>0</v>
          </cell>
          <cell r="AJ1094">
            <v>0</v>
          </cell>
          <cell r="AL1094">
            <v>51999.999999999971</v>
          </cell>
          <cell r="AM1094">
            <v>0</v>
          </cell>
          <cell r="AO1094">
            <v>0</v>
          </cell>
          <cell r="AP1094">
            <v>0</v>
          </cell>
          <cell r="AR1094">
            <v>0</v>
          </cell>
          <cell r="AS1094">
            <v>0</v>
          </cell>
          <cell r="BF1094" t="str">
            <v>4200</v>
          </cell>
          <cell r="BG1094" t="str">
            <v>Z000</v>
          </cell>
          <cell r="BH1094" t="str">
            <v>GML</v>
          </cell>
        </row>
        <row r="1095">
          <cell r="K1095">
            <v>0</v>
          </cell>
          <cell r="L1095">
            <v>0</v>
          </cell>
          <cell r="N1095">
            <v>0</v>
          </cell>
          <cell r="O1095">
            <v>0</v>
          </cell>
          <cell r="Q1095">
            <v>0</v>
          </cell>
          <cell r="R1095">
            <v>0</v>
          </cell>
          <cell r="T1095">
            <v>0</v>
          </cell>
          <cell r="U1095">
            <v>0</v>
          </cell>
          <cell r="W1095">
            <v>0</v>
          </cell>
          <cell r="X1095">
            <v>0</v>
          </cell>
          <cell r="Z1095">
            <v>71333.33</v>
          </cell>
          <cell r="AA1095">
            <v>0</v>
          </cell>
          <cell r="AC1095">
            <v>181633.08999999997</v>
          </cell>
          <cell r="AD1095">
            <v>0</v>
          </cell>
          <cell r="AF1095">
            <v>324256.64000000007</v>
          </cell>
          <cell r="AG1095">
            <v>0</v>
          </cell>
          <cell r="AI1095">
            <v>462610.45999999996</v>
          </cell>
          <cell r="AJ1095">
            <v>0</v>
          </cell>
          <cell r="AL1095">
            <v>462610.68000000017</v>
          </cell>
          <cell r="AM1095">
            <v>0</v>
          </cell>
          <cell r="AO1095">
            <v>529276.79</v>
          </cell>
          <cell r="AP1095">
            <v>0</v>
          </cell>
          <cell r="AR1095">
            <v>529276.79</v>
          </cell>
          <cell r="AS1095">
            <v>0</v>
          </cell>
          <cell r="BF1095" t="str">
            <v>4215</v>
          </cell>
          <cell r="BG1095" t="str">
            <v>Z000</v>
          </cell>
          <cell r="BH1095" t="str">
            <v>GML</v>
          </cell>
        </row>
        <row r="1096">
          <cell r="K1096">
            <v>0</v>
          </cell>
          <cell r="L1096">
            <v>0</v>
          </cell>
          <cell r="N1096">
            <v>0</v>
          </cell>
          <cell r="O1096">
            <v>0</v>
          </cell>
          <cell r="Q1096">
            <v>312778.04000000004</v>
          </cell>
          <cell r="R1096">
            <v>0</v>
          </cell>
          <cell r="T1096">
            <v>0</v>
          </cell>
          <cell r="U1096">
            <v>0</v>
          </cell>
          <cell r="W1096">
            <v>-161823.24</v>
          </cell>
          <cell r="X1096">
            <v>0</v>
          </cell>
          <cell r="Z1096">
            <v>0</v>
          </cell>
          <cell r="AA1096">
            <v>0</v>
          </cell>
          <cell r="AC1096">
            <v>0</v>
          </cell>
          <cell r="AD1096">
            <v>0</v>
          </cell>
          <cell r="AF1096">
            <v>0</v>
          </cell>
          <cell r="AG1096">
            <v>0</v>
          </cell>
          <cell r="AI1096">
            <v>0</v>
          </cell>
          <cell r="AJ1096">
            <v>0</v>
          </cell>
          <cell r="AL1096">
            <v>6000</v>
          </cell>
          <cell r="AM1096">
            <v>0</v>
          </cell>
          <cell r="AO1096">
            <v>0</v>
          </cell>
          <cell r="AP1096">
            <v>0</v>
          </cell>
          <cell r="AR1096">
            <v>2650123.9999999991</v>
          </cell>
          <cell r="AS1096">
            <v>0</v>
          </cell>
          <cell r="BF1096" t="str">
            <v>4230</v>
          </cell>
          <cell r="BG1096" t="str">
            <v>Z000</v>
          </cell>
          <cell r="BH1096" t="str">
            <v>GML</v>
          </cell>
        </row>
        <row r="1097">
          <cell r="K1097">
            <v>0</v>
          </cell>
          <cell r="L1097">
            <v>0</v>
          </cell>
          <cell r="N1097">
            <v>0</v>
          </cell>
          <cell r="O1097">
            <v>0</v>
          </cell>
          <cell r="Q1097">
            <v>0</v>
          </cell>
          <cell r="R1097">
            <v>0</v>
          </cell>
          <cell r="T1097">
            <v>0</v>
          </cell>
          <cell r="U1097">
            <v>0</v>
          </cell>
          <cell r="W1097">
            <v>250000</v>
          </cell>
          <cell r="X1097">
            <v>0</v>
          </cell>
          <cell r="Z1097">
            <v>0</v>
          </cell>
          <cell r="AA1097">
            <v>0</v>
          </cell>
          <cell r="AC1097">
            <v>0</v>
          </cell>
          <cell r="AD1097">
            <v>0</v>
          </cell>
          <cell r="AF1097">
            <v>0</v>
          </cell>
          <cell r="AG1097">
            <v>0</v>
          </cell>
          <cell r="AI1097">
            <v>0</v>
          </cell>
          <cell r="AJ1097">
            <v>0</v>
          </cell>
          <cell r="AL1097">
            <v>0</v>
          </cell>
          <cell r="AM1097">
            <v>0</v>
          </cell>
          <cell r="AO1097">
            <v>0</v>
          </cell>
          <cell r="AP1097">
            <v>0</v>
          </cell>
          <cell r="AR1097">
            <v>0</v>
          </cell>
          <cell r="AS1097">
            <v>0</v>
          </cell>
          <cell r="BF1097" t="str">
            <v>4240</v>
          </cell>
          <cell r="BG1097" t="str">
            <v>Z000</v>
          </cell>
          <cell r="BH1097" t="str">
            <v>GML</v>
          </cell>
        </row>
        <row r="1098">
          <cell r="K1098">
            <v>3060</v>
          </cell>
          <cell r="L1098">
            <v>0</v>
          </cell>
          <cell r="N1098">
            <v>0</v>
          </cell>
          <cell r="O1098">
            <v>0</v>
          </cell>
          <cell r="Q1098">
            <v>19600</v>
          </cell>
          <cell r="R1098">
            <v>0</v>
          </cell>
          <cell r="T1098">
            <v>42149.999999999942</v>
          </cell>
          <cell r="U1098">
            <v>0</v>
          </cell>
          <cell r="W1098">
            <v>0</v>
          </cell>
          <cell r="X1098">
            <v>0</v>
          </cell>
          <cell r="Z1098">
            <v>0</v>
          </cell>
          <cell r="AA1098">
            <v>0</v>
          </cell>
          <cell r="AC1098">
            <v>0</v>
          </cell>
          <cell r="AD1098">
            <v>0</v>
          </cell>
          <cell r="AF1098">
            <v>0</v>
          </cell>
          <cell r="AG1098">
            <v>0</v>
          </cell>
          <cell r="AI1098">
            <v>0</v>
          </cell>
          <cell r="AJ1098">
            <v>0</v>
          </cell>
          <cell r="AL1098">
            <v>0</v>
          </cell>
          <cell r="AM1098">
            <v>0</v>
          </cell>
          <cell r="AO1098">
            <v>142630.00000000006</v>
          </cell>
          <cell r="AP1098">
            <v>0</v>
          </cell>
          <cell r="AR1098">
            <v>4950</v>
          </cell>
          <cell r="AS1098">
            <v>0</v>
          </cell>
          <cell r="BF1098" t="str">
            <v>4250</v>
          </cell>
          <cell r="BG1098" t="str">
            <v>Z000</v>
          </cell>
          <cell r="BH1098" t="str">
            <v>GML</v>
          </cell>
        </row>
        <row r="1099">
          <cell r="K1099">
            <v>12295.330000000002</v>
          </cell>
          <cell r="L1099">
            <v>0</v>
          </cell>
          <cell r="N1099">
            <v>24400</v>
          </cell>
          <cell r="O1099">
            <v>0</v>
          </cell>
          <cell r="Q1099">
            <v>117478.00000000001</v>
          </cell>
          <cell r="R1099">
            <v>0</v>
          </cell>
          <cell r="T1099">
            <v>161995.33000000002</v>
          </cell>
          <cell r="U1099">
            <v>0</v>
          </cell>
          <cell r="W1099">
            <v>173633.32999999996</v>
          </cell>
          <cell r="X1099">
            <v>0</v>
          </cell>
          <cell r="Z1099">
            <v>127449.32999999996</v>
          </cell>
          <cell r="AA1099">
            <v>0</v>
          </cell>
          <cell r="AC1099">
            <v>360896.32999999996</v>
          </cell>
          <cell r="AD1099">
            <v>0</v>
          </cell>
          <cell r="AF1099">
            <v>231306.33000000007</v>
          </cell>
          <cell r="AG1099">
            <v>0</v>
          </cell>
          <cell r="AI1099">
            <v>235868.33000000007</v>
          </cell>
          <cell r="AJ1099">
            <v>0</v>
          </cell>
          <cell r="AL1099">
            <v>127412.42000000039</v>
          </cell>
          <cell r="AM1099">
            <v>0</v>
          </cell>
          <cell r="AO1099">
            <v>421864.53000000026</v>
          </cell>
          <cell r="AP1099">
            <v>0</v>
          </cell>
          <cell r="AR1099">
            <v>72090.129999999888</v>
          </cell>
          <cell r="AS1099">
            <v>0</v>
          </cell>
          <cell r="BF1099" t="str">
            <v>4275</v>
          </cell>
          <cell r="BG1099" t="str">
            <v>Z000</v>
          </cell>
          <cell r="BH1099" t="str">
            <v>GML</v>
          </cell>
        </row>
        <row r="1100">
          <cell r="K1100">
            <v>1244588.4900000002</v>
          </cell>
          <cell r="L1100">
            <v>0</v>
          </cell>
          <cell r="N1100">
            <v>1404944.6799999997</v>
          </cell>
          <cell r="O1100">
            <v>0</v>
          </cell>
          <cell r="Q1100">
            <v>1377780.0999999996</v>
          </cell>
          <cell r="R1100">
            <v>0</v>
          </cell>
          <cell r="T1100">
            <v>1438797.2700000014</v>
          </cell>
          <cell r="U1100">
            <v>0</v>
          </cell>
          <cell r="W1100">
            <v>1400554.4499999993</v>
          </cell>
          <cell r="X1100">
            <v>0</v>
          </cell>
          <cell r="Z1100">
            <v>1449048.3100000005</v>
          </cell>
          <cell r="AA1100">
            <v>0</v>
          </cell>
          <cell r="AC1100">
            <v>1449048.3100000005</v>
          </cell>
          <cell r="AD1100">
            <v>0</v>
          </cell>
          <cell r="AF1100">
            <v>1321627.25</v>
          </cell>
          <cell r="AG1100">
            <v>0</v>
          </cell>
          <cell r="AI1100">
            <v>1481431.2299999986</v>
          </cell>
          <cell r="AJ1100">
            <v>0</v>
          </cell>
          <cell r="AL1100">
            <v>1564290.5400000028</v>
          </cell>
          <cell r="AM1100">
            <v>0</v>
          </cell>
          <cell r="AO1100">
            <v>1682524</v>
          </cell>
          <cell r="AP1100">
            <v>0</v>
          </cell>
          <cell r="AR1100">
            <v>1777280.9600000009</v>
          </cell>
          <cell r="AS1100">
            <v>0</v>
          </cell>
          <cell r="BF1100" t="str">
            <v>4300</v>
          </cell>
          <cell r="BG1100" t="str">
            <v>Z000</v>
          </cell>
          <cell r="BH1100" t="str">
            <v>GML</v>
          </cell>
        </row>
        <row r="1101">
          <cell r="K1101">
            <v>0</v>
          </cell>
          <cell r="L1101">
            <v>0</v>
          </cell>
          <cell r="N1101">
            <v>0</v>
          </cell>
          <cell r="O1101">
            <v>0</v>
          </cell>
          <cell r="Q1101">
            <v>0</v>
          </cell>
          <cell r="R1101">
            <v>0</v>
          </cell>
          <cell r="T1101">
            <v>0</v>
          </cell>
          <cell r="U1101">
            <v>0</v>
          </cell>
          <cell r="W1101">
            <v>0</v>
          </cell>
          <cell r="X1101">
            <v>0</v>
          </cell>
          <cell r="Z1101">
            <v>0</v>
          </cell>
          <cell r="AA1101">
            <v>0</v>
          </cell>
          <cell r="AC1101">
            <v>0</v>
          </cell>
          <cell r="AD1101">
            <v>0</v>
          </cell>
          <cell r="AF1101">
            <v>0</v>
          </cell>
          <cell r="AG1101">
            <v>0</v>
          </cell>
          <cell r="AI1101">
            <v>0</v>
          </cell>
          <cell r="AJ1101">
            <v>0</v>
          </cell>
          <cell r="AL1101">
            <v>0</v>
          </cell>
          <cell r="AM1101">
            <v>0</v>
          </cell>
          <cell r="AO1101">
            <v>0</v>
          </cell>
          <cell r="AP1101">
            <v>0</v>
          </cell>
          <cell r="AR1101">
            <v>0</v>
          </cell>
          <cell r="AS1101">
            <v>0</v>
          </cell>
          <cell r="BF1101" t="str">
            <v>4320</v>
          </cell>
          <cell r="BG1101" t="str">
            <v>Z000</v>
          </cell>
          <cell r="BH1101" t="str">
            <v>GML</v>
          </cell>
        </row>
        <row r="1102">
          <cell r="K1102">
            <v>0</v>
          </cell>
          <cell r="L1102">
            <v>0</v>
          </cell>
          <cell r="N1102">
            <v>0</v>
          </cell>
          <cell r="O1102">
            <v>0</v>
          </cell>
          <cell r="Q1102">
            <v>0</v>
          </cell>
          <cell r="R1102">
            <v>0</v>
          </cell>
          <cell r="T1102">
            <v>0</v>
          </cell>
          <cell r="U1102">
            <v>0</v>
          </cell>
          <cell r="W1102">
            <v>0</v>
          </cell>
          <cell r="X1102">
            <v>0</v>
          </cell>
          <cell r="Z1102">
            <v>0</v>
          </cell>
          <cell r="AA1102">
            <v>0</v>
          </cell>
          <cell r="AC1102">
            <v>0</v>
          </cell>
          <cell r="AD1102">
            <v>0</v>
          </cell>
          <cell r="AF1102">
            <v>0</v>
          </cell>
          <cell r="AG1102">
            <v>0</v>
          </cell>
          <cell r="AI1102">
            <v>0</v>
          </cell>
          <cell r="AJ1102">
            <v>0</v>
          </cell>
          <cell r="AL1102">
            <v>0</v>
          </cell>
          <cell r="AM1102">
            <v>0</v>
          </cell>
          <cell r="AO1102">
            <v>0</v>
          </cell>
          <cell r="AP1102">
            <v>0</v>
          </cell>
          <cell r="AR1102">
            <v>0</v>
          </cell>
          <cell r="AS1102">
            <v>0</v>
          </cell>
          <cell r="BF1102" t="str">
            <v>4330</v>
          </cell>
          <cell r="BG1102" t="str">
            <v>Z000</v>
          </cell>
          <cell r="BH1102" t="str">
            <v>GML</v>
          </cell>
        </row>
        <row r="1103">
          <cell r="K1103">
            <v>0</v>
          </cell>
          <cell r="L1103">
            <v>0</v>
          </cell>
          <cell r="N1103">
            <v>0</v>
          </cell>
          <cell r="O1103">
            <v>0</v>
          </cell>
          <cell r="Q1103">
            <v>0</v>
          </cell>
          <cell r="R1103">
            <v>0</v>
          </cell>
          <cell r="T1103">
            <v>0</v>
          </cell>
          <cell r="U1103">
            <v>0</v>
          </cell>
          <cell r="W1103">
            <v>0</v>
          </cell>
          <cell r="X1103">
            <v>0</v>
          </cell>
          <cell r="Z1103">
            <v>0</v>
          </cell>
          <cell r="AA1103">
            <v>0</v>
          </cell>
          <cell r="AC1103">
            <v>80000</v>
          </cell>
          <cell r="AD1103">
            <v>0</v>
          </cell>
          <cell r="AF1103">
            <v>0</v>
          </cell>
          <cell r="AG1103">
            <v>0</v>
          </cell>
          <cell r="AI1103">
            <v>111000</v>
          </cell>
          <cell r="AJ1103">
            <v>0</v>
          </cell>
          <cell r="AL1103">
            <v>8000</v>
          </cell>
          <cell r="AM1103">
            <v>0</v>
          </cell>
          <cell r="AO1103">
            <v>168000</v>
          </cell>
          <cell r="AP1103">
            <v>0</v>
          </cell>
          <cell r="AR1103">
            <v>8000</v>
          </cell>
          <cell r="AS1103">
            <v>0</v>
          </cell>
          <cell r="BF1103" t="str">
            <v>4340</v>
          </cell>
          <cell r="BG1103" t="str">
            <v>D006</v>
          </cell>
          <cell r="BH1103" t="str">
            <v>GML</v>
          </cell>
        </row>
        <row r="1104">
          <cell r="K1104">
            <v>0</v>
          </cell>
          <cell r="L1104">
            <v>0</v>
          </cell>
          <cell r="N1104">
            <v>0</v>
          </cell>
          <cell r="O1104">
            <v>0</v>
          </cell>
          <cell r="Q1104">
            <v>0</v>
          </cell>
          <cell r="R1104">
            <v>0</v>
          </cell>
          <cell r="T1104">
            <v>0</v>
          </cell>
          <cell r="U1104">
            <v>0</v>
          </cell>
          <cell r="W1104">
            <v>0</v>
          </cell>
          <cell r="X1104">
            <v>0</v>
          </cell>
          <cell r="Z1104">
            <v>0</v>
          </cell>
          <cell r="AA1104">
            <v>0</v>
          </cell>
          <cell r="AC1104">
            <v>0</v>
          </cell>
          <cell r="AD1104">
            <v>0</v>
          </cell>
          <cell r="AF1104">
            <v>0</v>
          </cell>
          <cell r="AG1104">
            <v>0</v>
          </cell>
          <cell r="AI1104">
            <v>0</v>
          </cell>
          <cell r="AJ1104">
            <v>0</v>
          </cell>
          <cell r="AL1104">
            <v>0</v>
          </cell>
          <cell r="AM1104">
            <v>0</v>
          </cell>
          <cell r="AO1104">
            <v>0</v>
          </cell>
          <cell r="AP1104">
            <v>0</v>
          </cell>
          <cell r="AR1104">
            <v>0</v>
          </cell>
          <cell r="AS1104">
            <v>0</v>
          </cell>
          <cell r="BF1104" t="str">
            <v>4340</v>
          </cell>
          <cell r="BG1104" t="str">
            <v>D007</v>
          </cell>
          <cell r="BH1104" t="str">
            <v>GML</v>
          </cell>
        </row>
        <row r="1105">
          <cell r="K1105">
            <v>0</v>
          </cell>
          <cell r="L1105">
            <v>0</v>
          </cell>
          <cell r="N1105">
            <v>0</v>
          </cell>
          <cell r="O1105">
            <v>0</v>
          </cell>
          <cell r="Q1105">
            <v>42500</v>
          </cell>
          <cell r="R1105">
            <v>0</v>
          </cell>
          <cell r="T1105">
            <v>0</v>
          </cell>
          <cell r="U1105">
            <v>0</v>
          </cell>
          <cell r="W1105">
            <v>0</v>
          </cell>
          <cell r="X1105">
            <v>0</v>
          </cell>
          <cell r="Z1105">
            <v>0</v>
          </cell>
          <cell r="AA1105">
            <v>0</v>
          </cell>
          <cell r="AC1105">
            <v>0</v>
          </cell>
          <cell r="AD1105">
            <v>0</v>
          </cell>
          <cell r="AF1105">
            <v>0</v>
          </cell>
          <cell r="AG1105">
            <v>0</v>
          </cell>
          <cell r="AI1105">
            <v>0</v>
          </cell>
          <cell r="AJ1105">
            <v>0</v>
          </cell>
          <cell r="AL1105">
            <v>0</v>
          </cell>
          <cell r="AM1105">
            <v>0</v>
          </cell>
          <cell r="AO1105">
            <v>0</v>
          </cell>
          <cell r="AP1105">
            <v>0</v>
          </cell>
          <cell r="AR1105">
            <v>0</v>
          </cell>
          <cell r="AS1105">
            <v>0</v>
          </cell>
          <cell r="BF1105" t="str">
            <v>4340</v>
          </cell>
          <cell r="BG1105" t="str">
            <v>D008</v>
          </cell>
          <cell r="BH1105" t="str">
            <v>GML</v>
          </cell>
        </row>
        <row r="1106">
          <cell r="K1106">
            <v>150000</v>
          </cell>
          <cell r="L1106">
            <v>0</v>
          </cell>
          <cell r="N1106">
            <v>311589.46999999997</v>
          </cell>
          <cell r="O1106">
            <v>0</v>
          </cell>
          <cell r="Q1106">
            <v>225648.63000000012</v>
          </cell>
          <cell r="R1106">
            <v>0</v>
          </cell>
          <cell r="T1106">
            <v>239546.79000000004</v>
          </cell>
          <cell r="U1106">
            <v>0</v>
          </cell>
          <cell r="W1106">
            <v>638236.84000000032</v>
          </cell>
          <cell r="X1106">
            <v>0</v>
          </cell>
          <cell r="Z1106">
            <v>478894.89999999991</v>
          </cell>
          <cell r="AA1106">
            <v>0</v>
          </cell>
          <cell r="AC1106">
            <v>316240.81000000006</v>
          </cell>
          <cell r="AD1106">
            <v>0</v>
          </cell>
          <cell r="AF1106">
            <v>346636.74000000022</v>
          </cell>
          <cell r="AG1106">
            <v>0</v>
          </cell>
          <cell r="AI1106">
            <v>312895.44000000041</v>
          </cell>
          <cell r="AJ1106">
            <v>0</v>
          </cell>
          <cell r="AL1106">
            <v>247620.67000000039</v>
          </cell>
          <cell r="AM1106">
            <v>0</v>
          </cell>
          <cell r="AO1106">
            <v>490729.12000000011</v>
          </cell>
          <cell r="AP1106">
            <v>0</v>
          </cell>
          <cell r="AR1106">
            <v>295065.29999999981</v>
          </cell>
          <cell r="AS1106">
            <v>0</v>
          </cell>
          <cell r="BF1106" t="str">
            <v>4360</v>
          </cell>
          <cell r="BG1106" t="str">
            <v>Z000</v>
          </cell>
          <cell r="BH1106" t="str">
            <v>GML</v>
          </cell>
        </row>
        <row r="1107">
          <cell r="K1107">
            <v>106609.67999999993</v>
          </cell>
          <cell r="L1107">
            <v>0</v>
          </cell>
          <cell r="N1107">
            <v>35295.530000000028</v>
          </cell>
          <cell r="O1107">
            <v>0</v>
          </cell>
          <cell r="Q1107">
            <v>36107.339999999967</v>
          </cell>
          <cell r="R1107">
            <v>0</v>
          </cell>
          <cell r="T1107">
            <v>68215.670000000042</v>
          </cell>
          <cell r="U1107">
            <v>0</v>
          </cell>
          <cell r="W1107">
            <v>32215.670000000042</v>
          </cell>
          <cell r="X1107">
            <v>0</v>
          </cell>
          <cell r="Z1107">
            <v>412215.66999999981</v>
          </cell>
          <cell r="AA1107">
            <v>0</v>
          </cell>
          <cell r="AC1107">
            <v>32215.669999999925</v>
          </cell>
          <cell r="AD1107">
            <v>0</v>
          </cell>
          <cell r="AF1107">
            <v>82700</v>
          </cell>
          <cell r="AG1107">
            <v>0</v>
          </cell>
          <cell r="AI1107">
            <v>81600</v>
          </cell>
          <cell r="AJ1107">
            <v>0</v>
          </cell>
          <cell r="AL1107">
            <v>181470</v>
          </cell>
          <cell r="AM1107">
            <v>0</v>
          </cell>
          <cell r="AO1107">
            <v>81470</v>
          </cell>
          <cell r="AP1107">
            <v>0</v>
          </cell>
          <cell r="AR1107">
            <v>81470</v>
          </cell>
          <cell r="AS1107">
            <v>0</v>
          </cell>
          <cell r="BF1107" t="str">
            <v>4380</v>
          </cell>
          <cell r="BG1107" t="str">
            <v>Z000</v>
          </cell>
          <cell r="BH1107" t="str">
            <v>GML</v>
          </cell>
        </row>
        <row r="1108">
          <cell r="K1108">
            <v>256300</v>
          </cell>
          <cell r="L1108">
            <v>0</v>
          </cell>
          <cell r="N1108">
            <v>176148</v>
          </cell>
          <cell r="O1108">
            <v>0</v>
          </cell>
          <cell r="Q1108">
            <v>80052</v>
          </cell>
          <cell r="R1108">
            <v>0</v>
          </cell>
          <cell r="T1108">
            <v>255098.99</v>
          </cell>
          <cell r="U1108">
            <v>0</v>
          </cell>
          <cell r="W1108">
            <v>214476.5</v>
          </cell>
          <cell r="X1108">
            <v>0</v>
          </cell>
          <cell r="Z1108">
            <v>298007</v>
          </cell>
          <cell r="AA1108">
            <v>0</v>
          </cell>
          <cell r="AC1108">
            <v>307478.44999999995</v>
          </cell>
          <cell r="AD1108">
            <v>0</v>
          </cell>
          <cell r="AF1108">
            <v>241015.20000000019</v>
          </cell>
          <cell r="AG1108">
            <v>0</v>
          </cell>
          <cell r="AI1108">
            <v>294733.35000000009</v>
          </cell>
          <cell r="AJ1108">
            <v>0</v>
          </cell>
          <cell r="AL1108">
            <v>420215.5</v>
          </cell>
          <cell r="AM1108">
            <v>0</v>
          </cell>
          <cell r="AO1108">
            <v>400687.45000000019</v>
          </cell>
          <cell r="AP1108">
            <v>0</v>
          </cell>
          <cell r="AR1108">
            <v>366543.95000000019</v>
          </cell>
          <cell r="AS1108">
            <v>0</v>
          </cell>
          <cell r="BF1108" t="str">
            <v>4400</v>
          </cell>
          <cell r="BG1108" t="str">
            <v>Z000</v>
          </cell>
          <cell r="BH1108" t="str">
            <v>GML</v>
          </cell>
        </row>
        <row r="1109">
          <cell r="K1109">
            <v>2640</v>
          </cell>
          <cell r="L1109">
            <v>0</v>
          </cell>
          <cell r="N1109">
            <v>0</v>
          </cell>
          <cell r="O1109">
            <v>0</v>
          </cell>
          <cell r="Q1109">
            <v>0</v>
          </cell>
          <cell r="R1109">
            <v>0</v>
          </cell>
          <cell r="T1109">
            <v>0</v>
          </cell>
          <cell r="U1109">
            <v>0</v>
          </cell>
          <cell r="W1109">
            <v>0</v>
          </cell>
          <cell r="X1109">
            <v>0</v>
          </cell>
          <cell r="Z1109">
            <v>0</v>
          </cell>
          <cell r="AA1109">
            <v>0</v>
          </cell>
          <cell r="AC1109">
            <v>0</v>
          </cell>
          <cell r="AD1109">
            <v>0</v>
          </cell>
          <cell r="AF1109">
            <v>0</v>
          </cell>
          <cell r="AG1109">
            <v>0</v>
          </cell>
          <cell r="AI1109">
            <v>0</v>
          </cell>
          <cell r="AJ1109">
            <v>0</v>
          </cell>
          <cell r="AL1109">
            <v>0</v>
          </cell>
          <cell r="AM1109">
            <v>0</v>
          </cell>
          <cell r="AO1109">
            <v>0</v>
          </cell>
          <cell r="AP1109">
            <v>0</v>
          </cell>
          <cell r="AR1109">
            <v>199999.99999999994</v>
          </cell>
          <cell r="AS1109">
            <v>0</v>
          </cell>
          <cell r="BF1109" t="str">
            <v>4480</v>
          </cell>
          <cell r="BG1109" t="str">
            <v>Z000</v>
          </cell>
          <cell r="BH1109" t="str">
            <v>GML</v>
          </cell>
        </row>
        <row r="1110">
          <cell r="K1110">
            <v>0</v>
          </cell>
          <cell r="L1110">
            <v>0</v>
          </cell>
          <cell r="N1110">
            <v>0</v>
          </cell>
          <cell r="O1110">
            <v>0</v>
          </cell>
          <cell r="Q1110">
            <v>37876.410000000033</v>
          </cell>
          <cell r="R1110">
            <v>0</v>
          </cell>
          <cell r="T1110">
            <v>37876.410000000033</v>
          </cell>
          <cell r="U1110">
            <v>0</v>
          </cell>
          <cell r="W1110">
            <v>37876.410000000033</v>
          </cell>
          <cell r="X1110">
            <v>0</v>
          </cell>
          <cell r="Z1110">
            <v>42536.410000000033</v>
          </cell>
          <cell r="AA1110">
            <v>0</v>
          </cell>
          <cell r="AC1110">
            <v>42536.410000000033</v>
          </cell>
          <cell r="AD1110">
            <v>0</v>
          </cell>
          <cell r="AF1110">
            <v>42536.410000000033</v>
          </cell>
          <cell r="AG1110">
            <v>0</v>
          </cell>
          <cell r="AI1110">
            <v>42536.410000000033</v>
          </cell>
          <cell r="AJ1110">
            <v>0</v>
          </cell>
          <cell r="AL1110">
            <v>42536.410000000033</v>
          </cell>
          <cell r="AM1110">
            <v>0</v>
          </cell>
          <cell r="AO1110">
            <v>42536.389999999781</v>
          </cell>
          <cell r="AP1110">
            <v>0</v>
          </cell>
          <cell r="AR1110">
            <v>520745.93000000017</v>
          </cell>
          <cell r="AS1110">
            <v>0</v>
          </cell>
          <cell r="BF1110" t="str">
            <v>4500</v>
          </cell>
          <cell r="BG1110" t="str">
            <v>Z000</v>
          </cell>
          <cell r="BH1110" t="str">
            <v>GML</v>
          </cell>
        </row>
        <row r="1111">
          <cell r="K1111">
            <v>0</v>
          </cell>
          <cell r="L1111">
            <v>0</v>
          </cell>
          <cell r="N1111">
            <v>0</v>
          </cell>
          <cell r="O1111">
            <v>0</v>
          </cell>
          <cell r="Q1111">
            <v>0</v>
          </cell>
          <cell r="R1111">
            <v>0</v>
          </cell>
          <cell r="T1111">
            <v>0</v>
          </cell>
          <cell r="U1111">
            <v>0</v>
          </cell>
          <cell r="W1111">
            <v>0</v>
          </cell>
          <cell r="X1111">
            <v>0</v>
          </cell>
          <cell r="Z1111">
            <v>0</v>
          </cell>
          <cell r="AA1111">
            <v>0</v>
          </cell>
          <cell r="AC1111">
            <v>0</v>
          </cell>
          <cell r="AD1111">
            <v>0</v>
          </cell>
          <cell r="AF1111">
            <v>0</v>
          </cell>
          <cell r="AG1111">
            <v>0</v>
          </cell>
          <cell r="AI1111">
            <v>0</v>
          </cell>
          <cell r="AJ1111">
            <v>0</v>
          </cell>
          <cell r="AL1111">
            <v>0</v>
          </cell>
          <cell r="AM1111">
            <v>0</v>
          </cell>
          <cell r="AO1111">
            <v>0</v>
          </cell>
          <cell r="AP1111">
            <v>0</v>
          </cell>
          <cell r="AR1111">
            <v>0</v>
          </cell>
          <cell r="AS1111">
            <v>0</v>
          </cell>
          <cell r="BF1111" t="str">
            <v>4520</v>
          </cell>
          <cell r="BG1111" t="str">
            <v>D011</v>
          </cell>
          <cell r="BH1111" t="str">
            <v>GML</v>
          </cell>
        </row>
        <row r="1112">
          <cell r="K1112">
            <v>0</v>
          </cell>
          <cell r="L1112">
            <v>0</v>
          </cell>
          <cell r="N1112">
            <v>0</v>
          </cell>
          <cell r="O1112">
            <v>0</v>
          </cell>
          <cell r="Q1112">
            <v>0</v>
          </cell>
          <cell r="R1112">
            <v>0</v>
          </cell>
          <cell r="T1112">
            <v>0</v>
          </cell>
          <cell r="U1112">
            <v>0</v>
          </cell>
          <cell r="W1112">
            <v>0</v>
          </cell>
          <cell r="X1112">
            <v>0</v>
          </cell>
          <cell r="Z1112">
            <v>0</v>
          </cell>
          <cell r="AA1112">
            <v>0</v>
          </cell>
          <cell r="AC1112">
            <v>0</v>
          </cell>
          <cell r="AD1112">
            <v>0</v>
          </cell>
          <cell r="AF1112">
            <v>0</v>
          </cell>
          <cell r="AG1112">
            <v>0</v>
          </cell>
          <cell r="AI1112">
            <v>0</v>
          </cell>
          <cell r="AJ1112">
            <v>0</v>
          </cell>
          <cell r="AL1112">
            <v>0</v>
          </cell>
          <cell r="AM1112">
            <v>0</v>
          </cell>
          <cell r="AO1112">
            <v>0</v>
          </cell>
          <cell r="AP1112">
            <v>0</v>
          </cell>
          <cell r="AR1112">
            <v>0</v>
          </cell>
          <cell r="AS1112">
            <v>0</v>
          </cell>
          <cell r="BF1112" t="str">
            <v>4520</v>
          </cell>
          <cell r="BG1112" t="str">
            <v>D012</v>
          </cell>
          <cell r="BH1112" t="str">
            <v>GML</v>
          </cell>
        </row>
        <row r="1113">
          <cell r="K1113">
            <v>0</v>
          </cell>
          <cell r="L1113">
            <v>0</v>
          </cell>
          <cell r="N1113">
            <v>0</v>
          </cell>
          <cell r="O1113">
            <v>0</v>
          </cell>
          <cell r="Q1113">
            <v>0</v>
          </cell>
          <cell r="R1113">
            <v>0</v>
          </cell>
          <cell r="T1113">
            <v>0</v>
          </cell>
          <cell r="U1113">
            <v>0</v>
          </cell>
          <cell r="W1113">
            <v>0</v>
          </cell>
          <cell r="X1113">
            <v>0</v>
          </cell>
          <cell r="Z1113">
            <v>0</v>
          </cell>
          <cell r="AA1113">
            <v>0</v>
          </cell>
          <cell r="AC1113">
            <v>0</v>
          </cell>
          <cell r="AD1113">
            <v>0</v>
          </cell>
          <cell r="AF1113">
            <v>0</v>
          </cell>
          <cell r="AG1113">
            <v>0</v>
          </cell>
          <cell r="AI1113">
            <v>0</v>
          </cell>
          <cell r="AJ1113">
            <v>0</v>
          </cell>
          <cell r="AL1113">
            <v>0</v>
          </cell>
          <cell r="AM1113">
            <v>0</v>
          </cell>
          <cell r="AO1113">
            <v>0</v>
          </cell>
          <cell r="AP1113">
            <v>0</v>
          </cell>
          <cell r="AR1113">
            <v>0</v>
          </cell>
          <cell r="AS1113">
            <v>0</v>
          </cell>
          <cell r="BF1113" t="str">
            <v>4520</v>
          </cell>
          <cell r="BG1113" t="str">
            <v>D013</v>
          </cell>
          <cell r="BH1113" t="str">
            <v>GML</v>
          </cell>
        </row>
        <row r="1114">
          <cell r="K1114">
            <v>0</v>
          </cell>
          <cell r="L1114">
            <v>0</v>
          </cell>
          <cell r="N1114">
            <v>0</v>
          </cell>
          <cell r="O1114">
            <v>0</v>
          </cell>
          <cell r="Q1114">
            <v>0</v>
          </cell>
          <cell r="R1114">
            <v>0</v>
          </cell>
          <cell r="T1114">
            <v>0</v>
          </cell>
          <cell r="U1114">
            <v>0</v>
          </cell>
          <cell r="W1114">
            <v>0</v>
          </cell>
          <cell r="X1114">
            <v>0</v>
          </cell>
          <cell r="Z1114">
            <v>0</v>
          </cell>
          <cell r="AA1114">
            <v>0</v>
          </cell>
          <cell r="AC1114">
            <v>0</v>
          </cell>
          <cell r="AD1114">
            <v>0</v>
          </cell>
          <cell r="AF1114">
            <v>0</v>
          </cell>
          <cell r="AG1114">
            <v>0</v>
          </cell>
          <cell r="AI1114">
            <v>0</v>
          </cell>
          <cell r="AJ1114">
            <v>0</v>
          </cell>
          <cell r="AL1114">
            <v>0</v>
          </cell>
          <cell r="AM1114">
            <v>0</v>
          </cell>
          <cell r="AO1114">
            <v>0</v>
          </cell>
          <cell r="AP1114">
            <v>0</v>
          </cell>
          <cell r="AR1114">
            <v>0</v>
          </cell>
          <cell r="AS1114">
            <v>0</v>
          </cell>
          <cell r="BF1114" t="str">
            <v>4520</v>
          </cell>
          <cell r="BG1114" t="str">
            <v>D014</v>
          </cell>
          <cell r="BH1114" t="str">
            <v>GML</v>
          </cell>
        </row>
        <row r="1115">
          <cell r="K1115">
            <v>0</v>
          </cell>
          <cell r="L1115">
            <v>0</v>
          </cell>
          <cell r="N1115">
            <v>0</v>
          </cell>
          <cell r="O1115">
            <v>0</v>
          </cell>
          <cell r="Q1115">
            <v>0</v>
          </cell>
          <cell r="R1115">
            <v>0</v>
          </cell>
          <cell r="T1115">
            <v>0</v>
          </cell>
          <cell r="U1115">
            <v>0</v>
          </cell>
          <cell r="W1115">
            <v>0</v>
          </cell>
          <cell r="X1115">
            <v>0</v>
          </cell>
          <cell r="Z1115">
            <v>0</v>
          </cell>
          <cell r="AA1115">
            <v>0</v>
          </cell>
          <cell r="AC1115">
            <v>0</v>
          </cell>
          <cell r="AD1115">
            <v>0</v>
          </cell>
          <cell r="AF1115">
            <v>0</v>
          </cell>
          <cell r="AG1115">
            <v>0</v>
          </cell>
          <cell r="AI1115">
            <v>0</v>
          </cell>
          <cell r="AJ1115">
            <v>0</v>
          </cell>
          <cell r="AL1115">
            <v>0</v>
          </cell>
          <cell r="AM1115">
            <v>0</v>
          </cell>
          <cell r="AO1115">
            <v>0</v>
          </cell>
          <cell r="AP1115">
            <v>0</v>
          </cell>
          <cell r="AR1115">
            <v>0</v>
          </cell>
          <cell r="AS1115">
            <v>0</v>
          </cell>
          <cell r="BF1115" t="str">
            <v>4520</v>
          </cell>
          <cell r="BG1115" t="str">
            <v>D015</v>
          </cell>
          <cell r="BH1115" t="str">
            <v>GML</v>
          </cell>
        </row>
        <row r="1116">
          <cell r="K1116">
            <v>0</v>
          </cell>
          <cell r="L1116">
            <v>0</v>
          </cell>
          <cell r="N1116">
            <v>0</v>
          </cell>
          <cell r="O1116">
            <v>0</v>
          </cell>
          <cell r="Q1116">
            <v>0</v>
          </cell>
          <cell r="R1116">
            <v>0</v>
          </cell>
          <cell r="T1116">
            <v>0</v>
          </cell>
          <cell r="U1116">
            <v>0</v>
          </cell>
          <cell r="W1116">
            <v>0</v>
          </cell>
          <cell r="X1116">
            <v>0</v>
          </cell>
          <cell r="Z1116">
            <v>0</v>
          </cell>
          <cell r="AA1116">
            <v>0</v>
          </cell>
          <cell r="AC1116">
            <v>0</v>
          </cell>
          <cell r="AD1116">
            <v>0</v>
          </cell>
          <cell r="AF1116">
            <v>0</v>
          </cell>
          <cell r="AG1116">
            <v>0</v>
          </cell>
          <cell r="AI1116">
            <v>0</v>
          </cell>
          <cell r="AJ1116">
            <v>0</v>
          </cell>
          <cell r="AL1116">
            <v>0</v>
          </cell>
          <cell r="AM1116">
            <v>0</v>
          </cell>
          <cell r="AO1116">
            <v>0</v>
          </cell>
          <cell r="AP1116">
            <v>0</v>
          </cell>
          <cell r="AR1116">
            <v>0</v>
          </cell>
          <cell r="AS1116">
            <v>0</v>
          </cell>
          <cell r="BF1116" t="str">
            <v>4520</v>
          </cell>
          <cell r="BG1116" t="str">
            <v>D016</v>
          </cell>
          <cell r="BH1116" t="str">
            <v>GML</v>
          </cell>
        </row>
        <row r="1117">
          <cell r="K1117">
            <v>0</v>
          </cell>
          <cell r="L1117">
            <v>0</v>
          </cell>
          <cell r="N1117">
            <v>0</v>
          </cell>
          <cell r="O1117">
            <v>0</v>
          </cell>
          <cell r="Q1117">
            <v>0</v>
          </cell>
          <cell r="R1117">
            <v>0</v>
          </cell>
          <cell r="T1117">
            <v>0</v>
          </cell>
          <cell r="U1117">
            <v>0</v>
          </cell>
          <cell r="W1117">
            <v>0</v>
          </cell>
          <cell r="X1117">
            <v>0</v>
          </cell>
          <cell r="Z1117">
            <v>0</v>
          </cell>
          <cell r="AA1117">
            <v>0</v>
          </cell>
          <cell r="AC1117">
            <v>0</v>
          </cell>
          <cell r="AD1117">
            <v>0</v>
          </cell>
          <cell r="AF1117">
            <v>0</v>
          </cell>
          <cell r="AG1117">
            <v>0</v>
          </cell>
          <cell r="AI1117">
            <v>0</v>
          </cell>
          <cell r="AJ1117">
            <v>0</v>
          </cell>
          <cell r="AL1117">
            <v>0</v>
          </cell>
          <cell r="AM1117">
            <v>0</v>
          </cell>
          <cell r="AO1117">
            <v>0</v>
          </cell>
          <cell r="AP1117">
            <v>0</v>
          </cell>
          <cell r="AR1117">
            <v>0</v>
          </cell>
          <cell r="AS1117">
            <v>0</v>
          </cell>
          <cell r="BF1117" t="str">
            <v>4560</v>
          </cell>
          <cell r="BG1117" t="str">
            <v>Z000</v>
          </cell>
          <cell r="BH1117" t="str">
            <v>GML</v>
          </cell>
        </row>
        <row r="1118">
          <cell r="K1118">
            <v>22010</v>
          </cell>
          <cell r="L1118">
            <v>0</v>
          </cell>
          <cell r="N1118">
            <v>22010</v>
          </cell>
          <cell r="O1118">
            <v>0</v>
          </cell>
          <cell r="Q1118">
            <v>22010</v>
          </cell>
          <cell r="R1118">
            <v>0</v>
          </cell>
          <cell r="T1118">
            <v>22010</v>
          </cell>
          <cell r="U1118">
            <v>0</v>
          </cell>
          <cell r="W1118">
            <v>22010</v>
          </cell>
          <cell r="X1118">
            <v>0</v>
          </cell>
          <cell r="Z1118">
            <v>22009.999999999884</v>
          </cell>
          <cell r="AA1118">
            <v>0</v>
          </cell>
          <cell r="AC1118">
            <v>54510</v>
          </cell>
          <cell r="AD1118">
            <v>0</v>
          </cell>
          <cell r="AF1118">
            <v>39409.239999999991</v>
          </cell>
          <cell r="AG1118">
            <v>0</v>
          </cell>
          <cell r="AI1118">
            <v>67782.239999999991</v>
          </cell>
          <cell r="AJ1118">
            <v>0</v>
          </cell>
          <cell r="AL1118">
            <v>67782.239999999991</v>
          </cell>
          <cell r="AM1118">
            <v>0</v>
          </cell>
          <cell r="AO1118">
            <v>67782.239999999991</v>
          </cell>
          <cell r="AP1118">
            <v>0</v>
          </cell>
          <cell r="AR1118">
            <v>302978.85000000009</v>
          </cell>
          <cell r="AS1118">
            <v>0</v>
          </cell>
          <cell r="BF1118" t="str">
            <v>4580</v>
          </cell>
          <cell r="BG1118" t="str">
            <v>Z000</v>
          </cell>
          <cell r="BH1118" t="str">
            <v>GML</v>
          </cell>
        </row>
        <row r="1119">
          <cell r="K1119">
            <v>0</v>
          </cell>
          <cell r="L1119">
            <v>0</v>
          </cell>
          <cell r="N1119">
            <v>0</v>
          </cell>
          <cell r="O1119">
            <v>0</v>
          </cell>
          <cell r="Q1119">
            <v>0</v>
          </cell>
          <cell r="R1119">
            <v>0</v>
          </cell>
          <cell r="T1119">
            <v>0</v>
          </cell>
          <cell r="U1119">
            <v>0</v>
          </cell>
          <cell r="W1119">
            <v>0</v>
          </cell>
          <cell r="X1119">
            <v>0</v>
          </cell>
          <cell r="Z1119">
            <v>0</v>
          </cell>
          <cell r="AA1119">
            <v>0</v>
          </cell>
          <cell r="AC1119">
            <v>0</v>
          </cell>
          <cell r="AD1119">
            <v>0</v>
          </cell>
          <cell r="AF1119">
            <v>0</v>
          </cell>
          <cell r="AG1119">
            <v>0</v>
          </cell>
          <cell r="AI1119">
            <v>0</v>
          </cell>
          <cell r="AJ1119">
            <v>0</v>
          </cell>
          <cell r="AL1119">
            <v>0</v>
          </cell>
          <cell r="AM1119">
            <v>0</v>
          </cell>
          <cell r="AO1119">
            <v>0</v>
          </cell>
          <cell r="AP1119">
            <v>0</v>
          </cell>
          <cell r="AR1119">
            <v>0</v>
          </cell>
          <cell r="AS1119">
            <v>0</v>
          </cell>
          <cell r="BF1119" t="str">
            <v>4585</v>
          </cell>
          <cell r="BG1119" t="str">
            <v>D021</v>
          </cell>
          <cell r="BH1119" t="str">
            <v>GML</v>
          </cell>
        </row>
        <row r="1120">
          <cell r="K1120">
            <v>4222998.7799999993</v>
          </cell>
          <cell r="L1120">
            <v>0</v>
          </cell>
          <cell r="N1120">
            <v>0</v>
          </cell>
          <cell r="O1120">
            <v>0</v>
          </cell>
          <cell r="Q1120">
            <v>0</v>
          </cell>
          <cell r="R1120">
            <v>0</v>
          </cell>
          <cell r="T1120">
            <v>0</v>
          </cell>
          <cell r="U1120">
            <v>0</v>
          </cell>
          <cell r="W1120">
            <v>0</v>
          </cell>
          <cell r="X1120">
            <v>0</v>
          </cell>
          <cell r="Z1120">
            <v>0</v>
          </cell>
          <cell r="AA1120">
            <v>0</v>
          </cell>
          <cell r="AC1120">
            <v>0</v>
          </cell>
          <cell r="AD1120">
            <v>0</v>
          </cell>
          <cell r="AF1120">
            <v>0</v>
          </cell>
          <cell r="AG1120">
            <v>0</v>
          </cell>
          <cell r="AI1120">
            <v>0</v>
          </cell>
          <cell r="AJ1120">
            <v>0</v>
          </cell>
          <cell r="AL1120">
            <v>0</v>
          </cell>
          <cell r="AM1120">
            <v>0</v>
          </cell>
          <cell r="AO1120">
            <v>0</v>
          </cell>
          <cell r="AP1120">
            <v>0</v>
          </cell>
          <cell r="AR1120">
            <v>4530500</v>
          </cell>
          <cell r="AS1120">
            <v>0</v>
          </cell>
          <cell r="BF1120" t="str">
            <v>4585</v>
          </cell>
          <cell r="BG1120" t="str">
            <v>D022</v>
          </cell>
          <cell r="BH1120" t="str">
            <v>GML</v>
          </cell>
        </row>
        <row r="1121">
          <cell r="K1121">
            <v>0</v>
          </cell>
          <cell r="L1121">
            <v>0</v>
          </cell>
          <cell r="N1121">
            <v>0</v>
          </cell>
          <cell r="O1121">
            <v>0</v>
          </cell>
          <cell r="Q1121">
            <v>0</v>
          </cell>
          <cell r="R1121">
            <v>0</v>
          </cell>
          <cell r="T1121">
            <v>0</v>
          </cell>
          <cell r="U1121">
            <v>0</v>
          </cell>
          <cell r="W1121">
            <v>0</v>
          </cell>
          <cell r="X1121">
            <v>0</v>
          </cell>
          <cell r="Z1121">
            <v>0</v>
          </cell>
          <cell r="AA1121">
            <v>0</v>
          </cell>
          <cell r="AC1121">
            <v>0</v>
          </cell>
          <cell r="AD1121">
            <v>0</v>
          </cell>
          <cell r="AF1121">
            <v>0</v>
          </cell>
          <cell r="AG1121">
            <v>0</v>
          </cell>
          <cell r="AI1121">
            <v>0</v>
          </cell>
          <cell r="AJ1121">
            <v>0</v>
          </cell>
          <cell r="AL1121">
            <v>0</v>
          </cell>
          <cell r="AM1121">
            <v>0</v>
          </cell>
          <cell r="AO1121">
            <v>0</v>
          </cell>
          <cell r="AP1121">
            <v>0</v>
          </cell>
          <cell r="AR1121">
            <v>0</v>
          </cell>
          <cell r="AS1121">
            <v>0</v>
          </cell>
          <cell r="BF1121" t="str">
            <v>4585</v>
          </cell>
          <cell r="BG1121" t="str">
            <v>D023</v>
          </cell>
          <cell r="BH1121" t="str">
            <v>GML</v>
          </cell>
        </row>
        <row r="1122">
          <cell r="K1122">
            <v>0</v>
          </cell>
          <cell r="L1122">
            <v>0</v>
          </cell>
          <cell r="N1122">
            <v>0</v>
          </cell>
          <cell r="O1122">
            <v>0</v>
          </cell>
          <cell r="Q1122">
            <v>0</v>
          </cell>
          <cell r="R1122">
            <v>0</v>
          </cell>
          <cell r="T1122">
            <v>0</v>
          </cell>
          <cell r="U1122">
            <v>0</v>
          </cell>
          <cell r="W1122">
            <v>0</v>
          </cell>
          <cell r="X1122">
            <v>0</v>
          </cell>
          <cell r="Z1122">
            <v>0</v>
          </cell>
          <cell r="AA1122">
            <v>0</v>
          </cell>
          <cell r="AC1122">
            <v>0</v>
          </cell>
          <cell r="AD1122">
            <v>0</v>
          </cell>
          <cell r="AF1122">
            <v>0</v>
          </cell>
          <cell r="AG1122">
            <v>0</v>
          </cell>
          <cell r="AI1122">
            <v>0</v>
          </cell>
          <cell r="AJ1122">
            <v>0</v>
          </cell>
          <cell r="AL1122">
            <v>0</v>
          </cell>
          <cell r="AM1122">
            <v>0</v>
          </cell>
          <cell r="AO1122">
            <v>0</v>
          </cell>
          <cell r="AP1122">
            <v>0</v>
          </cell>
          <cell r="AR1122">
            <v>0</v>
          </cell>
          <cell r="AS1122">
            <v>0</v>
          </cell>
          <cell r="BF1122" t="str">
            <v>4585</v>
          </cell>
          <cell r="BG1122" t="str">
            <v>D024</v>
          </cell>
          <cell r="BH1122" t="str">
            <v>GML</v>
          </cell>
        </row>
        <row r="1123">
          <cell r="K1123">
            <v>2751552.6239999998</v>
          </cell>
          <cell r="L1123">
            <v>0</v>
          </cell>
          <cell r="N1123">
            <v>0</v>
          </cell>
          <cell r="O1123">
            <v>0</v>
          </cell>
          <cell r="Q1123">
            <v>0</v>
          </cell>
          <cell r="R1123">
            <v>0</v>
          </cell>
          <cell r="T1123">
            <v>281261.27000000142</v>
          </cell>
          <cell r="U1123">
            <v>0</v>
          </cell>
          <cell r="W1123">
            <v>2425772.4399999939</v>
          </cell>
          <cell r="X1123">
            <v>0</v>
          </cell>
          <cell r="Z1123">
            <v>912677.20999999717</v>
          </cell>
          <cell r="AA1123">
            <v>0</v>
          </cell>
          <cell r="AC1123">
            <v>4297391.6999999993</v>
          </cell>
          <cell r="AD1123">
            <v>0</v>
          </cell>
          <cell r="AF1123">
            <v>1200941.0999999978</v>
          </cell>
          <cell r="AG1123">
            <v>0</v>
          </cell>
          <cell r="AI1123">
            <v>2657762.6299999952</v>
          </cell>
          <cell r="AJ1123">
            <v>0</v>
          </cell>
          <cell r="AL1123">
            <v>1072865.3799999952</v>
          </cell>
          <cell r="AM1123">
            <v>0</v>
          </cell>
          <cell r="AO1123">
            <v>3405749.6500000022</v>
          </cell>
          <cell r="AP1123">
            <v>0</v>
          </cell>
          <cell r="AR1123">
            <v>2134089.5</v>
          </cell>
          <cell r="AS1123">
            <v>0</v>
          </cell>
          <cell r="BF1123" t="str">
            <v>4590</v>
          </cell>
          <cell r="BG1123" t="str">
            <v>Z000</v>
          </cell>
          <cell r="BH1123" t="str">
            <v>GML</v>
          </cell>
        </row>
        <row r="1124">
          <cell r="K1124">
            <v>850072.32299999986</v>
          </cell>
          <cell r="L1124">
            <v>0</v>
          </cell>
          <cell r="N1124">
            <v>493180.58000000007</v>
          </cell>
          <cell r="O1124">
            <v>0</v>
          </cell>
          <cell r="Q1124">
            <v>772908.75</v>
          </cell>
          <cell r="R1124">
            <v>0</v>
          </cell>
          <cell r="T1124">
            <v>496171.78000000026</v>
          </cell>
          <cell r="U1124">
            <v>0</v>
          </cell>
          <cell r="W1124">
            <v>332000</v>
          </cell>
          <cell r="X1124">
            <v>0</v>
          </cell>
          <cell r="Z1124">
            <v>1072261.8300000019</v>
          </cell>
          <cell r="AA1124">
            <v>0</v>
          </cell>
          <cell r="AC1124">
            <v>926331.90000000037</v>
          </cell>
          <cell r="AD1124">
            <v>0</v>
          </cell>
          <cell r="AF1124">
            <v>1160140.0099999998</v>
          </cell>
          <cell r="AG1124">
            <v>0</v>
          </cell>
          <cell r="AI1124">
            <v>471827.32999999821</v>
          </cell>
          <cell r="AJ1124">
            <v>0</v>
          </cell>
          <cell r="AL1124">
            <v>1042359.5500000007</v>
          </cell>
          <cell r="AM1124">
            <v>0</v>
          </cell>
          <cell r="AO1124">
            <v>383319.27999999933</v>
          </cell>
          <cell r="AP1124">
            <v>0</v>
          </cell>
          <cell r="AR1124">
            <v>943199.50000000186</v>
          </cell>
          <cell r="AS1124">
            <v>0</v>
          </cell>
          <cell r="BF1124" t="str">
            <v>4600</v>
          </cell>
          <cell r="BG1124" t="str">
            <v>Z000</v>
          </cell>
          <cell r="BH1124" t="str">
            <v>GML</v>
          </cell>
        </row>
        <row r="1125">
          <cell r="K1125">
            <v>29114.048499999801</v>
          </cell>
          <cell r="L1125">
            <v>0</v>
          </cell>
          <cell r="N1125">
            <v>12179.989999999991</v>
          </cell>
          <cell r="O1125">
            <v>0</v>
          </cell>
          <cell r="Q1125">
            <v>33813.960000000196</v>
          </cell>
          <cell r="R1125">
            <v>0</v>
          </cell>
          <cell r="T1125">
            <v>27614.089999999851</v>
          </cell>
          <cell r="U1125">
            <v>0</v>
          </cell>
          <cell r="W1125">
            <v>180816</v>
          </cell>
          <cell r="X1125">
            <v>0</v>
          </cell>
          <cell r="Z1125">
            <v>89500</v>
          </cell>
          <cell r="AA1125">
            <v>0</v>
          </cell>
          <cell r="AC1125">
            <v>32660</v>
          </cell>
          <cell r="AD1125">
            <v>0</v>
          </cell>
          <cell r="AF1125">
            <v>19650</v>
          </cell>
          <cell r="AG1125">
            <v>0</v>
          </cell>
          <cell r="AI1125">
            <v>23872.999999999767</v>
          </cell>
          <cell r="AJ1125">
            <v>0</v>
          </cell>
          <cell r="AL1125">
            <v>225234</v>
          </cell>
          <cell r="AM1125">
            <v>0</v>
          </cell>
          <cell r="AO1125">
            <v>294390.95999999996</v>
          </cell>
          <cell r="AP1125">
            <v>0</v>
          </cell>
          <cell r="AR1125">
            <v>216728.80000000005</v>
          </cell>
          <cell r="AS1125">
            <v>0</v>
          </cell>
          <cell r="BF1125" t="str">
            <v>4620</v>
          </cell>
          <cell r="BG1125" t="str">
            <v>Z000</v>
          </cell>
          <cell r="BH1125" t="str">
            <v>GML</v>
          </cell>
        </row>
        <row r="1126">
          <cell r="K1126">
            <v>306389.26400000043</v>
          </cell>
          <cell r="L1126">
            <v>0</v>
          </cell>
          <cell r="N1126">
            <v>181130.90000000037</v>
          </cell>
          <cell r="O1126">
            <v>0</v>
          </cell>
          <cell r="Q1126">
            <v>453489.09999999963</v>
          </cell>
          <cell r="R1126">
            <v>0</v>
          </cell>
          <cell r="T1126">
            <v>-199986.91000000015</v>
          </cell>
          <cell r="U1126">
            <v>0</v>
          </cell>
          <cell r="W1126">
            <v>221980.33000000007</v>
          </cell>
          <cell r="X1126">
            <v>0</v>
          </cell>
          <cell r="Z1126">
            <v>69999.089999999851</v>
          </cell>
          <cell r="AA1126">
            <v>0</v>
          </cell>
          <cell r="AC1126">
            <v>95680.120000001043</v>
          </cell>
          <cell r="AD1126">
            <v>0</v>
          </cell>
          <cell r="AF1126">
            <v>127600.59999999963</v>
          </cell>
          <cell r="AG1126">
            <v>0</v>
          </cell>
          <cell r="AI1126">
            <v>265760.49999999814</v>
          </cell>
          <cell r="AJ1126">
            <v>0</v>
          </cell>
          <cell r="AL1126">
            <v>95514.940000001341</v>
          </cell>
          <cell r="AM1126">
            <v>0</v>
          </cell>
          <cell r="AO1126">
            <v>65569.910000000149</v>
          </cell>
          <cell r="AP1126">
            <v>0</v>
          </cell>
          <cell r="AR1126">
            <v>3338.109999999404</v>
          </cell>
          <cell r="AS1126">
            <v>0</v>
          </cell>
          <cell r="BF1126" t="str">
            <v>4630</v>
          </cell>
          <cell r="BG1126" t="str">
            <v>Z000</v>
          </cell>
          <cell r="BH1126" t="str">
            <v>GML</v>
          </cell>
        </row>
        <row r="1127">
          <cell r="K1127">
            <v>623542.5</v>
          </cell>
          <cell r="L1127">
            <v>0</v>
          </cell>
          <cell r="N1127">
            <v>461041.54999999981</v>
          </cell>
          <cell r="O1127">
            <v>0</v>
          </cell>
          <cell r="Q1127">
            <v>564609.44000000041</v>
          </cell>
          <cell r="R1127">
            <v>0</v>
          </cell>
          <cell r="T1127">
            <v>838150.40999999922</v>
          </cell>
          <cell r="U1127">
            <v>0</v>
          </cell>
          <cell r="W1127">
            <v>960796.69000000041</v>
          </cell>
          <cell r="X1127">
            <v>0</v>
          </cell>
          <cell r="Z1127">
            <v>761746.25999999978</v>
          </cell>
          <cell r="AA1127">
            <v>0</v>
          </cell>
          <cell r="AC1127">
            <v>841202</v>
          </cell>
          <cell r="AD1127">
            <v>0</v>
          </cell>
          <cell r="AF1127">
            <v>467493.8200000003</v>
          </cell>
          <cell r="AG1127">
            <v>0</v>
          </cell>
          <cell r="AI1127">
            <v>939384.51999999955</v>
          </cell>
          <cell r="AJ1127">
            <v>0</v>
          </cell>
          <cell r="AL1127">
            <v>720601.96999999881</v>
          </cell>
          <cell r="AM1127">
            <v>0</v>
          </cell>
          <cell r="AO1127">
            <v>775191.66000000015</v>
          </cell>
          <cell r="AP1127">
            <v>0</v>
          </cell>
          <cell r="AR1127">
            <v>212210</v>
          </cell>
          <cell r="AS1127">
            <v>0</v>
          </cell>
          <cell r="BF1127" t="str">
            <v>4660</v>
          </cell>
          <cell r="BG1127" t="str">
            <v>Z000</v>
          </cell>
          <cell r="BH1127" t="str">
            <v>GML</v>
          </cell>
        </row>
        <row r="1128">
          <cell r="K1128">
            <v>0</v>
          </cell>
          <cell r="L1128">
            <v>0</v>
          </cell>
          <cell r="N1128">
            <v>0</v>
          </cell>
          <cell r="O1128">
            <v>0</v>
          </cell>
          <cell r="Q1128">
            <v>0</v>
          </cell>
          <cell r="R1128">
            <v>0</v>
          </cell>
          <cell r="T1128">
            <v>0</v>
          </cell>
          <cell r="U1128">
            <v>0</v>
          </cell>
          <cell r="W1128">
            <v>0</v>
          </cell>
          <cell r="X1128">
            <v>0</v>
          </cell>
          <cell r="Z1128">
            <v>0</v>
          </cell>
          <cell r="AA1128">
            <v>0</v>
          </cell>
          <cell r="AC1128">
            <v>0</v>
          </cell>
          <cell r="AD1128">
            <v>0</v>
          </cell>
          <cell r="AF1128">
            <v>0</v>
          </cell>
          <cell r="AG1128">
            <v>0</v>
          </cell>
          <cell r="AI1128">
            <v>0</v>
          </cell>
          <cell r="AJ1128">
            <v>0</v>
          </cell>
          <cell r="AL1128">
            <v>0</v>
          </cell>
          <cell r="AM1128">
            <v>0</v>
          </cell>
          <cell r="AO1128">
            <v>0</v>
          </cell>
          <cell r="AP1128">
            <v>0</v>
          </cell>
          <cell r="AR1128">
            <v>0</v>
          </cell>
          <cell r="AS1128">
            <v>0</v>
          </cell>
          <cell r="BF1128" t="str">
            <v>4670</v>
          </cell>
          <cell r="BG1128" t="str">
            <v>Z000</v>
          </cell>
          <cell r="BH1128" t="str">
            <v>GML</v>
          </cell>
        </row>
        <row r="1129">
          <cell r="K1129">
            <v>55806</v>
          </cell>
          <cell r="L1129">
            <v>0</v>
          </cell>
          <cell r="N1129">
            <v>142889.64999999997</v>
          </cell>
          <cell r="O1129">
            <v>0</v>
          </cell>
          <cell r="Q1129">
            <v>30249.940000000002</v>
          </cell>
          <cell r="R1129">
            <v>0</v>
          </cell>
          <cell r="T1129">
            <v>90949.000000000058</v>
          </cell>
          <cell r="U1129">
            <v>0</v>
          </cell>
          <cell r="W1129">
            <v>268859.99</v>
          </cell>
          <cell r="X1129">
            <v>0</v>
          </cell>
          <cell r="Z1129">
            <v>47994.919999999925</v>
          </cell>
          <cell r="AA1129">
            <v>0</v>
          </cell>
          <cell r="AC1129">
            <v>164009.89999999991</v>
          </cell>
          <cell r="AD1129">
            <v>0</v>
          </cell>
          <cell r="AF1129">
            <v>109670</v>
          </cell>
          <cell r="AG1129">
            <v>0</v>
          </cell>
          <cell r="AI1129">
            <v>117561</v>
          </cell>
          <cell r="AJ1129">
            <v>0</v>
          </cell>
          <cell r="AL1129">
            <v>61737</v>
          </cell>
          <cell r="AM1129">
            <v>0</v>
          </cell>
          <cell r="AO1129">
            <v>38113.979999999981</v>
          </cell>
          <cell r="AP1129">
            <v>0</v>
          </cell>
          <cell r="AR1129">
            <v>48371</v>
          </cell>
          <cell r="AS1129">
            <v>0</v>
          </cell>
          <cell r="BF1129" t="str">
            <v>4690</v>
          </cell>
          <cell r="BG1129" t="str">
            <v>Z000</v>
          </cell>
          <cell r="BH1129" t="str">
            <v>GML</v>
          </cell>
        </row>
        <row r="1130">
          <cell r="K1130">
            <v>2632774.1100000022</v>
          </cell>
          <cell r="L1130">
            <v>0</v>
          </cell>
          <cell r="N1130">
            <v>2584075.8200000003</v>
          </cell>
          <cell r="O1130">
            <v>0</v>
          </cell>
          <cell r="Q1130">
            <v>2401435.8999999985</v>
          </cell>
          <cell r="R1130">
            <v>0</v>
          </cell>
          <cell r="T1130">
            <v>2678124.0500000007</v>
          </cell>
          <cell r="U1130">
            <v>0</v>
          </cell>
          <cell r="W1130">
            <v>2890562.379999999</v>
          </cell>
          <cell r="X1130">
            <v>0</v>
          </cell>
          <cell r="Z1130">
            <v>3017127.5</v>
          </cell>
          <cell r="AA1130">
            <v>0</v>
          </cell>
          <cell r="AC1130">
            <v>3118758.1199999936</v>
          </cell>
          <cell r="AD1130">
            <v>0</v>
          </cell>
          <cell r="AF1130">
            <v>3024930.1799999997</v>
          </cell>
          <cell r="AG1130">
            <v>0</v>
          </cell>
          <cell r="AI1130">
            <v>3235229.7100000009</v>
          </cell>
          <cell r="AJ1130">
            <v>0</v>
          </cell>
          <cell r="AL1130">
            <v>3581191.7500000112</v>
          </cell>
          <cell r="AM1130">
            <v>0</v>
          </cell>
          <cell r="AO1130">
            <v>3505392.950000003</v>
          </cell>
          <cell r="AP1130">
            <v>0</v>
          </cell>
          <cell r="AR1130">
            <v>3517646.8699999973</v>
          </cell>
          <cell r="AS1130">
            <v>0</v>
          </cell>
          <cell r="BF1130" t="str">
            <v>4700</v>
          </cell>
          <cell r="BG1130" t="str">
            <v>D031</v>
          </cell>
          <cell r="BH1130" t="str">
            <v>GML</v>
          </cell>
        </row>
        <row r="1131">
          <cell r="K1131">
            <v>0</v>
          </cell>
          <cell r="L1131">
            <v>0</v>
          </cell>
          <cell r="N1131">
            <v>0</v>
          </cell>
          <cell r="O1131">
            <v>0</v>
          </cell>
          <cell r="Q1131">
            <v>0</v>
          </cell>
          <cell r="R1131">
            <v>0</v>
          </cell>
          <cell r="T1131">
            <v>0</v>
          </cell>
          <cell r="U1131">
            <v>0</v>
          </cell>
          <cell r="W1131">
            <v>0</v>
          </cell>
          <cell r="X1131">
            <v>0</v>
          </cell>
          <cell r="Z1131">
            <v>0</v>
          </cell>
          <cell r="AA1131">
            <v>0</v>
          </cell>
          <cell r="AC1131">
            <v>0</v>
          </cell>
          <cell r="AD1131">
            <v>0</v>
          </cell>
          <cell r="AF1131">
            <v>0</v>
          </cell>
          <cell r="AG1131">
            <v>0</v>
          </cell>
          <cell r="AI1131">
            <v>0</v>
          </cell>
          <cell r="AJ1131">
            <v>0</v>
          </cell>
          <cell r="AL1131">
            <v>0</v>
          </cell>
          <cell r="AM1131">
            <v>0</v>
          </cell>
          <cell r="AO1131">
            <v>0</v>
          </cell>
          <cell r="AP1131">
            <v>0</v>
          </cell>
          <cell r="AR1131">
            <v>0</v>
          </cell>
          <cell r="AS1131">
            <v>0</v>
          </cell>
          <cell r="BF1131" t="str">
            <v>4700</v>
          </cell>
          <cell r="BG1131" t="str">
            <v>D032</v>
          </cell>
          <cell r="BH1131" t="str">
            <v>GML</v>
          </cell>
        </row>
        <row r="1132">
          <cell r="K1132">
            <v>9018889.5</v>
          </cell>
          <cell r="L1132">
            <v>0</v>
          </cell>
          <cell r="N1132">
            <v>9463195.9199999943</v>
          </cell>
          <cell r="O1132">
            <v>0</v>
          </cell>
          <cell r="Q1132">
            <v>8630560</v>
          </cell>
          <cell r="R1132">
            <v>0</v>
          </cell>
          <cell r="T1132">
            <v>9181938.2000000179</v>
          </cell>
          <cell r="U1132">
            <v>0</v>
          </cell>
          <cell r="W1132">
            <v>10129257.650000006</v>
          </cell>
          <cell r="X1132">
            <v>0</v>
          </cell>
          <cell r="Z1132">
            <v>10167327.650000006</v>
          </cell>
          <cell r="AA1132">
            <v>0</v>
          </cell>
          <cell r="AC1132">
            <v>10447256.650000006</v>
          </cell>
          <cell r="AD1132">
            <v>0</v>
          </cell>
          <cell r="AF1132">
            <v>10253713.030000001</v>
          </cell>
          <cell r="AG1132">
            <v>0</v>
          </cell>
          <cell r="AI1132">
            <v>10198388.930000007</v>
          </cell>
          <cell r="AJ1132">
            <v>0</v>
          </cell>
          <cell r="AL1132">
            <v>10016602.229999989</v>
          </cell>
          <cell r="AM1132">
            <v>0</v>
          </cell>
          <cell r="AO1132">
            <v>9884212</v>
          </cell>
          <cell r="AP1132">
            <v>0</v>
          </cell>
          <cell r="AR1132">
            <v>12277874.25</v>
          </cell>
          <cell r="AS1132">
            <v>0</v>
          </cell>
          <cell r="BF1132" t="str">
            <v>4740</v>
          </cell>
          <cell r="BG1132" t="str">
            <v>D041</v>
          </cell>
          <cell r="BH1132" t="str">
            <v>GML</v>
          </cell>
        </row>
        <row r="1133">
          <cell r="K1133">
            <v>0</v>
          </cell>
          <cell r="L1133">
            <v>0</v>
          </cell>
          <cell r="N1133">
            <v>0</v>
          </cell>
          <cell r="O1133">
            <v>0</v>
          </cell>
          <cell r="Q1133">
            <v>495671.37</v>
          </cell>
          <cell r="R1133">
            <v>0</v>
          </cell>
          <cell r="T1133">
            <v>260480</v>
          </cell>
          <cell r="U1133">
            <v>0</v>
          </cell>
          <cell r="W1133">
            <v>0</v>
          </cell>
          <cell r="X1133">
            <v>0</v>
          </cell>
          <cell r="Z1133">
            <v>0</v>
          </cell>
          <cell r="AA1133">
            <v>0</v>
          </cell>
          <cell r="AC1133">
            <v>0</v>
          </cell>
          <cell r="AD1133">
            <v>0</v>
          </cell>
          <cell r="AF1133">
            <v>0</v>
          </cell>
          <cell r="AG1133">
            <v>0</v>
          </cell>
          <cell r="AI1133">
            <v>29120</v>
          </cell>
          <cell r="AJ1133">
            <v>0</v>
          </cell>
          <cell r="AL1133">
            <v>0</v>
          </cell>
          <cell r="AM1133">
            <v>0</v>
          </cell>
          <cell r="AO1133">
            <v>81410</v>
          </cell>
          <cell r="AP1133">
            <v>0</v>
          </cell>
          <cell r="AR1133">
            <v>70000</v>
          </cell>
          <cell r="AS1133">
            <v>0</v>
          </cell>
          <cell r="BF1133" t="str">
            <v>4740</v>
          </cell>
          <cell r="BG1133" t="str">
            <v>D042</v>
          </cell>
          <cell r="BH1133" t="str">
            <v>GML</v>
          </cell>
        </row>
        <row r="1134">
          <cell r="K1134">
            <v>0</v>
          </cell>
          <cell r="L1134">
            <v>0</v>
          </cell>
          <cell r="N1134">
            <v>0</v>
          </cell>
          <cell r="O1134">
            <v>0</v>
          </cell>
          <cell r="Q1134">
            <v>370199.73</v>
          </cell>
          <cell r="R1134">
            <v>0</v>
          </cell>
          <cell r="T1134">
            <v>939065.75</v>
          </cell>
          <cell r="U1134">
            <v>0</v>
          </cell>
          <cell r="W1134">
            <v>955393.87000000011</v>
          </cell>
          <cell r="X1134">
            <v>0</v>
          </cell>
          <cell r="Z1134">
            <v>720808.43000000017</v>
          </cell>
          <cell r="AA1134">
            <v>0</v>
          </cell>
          <cell r="AC1134">
            <v>742664.56999999983</v>
          </cell>
          <cell r="AD1134">
            <v>0</v>
          </cell>
          <cell r="AF1134">
            <v>717909.11999999965</v>
          </cell>
          <cell r="AG1134">
            <v>0</v>
          </cell>
          <cell r="AI1134">
            <v>699755.04</v>
          </cell>
          <cell r="AJ1134">
            <v>0</v>
          </cell>
          <cell r="AL1134">
            <v>678300.33999999985</v>
          </cell>
          <cell r="AM1134">
            <v>0</v>
          </cell>
          <cell r="AO1134">
            <v>678976.55000000075</v>
          </cell>
          <cell r="AP1134">
            <v>0</v>
          </cell>
          <cell r="AR1134">
            <v>678976.54999999888</v>
          </cell>
          <cell r="AS1134">
            <v>0</v>
          </cell>
          <cell r="BF1134" t="str">
            <v>4740</v>
          </cell>
          <cell r="BG1134" t="str">
            <v>D043</v>
          </cell>
          <cell r="BH1134" t="str">
            <v>GML</v>
          </cell>
        </row>
        <row r="1135">
          <cell r="K1135">
            <v>0</v>
          </cell>
          <cell r="L1135">
            <v>0</v>
          </cell>
          <cell r="N1135">
            <v>0</v>
          </cell>
          <cell r="O1135">
            <v>0</v>
          </cell>
          <cell r="Q1135">
            <v>713796.67</v>
          </cell>
          <cell r="R1135">
            <v>0</v>
          </cell>
          <cell r="T1135">
            <v>1090050.2000000002</v>
          </cell>
          <cell r="U1135">
            <v>0</v>
          </cell>
          <cell r="W1135">
            <v>1183873.33</v>
          </cell>
          <cell r="X1135">
            <v>0</v>
          </cell>
          <cell r="Z1135">
            <v>-2000000</v>
          </cell>
          <cell r="AA1135">
            <v>0</v>
          </cell>
          <cell r="AC1135">
            <v>307634.16999999993</v>
          </cell>
          <cell r="AD1135">
            <v>0</v>
          </cell>
          <cell r="AF1135">
            <v>840187.5</v>
          </cell>
          <cell r="AG1135">
            <v>0</v>
          </cell>
          <cell r="AI1135">
            <v>840187.5</v>
          </cell>
          <cell r="AJ1135">
            <v>0</v>
          </cell>
          <cell r="AL1135">
            <v>840187.5</v>
          </cell>
          <cell r="AM1135">
            <v>0</v>
          </cell>
          <cell r="AO1135">
            <v>836812.5</v>
          </cell>
          <cell r="AP1135">
            <v>0</v>
          </cell>
          <cell r="AR1135">
            <v>836812.5</v>
          </cell>
          <cell r="AS1135">
            <v>0</v>
          </cell>
          <cell r="BF1135" t="str">
            <v>4740</v>
          </cell>
          <cell r="BG1135" t="str">
            <v>D044</v>
          </cell>
          <cell r="BH1135" t="str">
            <v>GML</v>
          </cell>
        </row>
        <row r="1136">
          <cell r="K1136">
            <v>0</v>
          </cell>
          <cell r="L1136">
            <v>0</v>
          </cell>
          <cell r="N1136">
            <v>0</v>
          </cell>
          <cell r="O1136">
            <v>0</v>
          </cell>
          <cell r="Q1136">
            <v>0</v>
          </cell>
          <cell r="R1136">
            <v>0</v>
          </cell>
          <cell r="T1136">
            <v>62400</v>
          </cell>
          <cell r="U1136">
            <v>0</v>
          </cell>
          <cell r="W1136">
            <v>33800</v>
          </cell>
          <cell r="X1136">
            <v>0</v>
          </cell>
          <cell r="Z1136">
            <v>96120</v>
          </cell>
          <cell r="AA1136">
            <v>0</v>
          </cell>
          <cell r="AC1136">
            <v>57200</v>
          </cell>
          <cell r="AD1136">
            <v>0</v>
          </cell>
          <cell r="AF1136">
            <v>50400</v>
          </cell>
          <cell r="AG1136">
            <v>0</v>
          </cell>
          <cell r="AI1136">
            <v>50000</v>
          </cell>
          <cell r="AJ1136">
            <v>0</v>
          </cell>
          <cell r="AL1136">
            <v>0</v>
          </cell>
          <cell r="AM1136">
            <v>0</v>
          </cell>
          <cell r="AO1136">
            <v>0</v>
          </cell>
          <cell r="AP1136">
            <v>0</v>
          </cell>
          <cell r="AR1136">
            <v>0</v>
          </cell>
          <cell r="AS1136">
            <v>0</v>
          </cell>
          <cell r="BF1136" t="str">
            <v>4740</v>
          </cell>
          <cell r="BG1136" t="str">
            <v>D045</v>
          </cell>
          <cell r="BH1136" t="str">
            <v>GML</v>
          </cell>
        </row>
        <row r="1137">
          <cell r="K1137">
            <v>216120</v>
          </cell>
          <cell r="L1137">
            <v>0</v>
          </cell>
          <cell r="N1137">
            <v>258723.49999999977</v>
          </cell>
          <cell r="O1137">
            <v>0</v>
          </cell>
          <cell r="Q1137">
            <v>894101.62000000011</v>
          </cell>
          <cell r="R1137">
            <v>0</v>
          </cell>
          <cell r="T1137">
            <v>325035</v>
          </cell>
          <cell r="U1137">
            <v>0</v>
          </cell>
          <cell r="W1137">
            <v>-198248.74000000022</v>
          </cell>
          <cell r="X1137">
            <v>0</v>
          </cell>
          <cell r="Z1137">
            <v>354475.12999999989</v>
          </cell>
          <cell r="AA1137">
            <v>0</v>
          </cell>
          <cell r="AC1137">
            <v>532987.5</v>
          </cell>
          <cell r="AD1137">
            <v>0</v>
          </cell>
          <cell r="AF1137">
            <v>338898.5</v>
          </cell>
          <cell r="AG1137">
            <v>0</v>
          </cell>
          <cell r="AI1137">
            <v>325035</v>
          </cell>
          <cell r="AJ1137">
            <v>0</v>
          </cell>
          <cell r="AL1137">
            <v>-28261.540000000037</v>
          </cell>
          <cell r="AM1137">
            <v>0</v>
          </cell>
          <cell r="AO1137">
            <v>296753.45999999996</v>
          </cell>
          <cell r="AP1137">
            <v>0</v>
          </cell>
          <cell r="AR1137">
            <v>296753.45999999996</v>
          </cell>
          <cell r="AS1137">
            <v>0</v>
          </cell>
          <cell r="BF1137" t="str">
            <v>4760</v>
          </cell>
          <cell r="BG1137" t="str">
            <v>Z000</v>
          </cell>
          <cell r="BH1137" t="str">
            <v>GML</v>
          </cell>
        </row>
        <row r="1138">
          <cell r="K1138">
            <v>304169.44000000018</v>
          </cell>
          <cell r="L1138">
            <v>0</v>
          </cell>
          <cell r="N1138">
            <v>467626.5</v>
          </cell>
          <cell r="O1138">
            <v>0</v>
          </cell>
          <cell r="Q1138">
            <v>292052.19999999995</v>
          </cell>
          <cell r="R1138">
            <v>0</v>
          </cell>
          <cell r="T1138">
            <v>235195.1399999999</v>
          </cell>
          <cell r="U1138">
            <v>0</v>
          </cell>
          <cell r="W1138">
            <v>247995.70999999996</v>
          </cell>
          <cell r="X1138">
            <v>0</v>
          </cell>
          <cell r="Z1138">
            <v>199206.4700000002</v>
          </cell>
          <cell r="AA1138">
            <v>0</v>
          </cell>
          <cell r="AC1138">
            <v>232652.25999999978</v>
          </cell>
          <cell r="AD1138">
            <v>0</v>
          </cell>
          <cell r="AF1138">
            <v>232852.25999999978</v>
          </cell>
          <cell r="AG1138">
            <v>0</v>
          </cell>
          <cell r="AI1138">
            <v>243650.85000000009</v>
          </cell>
          <cell r="AJ1138">
            <v>0</v>
          </cell>
          <cell r="AL1138">
            <v>65897.370000000112</v>
          </cell>
          <cell r="AM1138">
            <v>0</v>
          </cell>
          <cell r="AO1138">
            <v>322528.03000000026</v>
          </cell>
          <cell r="AP1138">
            <v>0</v>
          </cell>
          <cell r="AR1138">
            <v>564877.48000000045</v>
          </cell>
          <cell r="AS1138">
            <v>0</v>
          </cell>
          <cell r="BF1138" t="str">
            <v>4800</v>
          </cell>
          <cell r="BG1138" t="str">
            <v>D101</v>
          </cell>
          <cell r="BH1138" t="str">
            <v>GML</v>
          </cell>
        </row>
        <row r="1139">
          <cell r="K1139">
            <v>11000</v>
          </cell>
          <cell r="L1139">
            <v>0</v>
          </cell>
          <cell r="N1139">
            <v>1500</v>
          </cell>
          <cell r="O1139">
            <v>0</v>
          </cell>
          <cell r="Q1139">
            <v>59069.060000000056</v>
          </cell>
          <cell r="R1139">
            <v>0</v>
          </cell>
          <cell r="T1139">
            <v>93373.319999999949</v>
          </cell>
          <cell r="U1139">
            <v>0</v>
          </cell>
          <cell r="W1139">
            <v>25364.560000000056</v>
          </cell>
          <cell r="X1139">
            <v>0</v>
          </cell>
          <cell r="Z1139">
            <v>0</v>
          </cell>
          <cell r="AA1139">
            <v>0</v>
          </cell>
          <cell r="AC1139">
            <v>181792.06999999995</v>
          </cell>
          <cell r="AD1139">
            <v>0</v>
          </cell>
          <cell r="AF1139">
            <v>182000.00000000023</v>
          </cell>
          <cell r="AG1139">
            <v>0</v>
          </cell>
          <cell r="AI1139">
            <v>265900</v>
          </cell>
          <cell r="AJ1139">
            <v>0</v>
          </cell>
          <cell r="AL1139">
            <v>190000</v>
          </cell>
          <cell r="AM1139">
            <v>0</v>
          </cell>
          <cell r="AO1139">
            <v>185000</v>
          </cell>
          <cell r="AP1139">
            <v>0</v>
          </cell>
          <cell r="AR1139">
            <v>1031137.6799999997</v>
          </cell>
          <cell r="AS1139">
            <v>0</v>
          </cell>
          <cell r="BF1139" t="str">
            <v>4800</v>
          </cell>
          <cell r="BG1139" t="str">
            <v>D102</v>
          </cell>
          <cell r="BH1139" t="str">
            <v>GML</v>
          </cell>
        </row>
        <row r="1140">
          <cell r="K1140">
            <v>719920.79999999981</v>
          </cell>
          <cell r="L1140">
            <v>0</v>
          </cell>
          <cell r="N1140">
            <v>727206.80000000075</v>
          </cell>
          <cell r="O1140">
            <v>0</v>
          </cell>
          <cell r="Q1140">
            <v>769751.80999999959</v>
          </cell>
          <cell r="R1140">
            <v>0</v>
          </cell>
          <cell r="T1140">
            <v>835909.5</v>
          </cell>
          <cell r="U1140">
            <v>0</v>
          </cell>
          <cell r="W1140">
            <v>821717.59999999963</v>
          </cell>
          <cell r="X1140">
            <v>0</v>
          </cell>
          <cell r="Z1140">
            <v>982519.20000000019</v>
          </cell>
          <cell r="AA1140">
            <v>0</v>
          </cell>
          <cell r="AC1140">
            <v>1039403.5099999998</v>
          </cell>
          <cell r="AD1140">
            <v>0</v>
          </cell>
          <cell r="AF1140">
            <v>971059.99999999907</v>
          </cell>
          <cell r="AG1140">
            <v>0</v>
          </cell>
          <cell r="AI1140">
            <v>923398.09999999963</v>
          </cell>
          <cell r="AJ1140">
            <v>0</v>
          </cell>
          <cell r="AL1140">
            <v>1061447.290000001</v>
          </cell>
          <cell r="AM1140">
            <v>0</v>
          </cell>
          <cell r="AO1140">
            <v>1124937.2599999998</v>
          </cell>
          <cell r="AP1140">
            <v>0</v>
          </cell>
          <cell r="AR1140">
            <v>1098695.1999999974</v>
          </cell>
          <cell r="AS1140">
            <v>0</v>
          </cell>
          <cell r="BF1140" t="str">
            <v>4800</v>
          </cell>
          <cell r="BG1140" t="str">
            <v>D103</v>
          </cell>
          <cell r="BH1140" t="str">
            <v>GML</v>
          </cell>
        </row>
        <row r="1141">
          <cell r="K1141">
            <v>0</v>
          </cell>
          <cell r="L1141">
            <v>0</v>
          </cell>
          <cell r="N1141">
            <v>0</v>
          </cell>
          <cell r="O1141">
            <v>0</v>
          </cell>
          <cell r="Q1141">
            <v>0</v>
          </cell>
          <cell r="R1141">
            <v>0</v>
          </cell>
          <cell r="T1141">
            <v>0</v>
          </cell>
          <cell r="U1141">
            <v>0</v>
          </cell>
          <cell r="W1141">
            <v>0</v>
          </cell>
          <cell r="X1141">
            <v>0</v>
          </cell>
          <cell r="Z1141">
            <v>0</v>
          </cell>
          <cell r="AA1141">
            <v>0</v>
          </cell>
          <cell r="AC1141">
            <v>0</v>
          </cell>
          <cell r="AD1141">
            <v>0</v>
          </cell>
          <cell r="AF1141">
            <v>0</v>
          </cell>
          <cell r="AG1141">
            <v>0</v>
          </cell>
          <cell r="AI1141">
            <v>0</v>
          </cell>
          <cell r="AJ1141">
            <v>0</v>
          </cell>
          <cell r="AL1141">
            <v>0</v>
          </cell>
          <cell r="AM1141">
            <v>0</v>
          </cell>
          <cell r="AO1141">
            <v>0</v>
          </cell>
          <cell r="AP1141">
            <v>0</v>
          </cell>
          <cell r="AR1141">
            <v>0</v>
          </cell>
          <cell r="AS1141">
            <v>0</v>
          </cell>
          <cell r="BF1141" t="str">
            <v>4800</v>
          </cell>
          <cell r="BG1141" t="str">
            <v>D104</v>
          </cell>
          <cell r="BH1141" t="str">
            <v>GML</v>
          </cell>
        </row>
        <row r="1142">
          <cell r="K1142">
            <v>0</v>
          </cell>
          <cell r="L1142">
            <v>0</v>
          </cell>
          <cell r="N1142">
            <v>0</v>
          </cell>
          <cell r="O1142">
            <v>0</v>
          </cell>
          <cell r="Q1142">
            <v>0</v>
          </cell>
          <cell r="R1142">
            <v>0</v>
          </cell>
          <cell r="T1142">
            <v>0</v>
          </cell>
          <cell r="U1142">
            <v>0</v>
          </cell>
          <cell r="W1142">
            <v>0</v>
          </cell>
          <cell r="X1142">
            <v>0</v>
          </cell>
          <cell r="Z1142">
            <v>0</v>
          </cell>
          <cell r="AA1142">
            <v>0</v>
          </cell>
          <cell r="AC1142">
            <v>0</v>
          </cell>
          <cell r="AD1142">
            <v>0</v>
          </cell>
          <cell r="AF1142">
            <v>0</v>
          </cell>
          <cell r="AG1142">
            <v>0</v>
          </cell>
          <cell r="AI1142">
            <v>0</v>
          </cell>
          <cell r="AJ1142">
            <v>0</v>
          </cell>
          <cell r="AL1142">
            <v>0</v>
          </cell>
          <cell r="AM1142">
            <v>0</v>
          </cell>
          <cell r="AO1142">
            <v>0</v>
          </cell>
          <cell r="AP1142">
            <v>0</v>
          </cell>
          <cell r="AR1142">
            <v>0</v>
          </cell>
          <cell r="AS1142">
            <v>0</v>
          </cell>
          <cell r="BF1142" t="str">
            <v>4820</v>
          </cell>
          <cell r="BG1142" t="str">
            <v>Z000</v>
          </cell>
          <cell r="BH1142" t="str">
            <v>GML</v>
          </cell>
        </row>
        <row r="1143">
          <cell r="K1143">
            <v>543686</v>
          </cell>
          <cell r="L1143">
            <v>0</v>
          </cell>
          <cell r="N1143">
            <v>286550</v>
          </cell>
          <cell r="O1143">
            <v>0</v>
          </cell>
          <cell r="Q1143">
            <v>289324</v>
          </cell>
          <cell r="R1143">
            <v>0</v>
          </cell>
          <cell r="T1143">
            <v>5600</v>
          </cell>
          <cell r="U1143">
            <v>0</v>
          </cell>
          <cell r="W1143">
            <v>229500</v>
          </cell>
          <cell r="X1143">
            <v>0</v>
          </cell>
          <cell r="Z1143">
            <v>41100</v>
          </cell>
          <cell r="AA1143">
            <v>0</v>
          </cell>
          <cell r="AC1143">
            <v>214700</v>
          </cell>
          <cell r="AD1143">
            <v>0</v>
          </cell>
          <cell r="AF1143">
            <v>29950</v>
          </cell>
          <cell r="AG1143">
            <v>0</v>
          </cell>
          <cell r="AI1143">
            <v>1138642.17</v>
          </cell>
          <cell r="AJ1143">
            <v>0</v>
          </cell>
          <cell r="AL1143">
            <v>1100504.9799999995</v>
          </cell>
          <cell r="AM1143">
            <v>0</v>
          </cell>
          <cell r="AO1143">
            <v>786553.08000000007</v>
          </cell>
          <cell r="AP1143">
            <v>0</v>
          </cell>
          <cell r="AR1143">
            <v>859277.40000000037</v>
          </cell>
          <cell r="AS1143">
            <v>0</v>
          </cell>
          <cell r="BF1143" t="str">
            <v>4830</v>
          </cell>
          <cell r="BG1143" t="str">
            <v>D111</v>
          </cell>
          <cell r="BH1143" t="str">
            <v>GML</v>
          </cell>
        </row>
        <row r="1144">
          <cell r="K1144">
            <v>5000</v>
          </cell>
          <cell r="L1144">
            <v>0</v>
          </cell>
          <cell r="N1144">
            <v>3527.0000000000018</v>
          </cell>
          <cell r="O1144">
            <v>0</v>
          </cell>
          <cell r="Q1144">
            <v>0</v>
          </cell>
          <cell r="R1144">
            <v>0</v>
          </cell>
          <cell r="T1144">
            <v>200300</v>
          </cell>
          <cell r="U1144">
            <v>0</v>
          </cell>
          <cell r="W1144">
            <v>500000</v>
          </cell>
          <cell r="X1144">
            <v>0</v>
          </cell>
          <cell r="Z1144">
            <v>680606</v>
          </cell>
          <cell r="AA1144">
            <v>0</v>
          </cell>
          <cell r="AC1144">
            <v>0</v>
          </cell>
          <cell r="AD1144">
            <v>0</v>
          </cell>
          <cell r="AF1144">
            <v>0</v>
          </cell>
          <cell r="AG1144">
            <v>0</v>
          </cell>
          <cell r="AI1144">
            <v>0</v>
          </cell>
          <cell r="AJ1144">
            <v>0</v>
          </cell>
          <cell r="AL1144">
            <v>0</v>
          </cell>
          <cell r="AM1144">
            <v>0</v>
          </cell>
          <cell r="AO1144">
            <v>788580.79999999981</v>
          </cell>
          <cell r="AP1144">
            <v>0</v>
          </cell>
          <cell r="AR1144">
            <v>338658</v>
          </cell>
          <cell r="AS1144">
            <v>0</v>
          </cell>
          <cell r="BF1144" t="str">
            <v>4830</v>
          </cell>
          <cell r="BG1144" t="str">
            <v>D112</v>
          </cell>
          <cell r="BH1144" t="str">
            <v>GML</v>
          </cell>
        </row>
        <row r="1145">
          <cell r="K1145">
            <v>0</v>
          </cell>
          <cell r="L1145">
            <v>0</v>
          </cell>
          <cell r="N1145">
            <v>0</v>
          </cell>
          <cell r="O1145">
            <v>0</v>
          </cell>
          <cell r="Q1145">
            <v>0</v>
          </cell>
          <cell r="R1145">
            <v>0</v>
          </cell>
          <cell r="T1145">
            <v>0</v>
          </cell>
          <cell r="U1145">
            <v>0</v>
          </cell>
          <cell r="W1145">
            <v>285800</v>
          </cell>
          <cell r="X1145">
            <v>0</v>
          </cell>
          <cell r="Z1145">
            <v>0</v>
          </cell>
          <cell r="AA1145">
            <v>0</v>
          </cell>
          <cell r="AC1145">
            <v>0</v>
          </cell>
          <cell r="AD1145">
            <v>0</v>
          </cell>
          <cell r="AF1145">
            <v>0</v>
          </cell>
          <cell r="AG1145">
            <v>0</v>
          </cell>
          <cell r="AI1145">
            <v>0</v>
          </cell>
          <cell r="AJ1145">
            <v>0</v>
          </cell>
          <cell r="AL1145">
            <v>581449.99999999988</v>
          </cell>
          <cell r="AM1145">
            <v>0</v>
          </cell>
          <cell r="AO1145">
            <v>416600</v>
          </cell>
          <cell r="AP1145">
            <v>0</v>
          </cell>
          <cell r="AR1145">
            <v>33800</v>
          </cell>
          <cell r="AS1145">
            <v>0</v>
          </cell>
          <cell r="BF1145" t="str">
            <v>4840</v>
          </cell>
          <cell r="BG1145" t="str">
            <v>Z000</v>
          </cell>
          <cell r="BH1145" t="str">
            <v>GML</v>
          </cell>
        </row>
        <row r="1146">
          <cell r="K1146">
            <v>0</v>
          </cell>
          <cell r="L1146">
            <v>0</v>
          </cell>
          <cell r="N1146">
            <v>0</v>
          </cell>
          <cell r="O1146">
            <v>0</v>
          </cell>
          <cell r="Q1146">
            <v>0</v>
          </cell>
          <cell r="R1146">
            <v>0</v>
          </cell>
          <cell r="T1146">
            <v>0</v>
          </cell>
          <cell r="U1146">
            <v>0</v>
          </cell>
          <cell r="W1146">
            <v>0</v>
          </cell>
          <cell r="X1146">
            <v>0</v>
          </cell>
          <cell r="Z1146">
            <v>0</v>
          </cell>
          <cell r="AA1146">
            <v>0</v>
          </cell>
          <cell r="AC1146">
            <v>0</v>
          </cell>
          <cell r="AD1146">
            <v>0</v>
          </cell>
          <cell r="AF1146">
            <v>0</v>
          </cell>
          <cell r="AG1146">
            <v>0</v>
          </cell>
          <cell r="AI1146">
            <v>0</v>
          </cell>
          <cell r="AJ1146">
            <v>0</v>
          </cell>
          <cell r="AL1146">
            <v>0</v>
          </cell>
          <cell r="AM1146">
            <v>0</v>
          </cell>
          <cell r="AO1146">
            <v>0</v>
          </cell>
          <cell r="AP1146">
            <v>0</v>
          </cell>
          <cell r="AR1146">
            <v>0</v>
          </cell>
          <cell r="AS1146">
            <v>0</v>
          </cell>
          <cell r="BF1146" t="str">
            <v>4870</v>
          </cell>
          <cell r="BG1146" t="str">
            <v>Z000</v>
          </cell>
          <cell r="BH1146" t="str">
            <v>GML</v>
          </cell>
        </row>
        <row r="1147">
          <cell r="K1147">
            <v>0</v>
          </cell>
          <cell r="L1147">
            <v>0</v>
          </cell>
          <cell r="N1147">
            <v>0</v>
          </cell>
          <cell r="O1147">
            <v>0</v>
          </cell>
          <cell r="Q1147">
            <v>0</v>
          </cell>
          <cell r="R1147">
            <v>0</v>
          </cell>
          <cell r="T1147">
            <v>0</v>
          </cell>
          <cell r="U1147">
            <v>0</v>
          </cell>
          <cell r="W1147">
            <v>0</v>
          </cell>
          <cell r="X1147">
            <v>0</v>
          </cell>
          <cell r="Z1147">
            <v>0</v>
          </cell>
          <cell r="AA1147">
            <v>0</v>
          </cell>
          <cell r="AC1147">
            <v>0</v>
          </cell>
          <cell r="AD1147">
            <v>0</v>
          </cell>
          <cell r="AF1147">
            <v>0</v>
          </cell>
          <cell r="AG1147">
            <v>0</v>
          </cell>
          <cell r="AI1147">
            <v>0</v>
          </cell>
          <cell r="AJ1147">
            <v>0</v>
          </cell>
          <cell r="AL1147">
            <v>0</v>
          </cell>
          <cell r="AM1147">
            <v>0</v>
          </cell>
          <cell r="AO1147">
            <v>0</v>
          </cell>
          <cell r="AP1147">
            <v>0</v>
          </cell>
          <cell r="AR1147">
            <v>0</v>
          </cell>
          <cell r="AS1147">
            <v>0</v>
          </cell>
          <cell r="BF1147" t="str">
            <v>4880</v>
          </cell>
          <cell r="BG1147" t="str">
            <v>Z000</v>
          </cell>
          <cell r="BH1147" t="str">
            <v>GML</v>
          </cell>
        </row>
        <row r="1148">
          <cell r="K1148">
            <v>0</v>
          </cell>
          <cell r="L1148">
            <v>0</v>
          </cell>
          <cell r="N1148">
            <v>0</v>
          </cell>
          <cell r="O1148">
            <v>0</v>
          </cell>
          <cell r="Q1148">
            <v>0</v>
          </cell>
          <cell r="R1148">
            <v>0</v>
          </cell>
          <cell r="T1148">
            <v>0</v>
          </cell>
          <cell r="U1148">
            <v>0</v>
          </cell>
          <cell r="W1148">
            <v>0</v>
          </cell>
          <cell r="X1148">
            <v>0</v>
          </cell>
          <cell r="Z1148">
            <v>0</v>
          </cell>
          <cell r="AA1148">
            <v>0</v>
          </cell>
          <cell r="AC1148">
            <v>0</v>
          </cell>
          <cell r="AD1148">
            <v>0</v>
          </cell>
          <cell r="AF1148">
            <v>0</v>
          </cell>
          <cell r="AG1148">
            <v>0</v>
          </cell>
          <cell r="AI1148">
            <v>0</v>
          </cell>
          <cell r="AJ1148">
            <v>0</v>
          </cell>
          <cell r="AL1148">
            <v>0</v>
          </cell>
          <cell r="AM1148">
            <v>0</v>
          </cell>
          <cell r="AO1148">
            <v>0</v>
          </cell>
          <cell r="AP1148">
            <v>0</v>
          </cell>
          <cell r="AR1148">
            <v>0</v>
          </cell>
          <cell r="AS1148">
            <v>0</v>
          </cell>
          <cell r="BF1148" t="str">
            <v>4890</v>
          </cell>
          <cell r="BG1148" t="str">
            <v>Z000</v>
          </cell>
          <cell r="BH1148" t="str">
            <v>GML</v>
          </cell>
        </row>
        <row r="1149">
          <cell r="K1149">
            <v>0</v>
          </cell>
          <cell r="L1149">
            <v>0</v>
          </cell>
          <cell r="N1149">
            <v>0</v>
          </cell>
          <cell r="O1149">
            <v>0</v>
          </cell>
          <cell r="Q1149">
            <v>0</v>
          </cell>
          <cell r="R1149">
            <v>0</v>
          </cell>
          <cell r="T1149">
            <v>0</v>
          </cell>
          <cell r="U1149">
            <v>0</v>
          </cell>
          <cell r="W1149">
            <v>0</v>
          </cell>
          <cell r="X1149">
            <v>0</v>
          </cell>
          <cell r="Z1149">
            <v>0</v>
          </cell>
          <cell r="AA1149">
            <v>0</v>
          </cell>
          <cell r="AC1149">
            <v>0</v>
          </cell>
          <cell r="AD1149">
            <v>0</v>
          </cell>
          <cell r="AF1149">
            <v>0</v>
          </cell>
          <cell r="AG1149">
            <v>0</v>
          </cell>
          <cell r="AI1149">
            <v>0</v>
          </cell>
          <cell r="AJ1149">
            <v>0</v>
          </cell>
          <cell r="AL1149">
            <v>0</v>
          </cell>
          <cell r="AM1149">
            <v>0</v>
          </cell>
          <cell r="AO1149">
            <v>0</v>
          </cell>
          <cell r="AP1149">
            <v>0</v>
          </cell>
          <cell r="AR1149">
            <v>0</v>
          </cell>
          <cell r="AS1149">
            <v>0</v>
          </cell>
          <cell r="BF1149" t="str">
            <v>4900</v>
          </cell>
          <cell r="BG1149" t="str">
            <v>Z000</v>
          </cell>
          <cell r="BH1149" t="str">
            <v>GML</v>
          </cell>
        </row>
        <row r="1150">
          <cell r="K1150">
            <v>0</v>
          </cell>
          <cell r="L1150">
            <v>0</v>
          </cell>
          <cell r="N1150">
            <v>0</v>
          </cell>
          <cell r="O1150">
            <v>0</v>
          </cell>
          <cell r="Q1150">
            <v>0</v>
          </cell>
          <cell r="R1150">
            <v>0</v>
          </cell>
          <cell r="T1150">
            <v>0</v>
          </cell>
          <cell r="U1150">
            <v>0</v>
          </cell>
          <cell r="W1150">
            <v>0</v>
          </cell>
          <cell r="X1150">
            <v>0</v>
          </cell>
          <cell r="Z1150">
            <v>0</v>
          </cell>
          <cell r="AA1150">
            <v>0</v>
          </cell>
          <cell r="AC1150">
            <v>0</v>
          </cell>
          <cell r="AD1150">
            <v>0</v>
          </cell>
          <cell r="AF1150">
            <v>0</v>
          </cell>
          <cell r="AG1150">
            <v>0</v>
          </cell>
          <cell r="AI1150">
            <v>0</v>
          </cell>
          <cell r="AJ1150">
            <v>0</v>
          </cell>
          <cell r="AL1150">
            <v>0</v>
          </cell>
          <cell r="AM1150">
            <v>0</v>
          </cell>
          <cell r="AO1150">
            <v>0</v>
          </cell>
          <cell r="AP1150">
            <v>0</v>
          </cell>
          <cell r="AR1150">
            <v>0</v>
          </cell>
          <cell r="AS1150">
            <v>0</v>
          </cell>
          <cell r="BF1150" t="str">
            <v>4910</v>
          </cell>
          <cell r="BG1150" t="str">
            <v>Z000</v>
          </cell>
          <cell r="BH1150" t="str">
            <v>GML</v>
          </cell>
        </row>
        <row r="1151">
          <cell r="K1151">
            <v>0</v>
          </cell>
          <cell r="L1151">
            <v>0</v>
          </cell>
          <cell r="N1151">
            <v>0</v>
          </cell>
          <cell r="O1151">
            <v>0</v>
          </cell>
          <cell r="Q1151">
            <v>0</v>
          </cell>
          <cell r="R1151">
            <v>0</v>
          </cell>
          <cell r="T1151">
            <v>0</v>
          </cell>
          <cell r="U1151">
            <v>0</v>
          </cell>
          <cell r="W1151">
            <v>0</v>
          </cell>
          <cell r="X1151">
            <v>0</v>
          </cell>
          <cell r="Z1151">
            <v>0</v>
          </cell>
          <cell r="AA1151">
            <v>0</v>
          </cell>
          <cell r="AC1151">
            <v>0</v>
          </cell>
          <cell r="AD1151">
            <v>0</v>
          </cell>
          <cell r="AF1151">
            <v>0</v>
          </cell>
          <cell r="AG1151">
            <v>0</v>
          </cell>
          <cell r="AI1151">
            <v>0</v>
          </cell>
          <cell r="AJ1151">
            <v>0</v>
          </cell>
          <cell r="AL1151">
            <v>0</v>
          </cell>
          <cell r="AM1151">
            <v>0</v>
          </cell>
          <cell r="AO1151">
            <v>0</v>
          </cell>
          <cell r="AP1151">
            <v>0</v>
          </cell>
          <cell r="AR1151">
            <v>0</v>
          </cell>
          <cell r="AS1151">
            <v>0</v>
          </cell>
          <cell r="BF1151" t="str">
            <v>4940</v>
          </cell>
          <cell r="BG1151" t="str">
            <v>Z000</v>
          </cell>
          <cell r="BH1151" t="str">
            <v>GML</v>
          </cell>
        </row>
        <row r="1152">
          <cell r="K1152">
            <v>0</v>
          </cell>
          <cell r="L1152">
            <v>0</v>
          </cell>
          <cell r="N1152">
            <v>0</v>
          </cell>
          <cell r="O1152">
            <v>0</v>
          </cell>
          <cell r="Q1152">
            <v>0</v>
          </cell>
          <cell r="R1152">
            <v>0</v>
          </cell>
          <cell r="T1152">
            <v>0</v>
          </cell>
          <cell r="U1152">
            <v>0</v>
          </cell>
          <cell r="W1152">
            <v>0</v>
          </cell>
          <cell r="X1152">
            <v>0</v>
          </cell>
          <cell r="Z1152">
            <v>0</v>
          </cell>
          <cell r="AA1152">
            <v>0</v>
          </cell>
          <cell r="AC1152">
            <v>0</v>
          </cell>
          <cell r="AD1152">
            <v>0</v>
          </cell>
          <cell r="AF1152">
            <v>0</v>
          </cell>
          <cell r="AG1152">
            <v>0</v>
          </cell>
          <cell r="AI1152">
            <v>0</v>
          </cell>
          <cell r="AJ1152">
            <v>0</v>
          </cell>
          <cell r="AL1152">
            <v>0</v>
          </cell>
          <cell r="AM1152">
            <v>0</v>
          </cell>
          <cell r="AO1152">
            <v>0</v>
          </cell>
          <cell r="AP1152">
            <v>0</v>
          </cell>
          <cell r="AR1152">
            <v>0</v>
          </cell>
          <cell r="AS1152">
            <v>0</v>
          </cell>
          <cell r="BF1152" t="str">
            <v>4941</v>
          </cell>
          <cell r="BG1152" t="str">
            <v>Z000</v>
          </cell>
          <cell r="BH1152" t="str">
            <v>GML</v>
          </cell>
        </row>
        <row r="1153">
          <cell r="K1153">
            <v>0</v>
          </cell>
          <cell r="L1153">
            <v>0</v>
          </cell>
          <cell r="N1153">
            <v>0</v>
          </cell>
          <cell r="O1153">
            <v>0</v>
          </cell>
          <cell r="Q1153">
            <v>0</v>
          </cell>
          <cell r="R1153">
            <v>0</v>
          </cell>
          <cell r="T1153">
            <v>0</v>
          </cell>
          <cell r="U1153">
            <v>0</v>
          </cell>
          <cell r="W1153">
            <v>0</v>
          </cell>
          <cell r="X1153">
            <v>0</v>
          </cell>
          <cell r="Z1153">
            <v>0</v>
          </cell>
          <cell r="AA1153">
            <v>0</v>
          </cell>
          <cell r="AC1153">
            <v>0</v>
          </cell>
          <cell r="AD1153">
            <v>0</v>
          </cell>
          <cell r="AF1153">
            <v>0</v>
          </cell>
          <cell r="AG1153">
            <v>0</v>
          </cell>
          <cell r="AI1153">
            <v>0</v>
          </cell>
          <cell r="AJ1153">
            <v>0</v>
          </cell>
          <cell r="AL1153">
            <v>0</v>
          </cell>
          <cell r="AM1153">
            <v>0</v>
          </cell>
          <cell r="AO1153">
            <v>0</v>
          </cell>
          <cell r="AP1153">
            <v>0</v>
          </cell>
          <cell r="AR1153">
            <v>0</v>
          </cell>
          <cell r="AS1153">
            <v>0</v>
          </cell>
          <cell r="BF1153" t="str">
            <v>4942</v>
          </cell>
          <cell r="BG1153" t="str">
            <v>Z000</v>
          </cell>
          <cell r="BH1153" t="str">
            <v>GML</v>
          </cell>
        </row>
        <row r="1154">
          <cell r="K1154">
            <v>0</v>
          </cell>
          <cell r="L1154">
            <v>0</v>
          </cell>
          <cell r="N1154">
            <v>0</v>
          </cell>
          <cell r="O1154">
            <v>0</v>
          </cell>
          <cell r="Q1154">
            <v>0</v>
          </cell>
          <cell r="R1154">
            <v>0</v>
          </cell>
          <cell r="T1154">
            <v>0</v>
          </cell>
          <cell r="U1154">
            <v>0</v>
          </cell>
          <cell r="W1154">
            <v>0</v>
          </cell>
          <cell r="X1154">
            <v>0</v>
          </cell>
          <cell r="Z1154">
            <v>0</v>
          </cell>
          <cell r="AA1154">
            <v>0</v>
          </cell>
          <cell r="AC1154">
            <v>0</v>
          </cell>
          <cell r="AD1154">
            <v>0</v>
          </cell>
          <cell r="AF1154">
            <v>0</v>
          </cell>
          <cell r="AG1154">
            <v>0</v>
          </cell>
          <cell r="AI1154">
            <v>0</v>
          </cell>
          <cell r="AJ1154">
            <v>0</v>
          </cell>
          <cell r="AL1154">
            <v>0</v>
          </cell>
          <cell r="AM1154">
            <v>0</v>
          </cell>
          <cell r="AO1154">
            <v>0</v>
          </cell>
          <cell r="AP1154">
            <v>0</v>
          </cell>
          <cell r="AR1154">
            <v>0</v>
          </cell>
          <cell r="AS1154">
            <v>0</v>
          </cell>
          <cell r="BF1154" t="str">
            <v>4950</v>
          </cell>
          <cell r="BG1154" t="str">
            <v>Z000</v>
          </cell>
          <cell r="BH1154" t="str">
            <v>GML</v>
          </cell>
        </row>
        <row r="1155">
          <cell r="K1155">
            <v>0</v>
          </cell>
          <cell r="L1155">
            <v>0</v>
          </cell>
          <cell r="N1155">
            <v>0</v>
          </cell>
          <cell r="O1155">
            <v>0</v>
          </cell>
          <cell r="Q1155">
            <v>0</v>
          </cell>
          <cell r="R1155">
            <v>0</v>
          </cell>
          <cell r="T1155">
            <v>0</v>
          </cell>
          <cell r="U1155">
            <v>0</v>
          </cell>
          <cell r="W1155">
            <v>0</v>
          </cell>
          <cell r="X1155">
            <v>0</v>
          </cell>
          <cell r="Z1155">
            <v>0</v>
          </cell>
          <cell r="AA1155">
            <v>0</v>
          </cell>
          <cell r="AC1155">
            <v>0</v>
          </cell>
          <cell r="AD1155">
            <v>0</v>
          </cell>
          <cell r="AF1155">
            <v>0</v>
          </cell>
          <cell r="AG1155">
            <v>0</v>
          </cell>
          <cell r="AI1155">
            <v>0</v>
          </cell>
          <cell r="AJ1155">
            <v>0</v>
          </cell>
          <cell r="AL1155">
            <v>0</v>
          </cell>
          <cell r="AM1155">
            <v>0</v>
          </cell>
          <cell r="AO1155">
            <v>0</v>
          </cell>
          <cell r="AP1155">
            <v>0</v>
          </cell>
          <cell r="AR1155">
            <v>0</v>
          </cell>
          <cell r="AS1155">
            <v>0</v>
          </cell>
          <cell r="BF1155" t="str">
            <v>5100</v>
          </cell>
          <cell r="BG1155" t="str">
            <v>E001</v>
          </cell>
          <cell r="BH1155" t="str">
            <v>GML</v>
          </cell>
        </row>
        <row r="1156">
          <cell r="K1156">
            <v>0</v>
          </cell>
          <cell r="L1156">
            <v>0</v>
          </cell>
          <cell r="N1156">
            <v>0</v>
          </cell>
          <cell r="O1156">
            <v>0</v>
          </cell>
          <cell r="Q1156">
            <v>0</v>
          </cell>
          <cell r="R1156">
            <v>0</v>
          </cell>
          <cell r="T1156">
            <v>0</v>
          </cell>
          <cell r="U1156">
            <v>0</v>
          </cell>
          <cell r="W1156">
            <v>0</v>
          </cell>
          <cell r="X1156">
            <v>0</v>
          </cell>
          <cell r="Z1156">
            <v>0</v>
          </cell>
          <cell r="AA1156">
            <v>0</v>
          </cell>
          <cell r="AC1156">
            <v>0</v>
          </cell>
          <cell r="AD1156">
            <v>0</v>
          </cell>
          <cell r="AF1156">
            <v>0</v>
          </cell>
          <cell r="AG1156">
            <v>0</v>
          </cell>
          <cell r="AI1156">
            <v>0</v>
          </cell>
          <cell r="AJ1156">
            <v>0</v>
          </cell>
          <cell r="AL1156">
            <v>0</v>
          </cell>
          <cell r="AM1156">
            <v>0</v>
          </cell>
          <cell r="AO1156">
            <v>0</v>
          </cell>
          <cell r="AP1156">
            <v>0</v>
          </cell>
          <cell r="AR1156">
            <v>0</v>
          </cell>
          <cell r="AS1156">
            <v>0</v>
          </cell>
          <cell r="BF1156" t="str">
            <v>5100</v>
          </cell>
          <cell r="BG1156" t="str">
            <v>E002</v>
          </cell>
          <cell r="BH1156" t="str">
            <v>GML</v>
          </cell>
        </row>
        <row r="1157">
          <cell r="K1157">
            <v>0</v>
          </cell>
          <cell r="L1157">
            <v>0</v>
          </cell>
          <cell r="N1157">
            <v>0</v>
          </cell>
          <cell r="O1157">
            <v>0</v>
          </cell>
          <cell r="Q1157">
            <v>0</v>
          </cell>
          <cell r="R1157">
            <v>0</v>
          </cell>
          <cell r="T1157">
            <v>0</v>
          </cell>
          <cell r="U1157">
            <v>0</v>
          </cell>
          <cell r="W1157">
            <v>0</v>
          </cell>
          <cell r="X1157">
            <v>0</v>
          </cell>
          <cell r="Z1157">
            <v>0</v>
          </cell>
          <cell r="AA1157">
            <v>0</v>
          </cell>
          <cell r="AC1157">
            <v>0</v>
          </cell>
          <cell r="AD1157">
            <v>0</v>
          </cell>
          <cell r="AF1157">
            <v>0</v>
          </cell>
          <cell r="AG1157">
            <v>0</v>
          </cell>
          <cell r="AI1157">
            <v>0</v>
          </cell>
          <cell r="AJ1157">
            <v>0</v>
          </cell>
          <cell r="AL1157">
            <v>0</v>
          </cell>
          <cell r="AM1157">
            <v>0</v>
          </cell>
          <cell r="AO1157">
            <v>0</v>
          </cell>
          <cell r="AP1157">
            <v>0</v>
          </cell>
          <cell r="AR1157">
            <v>0</v>
          </cell>
          <cell r="AS1157">
            <v>0</v>
          </cell>
          <cell r="BF1157" t="str">
            <v>5200</v>
          </cell>
          <cell r="BG1157" t="str">
            <v>Z000</v>
          </cell>
          <cell r="BH1157" t="str">
            <v>GML</v>
          </cell>
        </row>
        <row r="1158">
          <cell r="K1158">
            <v>0</v>
          </cell>
          <cell r="L1158">
            <v>0</v>
          </cell>
          <cell r="N1158">
            <v>0</v>
          </cell>
          <cell r="O1158">
            <v>0</v>
          </cell>
          <cell r="Q1158">
            <v>0</v>
          </cell>
          <cell r="R1158">
            <v>0</v>
          </cell>
          <cell r="T1158">
            <v>0</v>
          </cell>
          <cell r="U1158">
            <v>0</v>
          </cell>
          <cell r="W1158">
            <v>0</v>
          </cell>
          <cell r="X1158">
            <v>0</v>
          </cell>
          <cell r="Z1158">
            <v>0</v>
          </cell>
          <cell r="AA1158">
            <v>0</v>
          </cell>
          <cell r="AC1158">
            <v>0</v>
          </cell>
          <cell r="AD1158">
            <v>0</v>
          </cell>
          <cell r="AF1158">
            <v>0</v>
          </cell>
          <cell r="AG1158">
            <v>0</v>
          </cell>
          <cell r="AI1158">
            <v>0</v>
          </cell>
          <cell r="AJ1158">
            <v>0</v>
          </cell>
          <cell r="AL1158">
            <v>0</v>
          </cell>
          <cell r="AM1158">
            <v>0</v>
          </cell>
          <cell r="AO1158">
            <v>0</v>
          </cell>
          <cell r="AP1158">
            <v>0</v>
          </cell>
          <cell r="AR1158">
            <v>0</v>
          </cell>
          <cell r="AS1158">
            <v>0</v>
          </cell>
          <cell r="BF1158" t="str">
            <v>5400</v>
          </cell>
          <cell r="BG1158" t="str">
            <v>F001</v>
          </cell>
          <cell r="BH1158" t="str">
            <v>GML</v>
          </cell>
        </row>
        <row r="1159">
          <cell r="K1159">
            <v>0</v>
          </cell>
          <cell r="L1159">
            <v>0</v>
          </cell>
          <cell r="N1159">
            <v>0</v>
          </cell>
          <cell r="O1159">
            <v>0</v>
          </cell>
          <cell r="Q1159">
            <v>0</v>
          </cell>
          <cell r="R1159">
            <v>0</v>
          </cell>
          <cell r="T1159">
            <v>0</v>
          </cell>
          <cell r="U1159">
            <v>0</v>
          </cell>
          <cell r="W1159">
            <v>0</v>
          </cell>
          <cell r="X1159">
            <v>0</v>
          </cell>
          <cell r="Z1159">
            <v>0</v>
          </cell>
          <cell r="AA1159">
            <v>0</v>
          </cell>
          <cell r="AC1159">
            <v>0</v>
          </cell>
          <cell r="AD1159">
            <v>0</v>
          </cell>
          <cell r="AF1159">
            <v>0</v>
          </cell>
          <cell r="AG1159">
            <v>0</v>
          </cell>
          <cell r="AI1159">
            <v>0</v>
          </cell>
          <cell r="AJ1159">
            <v>0</v>
          </cell>
          <cell r="AL1159">
            <v>0</v>
          </cell>
          <cell r="AM1159">
            <v>0</v>
          </cell>
          <cell r="AO1159">
            <v>0</v>
          </cell>
          <cell r="AP1159">
            <v>0</v>
          </cell>
          <cell r="AR1159">
            <v>0</v>
          </cell>
          <cell r="AS1159">
            <v>0</v>
          </cell>
          <cell r="BF1159" t="str">
            <v>5400</v>
          </cell>
          <cell r="BG1159" t="str">
            <v>F002</v>
          </cell>
          <cell r="BH1159" t="str">
            <v>GML</v>
          </cell>
        </row>
        <row r="1160">
          <cell r="K1160">
            <v>0</v>
          </cell>
          <cell r="L1160">
            <v>0</v>
          </cell>
          <cell r="N1160">
            <v>0</v>
          </cell>
          <cell r="O1160">
            <v>0</v>
          </cell>
          <cell r="Q1160">
            <v>0</v>
          </cell>
          <cell r="R1160">
            <v>0</v>
          </cell>
          <cell r="T1160">
            <v>0</v>
          </cell>
          <cell r="U1160">
            <v>0</v>
          </cell>
          <cell r="W1160">
            <v>0</v>
          </cell>
          <cell r="X1160">
            <v>0</v>
          </cell>
          <cell r="Z1160">
            <v>0</v>
          </cell>
          <cell r="AA1160">
            <v>0</v>
          </cell>
          <cell r="AC1160">
            <v>0</v>
          </cell>
          <cell r="AD1160">
            <v>0</v>
          </cell>
          <cell r="AF1160">
            <v>0</v>
          </cell>
          <cell r="AG1160">
            <v>0</v>
          </cell>
          <cell r="AI1160">
            <v>0</v>
          </cell>
          <cell r="AJ1160">
            <v>0</v>
          </cell>
          <cell r="AL1160">
            <v>0</v>
          </cell>
          <cell r="AM1160">
            <v>0</v>
          </cell>
          <cell r="AO1160">
            <v>0</v>
          </cell>
          <cell r="AP1160">
            <v>0</v>
          </cell>
          <cell r="AR1160">
            <v>0</v>
          </cell>
          <cell r="AS1160">
            <v>0</v>
          </cell>
          <cell r="BF1160" t="str">
            <v>5400</v>
          </cell>
          <cell r="BG1160" t="str">
            <v>F003</v>
          </cell>
          <cell r="BH1160" t="str">
            <v>GML</v>
          </cell>
        </row>
        <row r="1161">
          <cell r="K1161">
            <v>0</v>
          </cell>
          <cell r="L1161">
            <v>0</v>
          </cell>
          <cell r="N1161">
            <v>0</v>
          </cell>
          <cell r="O1161">
            <v>0</v>
          </cell>
          <cell r="Q1161">
            <v>0</v>
          </cell>
          <cell r="R1161">
            <v>0</v>
          </cell>
          <cell r="T1161">
            <v>0</v>
          </cell>
          <cell r="U1161">
            <v>0</v>
          </cell>
          <cell r="W1161">
            <v>0</v>
          </cell>
          <cell r="X1161">
            <v>0</v>
          </cell>
          <cell r="Z1161">
            <v>0</v>
          </cell>
          <cell r="AA1161">
            <v>0</v>
          </cell>
          <cell r="AC1161">
            <v>0</v>
          </cell>
          <cell r="AD1161">
            <v>0</v>
          </cell>
          <cell r="AF1161">
            <v>0</v>
          </cell>
          <cell r="AG1161">
            <v>0</v>
          </cell>
          <cell r="AI1161">
            <v>0</v>
          </cell>
          <cell r="AJ1161">
            <v>0</v>
          </cell>
          <cell r="AL1161">
            <v>0</v>
          </cell>
          <cell r="AM1161">
            <v>0</v>
          </cell>
          <cell r="AO1161">
            <v>0</v>
          </cell>
          <cell r="AP1161">
            <v>0</v>
          </cell>
          <cell r="AR1161">
            <v>0</v>
          </cell>
          <cell r="AS1161">
            <v>0</v>
          </cell>
          <cell r="BF1161" t="str">
            <v>5400</v>
          </cell>
          <cell r="BG1161" t="str">
            <v>F004</v>
          </cell>
          <cell r="BH1161" t="str">
            <v>GML</v>
          </cell>
        </row>
        <row r="1162">
          <cell r="K1162">
            <v>0</v>
          </cell>
          <cell r="L1162">
            <v>0</v>
          </cell>
          <cell r="N1162">
            <v>0</v>
          </cell>
          <cell r="O1162">
            <v>0</v>
          </cell>
          <cell r="Q1162">
            <v>0</v>
          </cell>
          <cell r="R1162">
            <v>0</v>
          </cell>
          <cell r="T1162">
            <v>0</v>
          </cell>
          <cell r="U1162">
            <v>0</v>
          </cell>
          <cell r="W1162">
            <v>0</v>
          </cell>
          <cell r="X1162">
            <v>0</v>
          </cell>
          <cell r="Z1162">
            <v>0</v>
          </cell>
          <cell r="AA1162">
            <v>0</v>
          </cell>
          <cell r="AC1162">
            <v>0</v>
          </cell>
          <cell r="AD1162">
            <v>0</v>
          </cell>
          <cell r="AF1162">
            <v>0</v>
          </cell>
          <cell r="AG1162">
            <v>0</v>
          </cell>
          <cell r="AI1162">
            <v>0</v>
          </cell>
          <cell r="AJ1162">
            <v>0</v>
          </cell>
          <cell r="AL1162">
            <v>0</v>
          </cell>
          <cell r="AM1162">
            <v>0</v>
          </cell>
          <cell r="AO1162">
            <v>0</v>
          </cell>
          <cell r="AP1162">
            <v>0</v>
          </cell>
          <cell r="AR1162">
            <v>0</v>
          </cell>
          <cell r="AS1162">
            <v>0</v>
          </cell>
          <cell r="BF1162" t="str">
            <v>5400</v>
          </cell>
          <cell r="BG1162" t="str">
            <v>F005</v>
          </cell>
          <cell r="BH1162" t="str">
            <v>GML</v>
          </cell>
        </row>
        <row r="1163">
          <cell r="K1163">
            <v>0</v>
          </cell>
          <cell r="L1163">
            <v>0</v>
          </cell>
          <cell r="N1163">
            <v>0</v>
          </cell>
          <cell r="O1163">
            <v>0</v>
          </cell>
          <cell r="Q1163">
            <v>0</v>
          </cell>
          <cell r="R1163">
            <v>0</v>
          </cell>
          <cell r="T1163">
            <v>0</v>
          </cell>
          <cell r="U1163">
            <v>0</v>
          </cell>
          <cell r="W1163">
            <v>0</v>
          </cell>
          <cell r="X1163">
            <v>0</v>
          </cell>
          <cell r="Z1163">
            <v>0</v>
          </cell>
          <cell r="AA1163">
            <v>0</v>
          </cell>
          <cell r="AC1163">
            <v>0</v>
          </cell>
          <cell r="AD1163">
            <v>0</v>
          </cell>
          <cell r="AF1163">
            <v>0</v>
          </cell>
          <cell r="AG1163">
            <v>0</v>
          </cell>
          <cell r="AI1163">
            <v>0</v>
          </cell>
          <cell r="AJ1163">
            <v>0</v>
          </cell>
          <cell r="AL1163">
            <v>0</v>
          </cell>
          <cell r="AM1163">
            <v>0</v>
          </cell>
          <cell r="AO1163">
            <v>0</v>
          </cell>
          <cell r="AP1163">
            <v>0</v>
          </cell>
          <cell r="AR1163">
            <v>0</v>
          </cell>
          <cell r="AS1163">
            <v>0</v>
          </cell>
          <cell r="BF1163" t="str">
            <v>5400</v>
          </cell>
          <cell r="BG1163" t="str">
            <v>F006</v>
          </cell>
          <cell r="BH1163" t="str">
            <v>GML</v>
          </cell>
        </row>
        <row r="1164">
          <cell r="K1164">
            <v>0</v>
          </cell>
          <cell r="L1164">
            <v>0</v>
          </cell>
          <cell r="N1164">
            <v>0</v>
          </cell>
          <cell r="O1164">
            <v>0</v>
          </cell>
          <cell r="Q1164">
            <v>0</v>
          </cell>
          <cell r="R1164">
            <v>0</v>
          </cell>
          <cell r="T1164">
            <v>0</v>
          </cell>
          <cell r="U1164">
            <v>0</v>
          </cell>
          <cell r="W1164">
            <v>0</v>
          </cell>
          <cell r="X1164">
            <v>0</v>
          </cell>
          <cell r="Z1164">
            <v>0</v>
          </cell>
          <cell r="AA1164">
            <v>0</v>
          </cell>
          <cell r="AC1164">
            <v>0</v>
          </cell>
          <cell r="AD1164">
            <v>0</v>
          </cell>
          <cell r="AF1164">
            <v>0</v>
          </cell>
          <cell r="AG1164">
            <v>0</v>
          </cell>
          <cell r="AI1164">
            <v>0</v>
          </cell>
          <cell r="AJ1164">
            <v>0</v>
          </cell>
          <cell r="AL1164">
            <v>0</v>
          </cell>
          <cell r="AM1164">
            <v>0</v>
          </cell>
          <cell r="AO1164">
            <v>0</v>
          </cell>
          <cell r="AP1164">
            <v>0</v>
          </cell>
          <cell r="AR1164">
            <v>0</v>
          </cell>
          <cell r="AS1164">
            <v>0</v>
          </cell>
          <cell r="BF1164" t="str">
            <v>5400</v>
          </cell>
          <cell r="BG1164" t="str">
            <v>F007</v>
          </cell>
          <cell r="BH1164" t="str">
            <v>GML</v>
          </cell>
        </row>
        <row r="1165">
          <cell r="K1165">
            <v>0</v>
          </cell>
          <cell r="L1165">
            <v>0</v>
          </cell>
          <cell r="N1165">
            <v>0</v>
          </cell>
          <cell r="O1165">
            <v>0</v>
          </cell>
          <cell r="Q1165">
            <v>0</v>
          </cell>
          <cell r="R1165">
            <v>0</v>
          </cell>
          <cell r="T1165">
            <v>0</v>
          </cell>
          <cell r="U1165">
            <v>0</v>
          </cell>
          <cell r="W1165">
            <v>0</v>
          </cell>
          <cell r="X1165">
            <v>0</v>
          </cell>
          <cell r="Z1165">
            <v>0</v>
          </cell>
          <cell r="AA1165">
            <v>0</v>
          </cell>
          <cell r="AC1165">
            <v>0</v>
          </cell>
          <cell r="AD1165">
            <v>0</v>
          </cell>
          <cell r="AF1165">
            <v>0</v>
          </cell>
          <cell r="AG1165">
            <v>0</v>
          </cell>
          <cell r="AI1165">
            <v>0</v>
          </cell>
          <cell r="AJ1165">
            <v>0</v>
          </cell>
          <cell r="AL1165">
            <v>0</v>
          </cell>
          <cell r="AM1165">
            <v>0</v>
          </cell>
          <cell r="AO1165">
            <v>0</v>
          </cell>
          <cell r="AP1165">
            <v>0</v>
          </cell>
          <cell r="AR1165">
            <v>0</v>
          </cell>
          <cell r="AS1165">
            <v>0</v>
          </cell>
          <cell r="BF1165" t="str">
            <v>5400</v>
          </cell>
          <cell r="BG1165" t="str">
            <v>F008</v>
          </cell>
          <cell r="BH1165" t="str">
            <v>GML</v>
          </cell>
        </row>
        <row r="1166">
          <cell r="K1166">
            <v>0</v>
          </cell>
          <cell r="L1166">
            <v>0</v>
          </cell>
          <cell r="N1166">
            <v>0</v>
          </cell>
          <cell r="O1166">
            <v>0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W1166">
            <v>0</v>
          </cell>
          <cell r="X1166">
            <v>0</v>
          </cell>
          <cell r="Z1166">
            <v>0</v>
          </cell>
          <cell r="AA1166">
            <v>0</v>
          </cell>
          <cell r="AC1166">
            <v>0</v>
          </cell>
          <cell r="AD1166">
            <v>0</v>
          </cell>
          <cell r="AF1166">
            <v>0</v>
          </cell>
          <cell r="AG1166">
            <v>0</v>
          </cell>
          <cell r="AI1166">
            <v>0</v>
          </cell>
          <cell r="AJ1166">
            <v>0</v>
          </cell>
          <cell r="AL1166">
            <v>0</v>
          </cell>
          <cell r="AM1166">
            <v>0</v>
          </cell>
          <cell r="AO1166">
            <v>0</v>
          </cell>
          <cell r="AP1166">
            <v>0</v>
          </cell>
          <cell r="AR1166">
            <v>0</v>
          </cell>
          <cell r="AS1166">
            <v>0</v>
          </cell>
          <cell r="BF1166" t="str">
            <v>5400</v>
          </cell>
          <cell r="BG1166" t="str">
            <v>F009</v>
          </cell>
          <cell r="BH1166" t="str">
            <v>GML</v>
          </cell>
        </row>
        <row r="1167">
          <cell r="K1167">
            <v>0</v>
          </cell>
          <cell r="L1167">
            <v>0</v>
          </cell>
          <cell r="N1167">
            <v>0</v>
          </cell>
          <cell r="O1167">
            <v>0</v>
          </cell>
          <cell r="Q1167">
            <v>0</v>
          </cell>
          <cell r="R1167">
            <v>0</v>
          </cell>
          <cell r="T1167">
            <v>0</v>
          </cell>
          <cell r="U1167">
            <v>0</v>
          </cell>
          <cell r="W1167">
            <v>0</v>
          </cell>
          <cell r="X1167">
            <v>0</v>
          </cell>
          <cell r="Z1167">
            <v>0</v>
          </cell>
          <cell r="AA1167">
            <v>0</v>
          </cell>
          <cell r="AC1167">
            <v>0</v>
          </cell>
          <cell r="AD1167">
            <v>0</v>
          </cell>
          <cell r="AF1167">
            <v>0</v>
          </cell>
          <cell r="AG1167">
            <v>0</v>
          </cell>
          <cell r="AI1167">
            <v>0</v>
          </cell>
          <cell r="AJ1167">
            <v>0</v>
          </cell>
          <cell r="AL1167">
            <v>0</v>
          </cell>
          <cell r="AM1167">
            <v>0</v>
          </cell>
          <cell r="AO1167">
            <v>0</v>
          </cell>
          <cell r="AP1167">
            <v>0</v>
          </cell>
          <cell r="AR1167">
            <v>0</v>
          </cell>
          <cell r="AS1167">
            <v>0</v>
          </cell>
          <cell r="BF1167" t="str">
            <v>5400</v>
          </cell>
          <cell r="BG1167" t="str">
            <v>F010</v>
          </cell>
          <cell r="BH1167" t="str">
            <v>GML</v>
          </cell>
        </row>
        <row r="1168">
          <cell r="K1168">
            <v>0</v>
          </cell>
          <cell r="L1168">
            <v>0</v>
          </cell>
          <cell r="N1168">
            <v>0</v>
          </cell>
          <cell r="O1168">
            <v>0</v>
          </cell>
          <cell r="Q1168">
            <v>0</v>
          </cell>
          <cell r="R1168">
            <v>0</v>
          </cell>
          <cell r="T1168">
            <v>0</v>
          </cell>
          <cell r="U1168">
            <v>0</v>
          </cell>
          <cell r="W1168">
            <v>0</v>
          </cell>
          <cell r="X1168">
            <v>0</v>
          </cell>
          <cell r="Z1168">
            <v>0</v>
          </cell>
          <cell r="AA1168">
            <v>0</v>
          </cell>
          <cell r="AC1168">
            <v>0</v>
          </cell>
          <cell r="AD1168">
            <v>0</v>
          </cell>
          <cell r="AF1168">
            <v>0</v>
          </cell>
          <cell r="AG1168">
            <v>0</v>
          </cell>
          <cell r="AI1168">
            <v>0</v>
          </cell>
          <cell r="AJ1168">
            <v>0</v>
          </cell>
          <cell r="AL1168">
            <v>0</v>
          </cell>
          <cell r="AM1168">
            <v>0</v>
          </cell>
          <cell r="AO1168">
            <v>0</v>
          </cell>
          <cell r="AP1168">
            <v>0</v>
          </cell>
          <cell r="AR1168">
            <v>0</v>
          </cell>
          <cell r="AS1168">
            <v>0</v>
          </cell>
          <cell r="BF1168" t="str">
            <v>5400</v>
          </cell>
          <cell r="BG1168" t="str">
            <v>F011</v>
          </cell>
          <cell r="BH1168" t="str">
            <v>GML</v>
          </cell>
        </row>
        <row r="1169">
          <cell r="K1169">
            <v>0</v>
          </cell>
          <cell r="L1169">
            <v>0</v>
          </cell>
          <cell r="N1169">
            <v>0</v>
          </cell>
          <cell r="O1169">
            <v>0</v>
          </cell>
          <cell r="Q1169">
            <v>0</v>
          </cell>
          <cell r="R1169">
            <v>0</v>
          </cell>
          <cell r="T1169">
            <v>0</v>
          </cell>
          <cell r="U1169">
            <v>0</v>
          </cell>
          <cell r="W1169">
            <v>0</v>
          </cell>
          <cell r="X1169">
            <v>0</v>
          </cell>
          <cell r="Z1169">
            <v>0</v>
          </cell>
          <cell r="AA1169">
            <v>0</v>
          </cell>
          <cell r="AC1169">
            <v>0</v>
          </cell>
          <cell r="AD1169">
            <v>0</v>
          </cell>
          <cell r="AF1169">
            <v>0</v>
          </cell>
          <cell r="AG1169">
            <v>0</v>
          </cell>
          <cell r="AI1169">
            <v>0</v>
          </cell>
          <cell r="AJ1169">
            <v>0</v>
          </cell>
          <cell r="AL1169">
            <v>0</v>
          </cell>
          <cell r="AM1169">
            <v>0</v>
          </cell>
          <cell r="AO1169">
            <v>0</v>
          </cell>
          <cell r="AP1169">
            <v>0</v>
          </cell>
          <cell r="AR1169">
            <v>0</v>
          </cell>
          <cell r="AS1169">
            <v>0</v>
          </cell>
          <cell r="BF1169" t="str">
            <v>5400</v>
          </cell>
          <cell r="BG1169" t="str">
            <v>F012</v>
          </cell>
          <cell r="BH1169" t="str">
            <v>GML</v>
          </cell>
        </row>
        <row r="1170">
          <cell r="K1170">
            <v>0</v>
          </cell>
          <cell r="L1170">
            <v>0</v>
          </cell>
          <cell r="N1170">
            <v>0</v>
          </cell>
          <cell r="O1170">
            <v>0</v>
          </cell>
          <cell r="Q1170">
            <v>0</v>
          </cell>
          <cell r="R1170">
            <v>0</v>
          </cell>
          <cell r="T1170">
            <v>0</v>
          </cell>
          <cell r="U1170">
            <v>0</v>
          </cell>
          <cell r="W1170">
            <v>0</v>
          </cell>
          <cell r="X1170">
            <v>0</v>
          </cell>
          <cell r="Z1170">
            <v>0</v>
          </cell>
          <cell r="AA1170">
            <v>0</v>
          </cell>
          <cell r="AC1170">
            <v>0</v>
          </cell>
          <cell r="AD1170">
            <v>0</v>
          </cell>
          <cell r="AF1170">
            <v>0</v>
          </cell>
          <cell r="AG1170">
            <v>0</v>
          </cell>
          <cell r="AI1170">
            <v>0</v>
          </cell>
          <cell r="AJ1170">
            <v>0</v>
          </cell>
          <cell r="AL1170">
            <v>0</v>
          </cell>
          <cell r="AM1170">
            <v>0</v>
          </cell>
          <cell r="AO1170">
            <v>0</v>
          </cell>
          <cell r="AP1170">
            <v>0</v>
          </cell>
          <cell r="AR1170">
            <v>0</v>
          </cell>
          <cell r="AS1170">
            <v>0</v>
          </cell>
          <cell r="BF1170" t="str">
            <v>5400</v>
          </cell>
          <cell r="BG1170" t="str">
            <v>F013</v>
          </cell>
          <cell r="BH1170" t="str">
            <v>GML</v>
          </cell>
        </row>
        <row r="1171">
          <cell r="K1171">
            <v>0</v>
          </cell>
          <cell r="L1171">
            <v>0</v>
          </cell>
          <cell r="N1171">
            <v>0</v>
          </cell>
          <cell r="O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W1171">
            <v>0</v>
          </cell>
          <cell r="X1171">
            <v>0</v>
          </cell>
          <cell r="Z1171">
            <v>0</v>
          </cell>
          <cell r="AA1171">
            <v>0</v>
          </cell>
          <cell r="AC1171">
            <v>0</v>
          </cell>
          <cell r="AD1171">
            <v>0</v>
          </cell>
          <cell r="AF1171">
            <v>0</v>
          </cell>
          <cell r="AG1171">
            <v>0</v>
          </cell>
          <cell r="AI1171">
            <v>0</v>
          </cell>
          <cell r="AJ1171">
            <v>0</v>
          </cell>
          <cell r="AL1171">
            <v>0</v>
          </cell>
          <cell r="AM1171">
            <v>0</v>
          </cell>
          <cell r="AO1171">
            <v>0</v>
          </cell>
          <cell r="AP1171">
            <v>0</v>
          </cell>
          <cell r="AR1171">
            <v>0</v>
          </cell>
          <cell r="AS1171">
            <v>0</v>
          </cell>
          <cell r="BF1171" t="str">
            <v>5400</v>
          </cell>
          <cell r="BG1171" t="str">
            <v>F014</v>
          </cell>
          <cell r="BH1171" t="str">
            <v>GML</v>
          </cell>
        </row>
        <row r="1172">
          <cell r="K1172">
            <v>0</v>
          </cell>
          <cell r="L1172">
            <v>0</v>
          </cell>
          <cell r="N1172">
            <v>0</v>
          </cell>
          <cell r="O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W1172">
            <v>0</v>
          </cell>
          <cell r="X1172">
            <v>0</v>
          </cell>
          <cell r="Z1172">
            <v>0</v>
          </cell>
          <cell r="AA1172">
            <v>0</v>
          </cell>
          <cell r="AC1172">
            <v>0</v>
          </cell>
          <cell r="AD1172">
            <v>0</v>
          </cell>
          <cell r="AF1172">
            <v>0</v>
          </cell>
          <cell r="AG1172">
            <v>0</v>
          </cell>
          <cell r="AI1172">
            <v>0</v>
          </cell>
          <cell r="AJ1172">
            <v>0</v>
          </cell>
          <cell r="AL1172">
            <v>0</v>
          </cell>
          <cell r="AM1172">
            <v>0</v>
          </cell>
          <cell r="AO1172">
            <v>0</v>
          </cell>
          <cell r="AP1172">
            <v>0</v>
          </cell>
          <cell r="AR1172">
            <v>0</v>
          </cell>
          <cell r="AS1172">
            <v>0</v>
          </cell>
          <cell r="BF1172" t="str">
            <v>5400</v>
          </cell>
          <cell r="BG1172" t="str">
            <v>F015</v>
          </cell>
          <cell r="BH1172" t="str">
            <v>GML</v>
          </cell>
        </row>
        <row r="1173">
          <cell r="K1173">
            <v>0</v>
          </cell>
          <cell r="L1173">
            <v>0</v>
          </cell>
          <cell r="N1173">
            <v>0</v>
          </cell>
          <cell r="O1173">
            <v>0</v>
          </cell>
          <cell r="Q1173">
            <v>0</v>
          </cell>
          <cell r="R1173">
            <v>0</v>
          </cell>
          <cell r="T1173">
            <v>0</v>
          </cell>
          <cell r="U1173">
            <v>0</v>
          </cell>
          <cell r="W1173">
            <v>0</v>
          </cell>
          <cell r="X1173">
            <v>0</v>
          </cell>
          <cell r="Z1173">
            <v>0</v>
          </cell>
          <cell r="AA1173">
            <v>0</v>
          </cell>
          <cell r="AC1173">
            <v>0</v>
          </cell>
          <cell r="AD1173">
            <v>0</v>
          </cell>
          <cell r="AF1173">
            <v>0</v>
          </cell>
          <cell r="AG1173">
            <v>0</v>
          </cell>
          <cell r="AI1173">
            <v>0</v>
          </cell>
          <cell r="AJ1173">
            <v>0</v>
          </cell>
          <cell r="AL1173">
            <v>0</v>
          </cell>
          <cell r="AM1173">
            <v>0</v>
          </cell>
          <cell r="AO1173">
            <v>0</v>
          </cell>
          <cell r="AP1173">
            <v>0</v>
          </cell>
          <cell r="AR1173">
            <v>0</v>
          </cell>
          <cell r="AS1173">
            <v>0</v>
          </cell>
          <cell r="BF1173" t="str">
            <v>5400</v>
          </cell>
          <cell r="BG1173" t="str">
            <v>F016</v>
          </cell>
          <cell r="BH1173" t="str">
            <v>GML</v>
          </cell>
        </row>
        <row r="1174">
          <cell r="K1174">
            <v>0</v>
          </cell>
          <cell r="L1174">
            <v>0</v>
          </cell>
          <cell r="N1174">
            <v>0</v>
          </cell>
          <cell r="O1174">
            <v>0</v>
          </cell>
          <cell r="Q1174">
            <v>0</v>
          </cell>
          <cell r="R1174">
            <v>0</v>
          </cell>
          <cell r="T1174">
            <v>0</v>
          </cell>
          <cell r="U1174">
            <v>0</v>
          </cell>
          <cell r="W1174">
            <v>0</v>
          </cell>
          <cell r="X1174">
            <v>0</v>
          </cell>
          <cell r="Z1174">
            <v>0</v>
          </cell>
          <cell r="AA1174">
            <v>0</v>
          </cell>
          <cell r="AC1174">
            <v>0</v>
          </cell>
          <cell r="AD1174">
            <v>0</v>
          </cell>
          <cell r="AF1174">
            <v>0</v>
          </cell>
          <cell r="AG1174">
            <v>0</v>
          </cell>
          <cell r="AI1174">
            <v>0</v>
          </cell>
          <cell r="AJ1174">
            <v>0</v>
          </cell>
          <cell r="AL1174">
            <v>0</v>
          </cell>
          <cell r="AM1174">
            <v>0</v>
          </cell>
          <cell r="AO1174">
            <v>0</v>
          </cell>
          <cell r="AP1174">
            <v>0</v>
          </cell>
          <cell r="AR1174">
            <v>0</v>
          </cell>
          <cell r="AS1174">
            <v>0</v>
          </cell>
          <cell r="BF1174" t="str">
            <v>5400</v>
          </cell>
          <cell r="BG1174" t="str">
            <v>F017</v>
          </cell>
          <cell r="BH1174" t="str">
            <v>GML</v>
          </cell>
        </row>
        <row r="1175">
          <cell r="K1175">
            <v>0</v>
          </cell>
          <cell r="L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W1175">
            <v>0</v>
          </cell>
          <cell r="X1175">
            <v>0</v>
          </cell>
          <cell r="Z1175">
            <v>0</v>
          </cell>
          <cell r="AA1175">
            <v>0</v>
          </cell>
          <cell r="AC1175">
            <v>0</v>
          </cell>
          <cell r="AD1175">
            <v>0</v>
          </cell>
          <cell r="AF1175">
            <v>0</v>
          </cell>
          <cell r="AG1175">
            <v>0</v>
          </cell>
          <cell r="AI1175">
            <v>0</v>
          </cell>
          <cell r="AJ1175">
            <v>0</v>
          </cell>
          <cell r="AL1175">
            <v>0</v>
          </cell>
          <cell r="AM1175">
            <v>0</v>
          </cell>
          <cell r="AO1175">
            <v>0</v>
          </cell>
          <cell r="AP1175">
            <v>0</v>
          </cell>
          <cell r="AR1175">
            <v>0</v>
          </cell>
          <cell r="AS1175">
            <v>0</v>
          </cell>
          <cell r="BF1175" t="str">
            <v>5400</v>
          </cell>
          <cell r="BG1175" t="str">
            <v>F018</v>
          </cell>
          <cell r="BH1175" t="str">
            <v>GML</v>
          </cell>
        </row>
        <row r="1176">
          <cell r="K1176">
            <v>0</v>
          </cell>
          <cell r="L1176">
            <v>0</v>
          </cell>
          <cell r="N1176">
            <v>0</v>
          </cell>
          <cell r="O1176">
            <v>0</v>
          </cell>
          <cell r="Q1176">
            <v>0</v>
          </cell>
          <cell r="R1176">
            <v>0</v>
          </cell>
          <cell r="T1176">
            <v>0</v>
          </cell>
          <cell r="U1176">
            <v>0</v>
          </cell>
          <cell r="W1176">
            <v>0</v>
          </cell>
          <cell r="X1176">
            <v>0</v>
          </cell>
          <cell r="Z1176">
            <v>0</v>
          </cell>
          <cell r="AA1176">
            <v>0</v>
          </cell>
          <cell r="AC1176">
            <v>0</v>
          </cell>
          <cell r="AD1176">
            <v>0</v>
          </cell>
          <cell r="AF1176">
            <v>0</v>
          </cell>
          <cell r="AG1176">
            <v>0</v>
          </cell>
          <cell r="AI1176">
            <v>0</v>
          </cell>
          <cell r="AJ1176">
            <v>0</v>
          </cell>
          <cell r="AL1176">
            <v>0</v>
          </cell>
          <cell r="AM1176">
            <v>0</v>
          </cell>
          <cell r="AO1176">
            <v>0</v>
          </cell>
          <cell r="AP1176">
            <v>0</v>
          </cell>
          <cell r="AR1176">
            <v>0</v>
          </cell>
          <cell r="AS1176">
            <v>0</v>
          </cell>
          <cell r="BF1176" t="str">
            <v>5400</v>
          </cell>
          <cell r="BG1176" t="str">
            <v>F019</v>
          </cell>
          <cell r="BH1176" t="str">
            <v>GML</v>
          </cell>
        </row>
        <row r="1177">
          <cell r="K1177">
            <v>0</v>
          </cell>
          <cell r="L1177">
            <v>0</v>
          </cell>
          <cell r="N1177">
            <v>0</v>
          </cell>
          <cell r="O1177">
            <v>0</v>
          </cell>
          <cell r="Q1177">
            <v>0</v>
          </cell>
          <cell r="R1177">
            <v>0</v>
          </cell>
          <cell r="T1177">
            <v>0</v>
          </cell>
          <cell r="U1177">
            <v>0</v>
          </cell>
          <cell r="W1177">
            <v>0</v>
          </cell>
          <cell r="X1177">
            <v>0</v>
          </cell>
          <cell r="Z1177">
            <v>0</v>
          </cell>
          <cell r="AA1177">
            <v>0</v>
          </cell>
          <cell r="AC1177">
            <v>0</v>
          </cell>
          <cell r="AD1177">
            <v>0</v>
          </cell>
          <cell r="AF1177">
            <v>0</v>
          </cell>
          <cell r="AG1177">
            <v>0</v>
          </cell>
          <cell r="AI1177">
            <v>0</v>
          </cell>
          <cell r="AJ1177">
            <v>0</v>
          </cell>
          <cell r="AL1177">
            <v>0</v>
          </cell>
          <cell r="AM1177">
            <v>0</v>
          </cell>
          <cell r="AO1177">
            <v>0</v>
          </cell>
          <cell r="AP1177">
            <v>0</v>
          </cell>
          <cell r="AR1177">
            <v>0</v>
          </cell>
          <cell r="AS1177">
            <v>0</v>
          </cell>
          <cell r="BF1177" t="str">
            <v>5400</v>
          </cell>
          <cell r="BG1177" t="str">
            <v>F020</v>
          </cell>
          <cell r="BH1177" t="str">
            <v>GML</v>
          </cell>
        </row>
        <row r="1178">
          <cell r="K1178">
            <v>72224085.170000032</v>
          </cell>
          <cell r="L1178">
            <v>0</v>
          </cell>
          <cell r="N1178">
            <v>90743835.840000033</v>
          </cell>
          <cell r="O1178">
            <v>0</v>
          </cell>
          <cell r="Q1178">
            <v>89351040.080000043</v>
          </cell>
          <cell r="R1178">
            <v>0</v>
          </cell>
          <cell r="T1178">
            <v>49675717.670000076</v>
          </cell>
          <cell r="U1178">
            <v>0</v>
          </cell>
          <cell r="W1178">
            <v>118142808.88999999</v>
          </cell>
          <cell r="X1178">
            <v>0</v>
          </cell>
          <cell r="Z1178">
            <v>12244189.539999962</v>
          </cell>
          <cell r="AA1178">
            <v>0</v>
          </cell>
          <cell r="AC1178">
            <v>12049524.139999986</v>
          </cell>
          <cell r="AD1178">
            <v>0</v>
          </cell>
          <cell r="AF1178">
            <v>17455994.090000033</v>
          </cell>
          <cell r="AG1178">
            <v>0</v>
          </cell>
          <cell r="AI1178">
            <v>12821424.929999948</v>
          </cell>
          <cell r="AJ1178">
            <v>0</v>
          </cell>
          <cell r="AL1178">
            <v>13508724.690000057</v>
          </cell>
          <cell r="AM1178">
            <v>0</v>
          </cell>
          <cell r="AO1178">
            <v>13959015.50999999</v>
          </cell>
          <cell r="AP1178">
            <v>0</v>
          </cell>
          <cell r="AR1178">
            <v>8968170.7000000477</v>
          </cell>
          <cell r="AS1178">
            <v>0</v>
          </cell>
          <cell r="BF1178" t="str">
            <v>5500</v>
          </cell>
          <cell r="BG1178" t="str">
            <v>G001</v>
          </cell>
          <cell r="BH1178" t="str">
            <v>GML</v>
          </cell>
        </row>
        <row r="1179">
          <cell r="K1179">
            <v>0</v>
          </cell>
          <cell r="L1179">
            <v>0</v>
          </cell>
          <cell r="N1179">
            <v>0</v>
          </cell>
          <cell r="O1179">
            <v>0</v>
          </cell>
          <cell r="Q1179">
            <v>0</v>
          </cell>
          <cell r="R1179">
            <v>0</v>
          </cell>
          <cell r="T1179">
            <v>0</v>
          </cell>
          <cell r="U1179">
            <v>0</v>
          </cell>
          <cell r="W1179">
            <v>0</v>
          </cell>
          <cell r="X1179">
            <v>0</v>
          </cell>
          <cell r="Z1179">
            <v>0</v>
          </cell>
          <cell r="AA1179">
            <v>0</v>
          </cell>
          <cell r="AC1179">
            <v>0</v>
          </cell>
          <cell r="AD1179">
            <v>0</v>
          </cell>
          <cell r="AF1179">
            <v>0</v>
          </cell>
          <cell r="AG1179">
            <v>0</v>
          </cell>
          <cell r="AI1179">
            <v>0</v>
          </cell>
          <cell r="AJ1179">
            <v>0</v>
          </cell>
          <cell r="AL1179">
            <v>0</v>
          </cell>
          <cell r="AM1179">
            <v>0</v>
          </cell>
          <cell r="AO1179">
            <v>0</v>
          </cell>
          <cell r="AP1179">
            <v>0</v>
          </cell>
          <cell r="AR1179">
            <v>0</v>
          </cell>
          <cell r="AS1179">
            <v>0</v>
          </cell>
          <cell r="BF1179" t="str">
            <v>5500</v>
          </cell>
          <cell r="BG1179" t="str">
            <v>G002</v>
          </cell>
          <cell r="BH1179" t="str">
            <v>GML</v>
          </cell>
        </row>
        <row r="1180">
          <cell r="K1180">
            <v>0</v>
          </cell>
          <cell r="L1180">
            <v>0</v>
          </cell>
          <cell r="N1180">
            <v>0</v>
          </cell>
          <cell r="O1180">
            <v>0</v>
          </cell>
          <cell r="Q1180">
            <v>0</v>
          </cell>
          <cell r="R1180">
            <v>0</v>
          </cell>
          <cell r="T1180">
            <v>0</v>
          </cell>
          <cell r="U1180">
            <v>0</v>
          </cell>
          <cell r="W1180">
            <v>0</v>
          </cell>
          <cell r="X1180">
            <v>0</v>
          </cell>
          <cell r="Z1180">
            <v>0</v>
          </cell>
          <cell r="AA1180">
            <v>0</v>
          </cell>
          <cell r="AC1180">
            <v>0</v>
          </cell>
          <cell r="AD1180">
            <v>0</v>
          </cell>
          <cell r="AF1180">
            <v>0</v>
          </cell>
          <cell r="AG1180">
            <v>0</v>
          </cell>
          <cell r="AI1180">
            <v>0</v>
          </cell>
          <cell r="AJ1180">
            <v>0</v>
          </cell>
          <cell r="AL1180">
            <v>0</v>
          </cell>
          <cell r="AM1180">
            <v>0</v>
          </cell>
          <cell r="AO1180">
            <v>0</v>
          </cell>
          <cell r="AP1180">
            <v>0</v>
          </cell>
          <cell r="AR1180">
            <v>0</v>
          </cell>
          <cell r="AS1180">
            <v>0</v>
          </cell>
          <cell r="BF1180" t="str">
            <v>5500</v>
          </cell>
          <cell r="BG1180" t="str">
            <v>G003</v>
          </cell>
          <cell r="BH1180" t="str">
            <v>GML</v>
          </cell>
        </row>
        <row r="1181">
          <cell r="K1181">
            <v>0</v>
          </cell>
          <cell r="L1181">
            <v>0</v>
          </cell>
          <cell r="N1181">
            <v>0</v>
          </cell>
          <cell r="O1181">
            <v>0</v>
          </cell>
          <cell r="Q1181">
            <v>0</v>
          </cell>
          <cell r="R1181">
            <v>0</v>
          </cell>
          <cell r="T1181">
            <v>0</v>
          </cell>
          <cell r="U1181">
            <v>0</v>
          </cell>
          <cell r="W1181">
            <v>0</v>
          </cell>
          <cell r="X1181">
            <v>0</v>
          </cell>
          <cell r="Z1181">
            <v>0</v>
          </cell>
          <cell r="AA1181">
            <v>0</v>
          </cell>
          <cell r="AC1181">
            <v>0</v>
          </cell>
          <cell r="AD1181">
            <v>0</v>
          </cell>
          <cell r="AF1181">
            <v>0</v>
          </cell>
          <cell r="AG1181">
            <v>0</v>
          </cell>
          <cell r="AI1181">
            <v>0</v>
          </cell>
          <cell r="AJ1181">
            <v>0</v>
          </cell>
          <cell r="AL1181">
            <v>0</v>
          </cell>
          <cell r="AM1181">
            <v>0</v>
          </cell>
          <cell r="AO1181">
            <v>0</v>
          </cell>
          <cell r="AP1181">
            <v>0</v>
          </cell>
          <cell r="AR1181">
            <v>0</v>
          </cell>
          <cell r="AS1181">
            <v>0</v>
          </cell>
          <cell r="BF1181" t="str">
            <v>5500</v>
          </cell>
          <cell r="BG1181" t="str">
            <v>G004</v>
          </cell>
          <cell r="BH1181" t="str">
            <v>GML</v>
          </cell>
        </row>
        <row r="1182">
          <cell r="K1182">
            <v>0</v>
          </cell>
          <cell r="L1182">
            <v>0</v>
          </cell>
          <cell r="N1182">
            <v>0</v>
          </cell>
          <cell r="O1182">
            <v>0</v>
          </cell>
          <cell r="Q1182">
            <v>0</v>
          </cell>
          <cell r="R1182">
            <v>0</v>
          </cell>
          <cell r="T1182">
            <v>0</v>
          </cell>
          <cell r="U1182">
            <v>0</v>
          </cell>
          <cell r="W1182">
            <v>0</v>
          </cell>
          <cell r="X1182">
            <v>0</v>
          </cell>
          <cell r="Z1182">
            <v>0</v>
          </cell>
          <cell r="AA1182">
            <v>0</v>
          </cell>
          <cell r="AC1182">
            <v>0</v>
          </cell>
          <cell r="AD1182">
            <v>0</v>
          </cell>
          <cell r="AF1182">
            <v>0</v>
          </cell>
          <cell r="AG1182">
            <v>0</v>
          </cell>
          <cell r="AI1182">
            <v>0</v>
          </cell>
          <cell r="AJ1182">
            <v>0</v>
          </cell>
          <cell r="AL1182">
            <v>0</v>
          </cell>
          <cell r="AM1182">
            <v>0</v>
          </cell>
          <cell r="AO1182">
            <v>0</v>
          </cell>
          <cell r="AP1182">
            <v>0</v>
          </cell>
          <cell r="AR1182">
            <v>0</v>
          </cell>
          <cell r="AS1182">
            <v>0</v>
          </cell>
          <cell r="BF1182" t="str">
            <v>5500</v>
          </cell>
          <cell r="BG1182" t="str">
            <v>G005</v>
          </cell>
          <cell r="BH1182" t="str">
            <v>GML</v>
          </cell>
        </row>
        <row r="1183">
          <cell r="K1183">
            <v>0</v>
          </cell>
          <cell r="L1183">
            <v>0</v>
          </cell>
          <cell r="N1183">
            <v>0</v>
          </cell>
          <cell r="O1183">
            <v>0</v>
          </cell>
          <cell r="Q1183">
            <v>0</v>
          </cell>
          <cell r="R1183">
            <v>0</v>
          </cell>
          <cell r="T1183">
            <v>0</v>
          </cell>
          <cell r="U1183">
            <v>0</v>
          </cell>
          <cell r="W1183">
            <v>0</v>
          </cell>
          <cell r="X1183">
            <v>0</v>
          </cell>
          <cell r="Z1183">
            <v>0</v>
          </cell>
          <cell r="AA1183">
            <v>0</v>
          </cell>
          <cell r="AC1183">
            <v>0</v>
          </cell>
          <cell r="AD1183">
            <v>0</v>
          </cell>
          <cell r="AF1183">
            <v>0</v>
          </cell>
          <cell r="AG1183">
            <v>0</v>
          </cell>
          <cell r="AI1183">
            <v>0</v>
          </cell>
          <cell r="AJ1183">
            <v>0</v>
          </cell>
          <cell r="AL1183">
            <v>0</v>
          </cell>
          <cell r="AM1183">
            <v>0</v>
          </cell>
          <cell r="AO1183">
            <v>0</v>
          </cell>
          <cell r="AP1183">
            <v>0</v>
          </cell>
          <cell r="AR1183">
            <v>0</v>
          </cell>
          <cell r="AS1183">
            <v>0</v>
          </cell>
          <cell r="BF1183" t="str">
            <v>5500</v>
          </cell>
          <cell r="BG1183" t="str">
            <v>G006</v>
          </cell>
          <cell r="BH1183" t="str">
            <v>GML</v>
          </cell>
        </row>
        <row r="1184">
          <cell r="K1184">
            <v>0</v>
          </cell>
          <cell r="L1184">
            <v>0</v>
          </cell>
          <cell r="N1184">
            <v>0</v>
          </cell>
          <cell r="O1184">
            <v>0</v>
          </cell>
          <cell r="Q1184">
            <v>0</v>
          </cell>
          <cell r="R1184">
            <v>0</v>
          </cell>
          <cell r="T1184">
            <v>0</v>
          </cell>
          <cell r="U1184">
            <v>0</v>
          </cell>
          <cell r="W1184">
            <v>0</v>
          </cell>
          <cell r="X1184">
            <v>0</v>
          </cell>
          <cell r="Z1184">
            <v>0</v>
          </cell>
          <cell r="AA1184">
            <v>0</v>
          </cell>
          <cell r="AC1184">
            <v>0</v>
          </cell>
          <cell r="AD1184">
            <v>0</v>
          </cell>
          <cell r="AF1184">
            <v>0</v>
          </cell>
          <cell r="AG1184">
            <v>0</v>
          </cell>
          <cell r="AI1184">
            <v>0</v>
          </cell>
          <cell r="AJ1184">
            <v>0</v>
          </cell>
          <cell r="AL1184">
            <v>0</v>
          </cell>
          <cell r="AM1184">
            <v>0</v>
          </cell>
          <cell r="AO1184">
            <v>0</v>
          </cell>
          <cell r="AP1184">
            <v>0</v>
          </cell>
          <cell r="AR1184">
            <v>0</v>
          </cell>
          <cell r="AS1184">
            <v>0</v>
          </cell>
          <cell r="BF1184" t="str">
            <v>5500</v>
          </cell>
          <cell r="BG1184" t="str">
            <v>G007</v>
          </cell>
          <cell r="BH1184" t="str">
            <v>GML</v>
          </cell>
        </row>
        <row r="1185">
          <cell r="K1185">
            <v>0</v>
          </cell>
          <cell r="L1185">
            <v>0</v>
          </cell>
          <cell r="N1185">
            <v>0</v>
          </cell>
          <cell r="O1185">
            <v>0</v>
          </cell>
          <cell r="Q1185">
            <v>0</v>
          </cell>
          <cell r="R1185">
            <v>0</v>
          </cell>
          <cell r="T1185">
            <v>0</v>
          </cell>
          <cell r="U1185">
            <v>0</v>
          </cell>
          <cell r="W1185">
            <v>0</v>
          </cell>
          <cell r="X1185">
            <v>0</v>
          </cell>
          <cell r="Z1185">
            <v>0</v>
          </cell>
          <cell r="AA1185">
            <v>0</v>
          </cell>
          <cell r="AC1185">
            <v>0</v>
          </cell>
          <cell r="AD1185">
            <v>0</v>
          </cell>
          <cell r="AF1185">
            <v>0</v>
          </cell>
          <cell r="AG1185">
            <v>0</v>
          </cell>
          <cell r="AI1185">
            <v>0</v>
          </cell>
          <cell r="AJ1185">
            <v>0</v>
          </cell>
          <cell r="AL1185">
            <v>0</v>
          </cell>
          <cell r="AM1185">
            <v>0</v>
          </cell>
          <cell r="AO1185">
            <v>0</v>
          </cell>
          <cell r="AP1185">
            <v>0</v>
          </cell>
          <cell r="AR1185">
            <v>0</v>
          </cell>
          <cell r="AS1185">
            <v>0</v>
          </cell>
          <cell r="BF1185" t="str">
            <v>5500</v>
          </cell>
          <cell r="BG1185" t="str">
            <v>G008</v>
          </cell>
          <cell r="BH1185" t="str">
            <v>GML</v>
          </cell>
        </row>
        <row r="1186">
          <cell r="K1186">
            <v>0</v>
          </cell>
          <cell r="L1186">
            <v>0</v>
          </cell>
          <cell r="N1186">
            <v>0</v>
          </cell>
          <cell r="O1186">
            <v>0</v>
          </cell>
          <cell r="Q1186">
            <v>0</v>
          </cell>
          <cell r="R1186">
            <v>0</v>
          </cell>
          <cell r="T1186">
            <v>0</v>
          </cell>
          <cell r="U1186">
            <v>0</v>
          </cell>
          <cell r="W1186">
            <v>0</v>
          </cell>
          <cell r="X1186">
            <v>0</v>
          </cell>
          <cell r="Z1186">
            <v>0</v>
          </cell>
          <cell r="AA1186">
            <v>0</v>
          </cell>
          <cell r="AC1186">
            <v>0</v>
          </cell>
          <cell r="AD1186">
            <v>0</v>
          </cell>
          <cell r="AF1186">
            <v>0</v>
          </cell>
          <cell r="AG1186">
            <v>0</v>
          </cell>
          <cell r="AI1186">
            <v>0</v>
          </cell>
          <cell r="AJ1186">
            <v>0</v>
          </cell>
          <cell r="AL1186">
            <v>0</v>
          </cell>
          <cell r="AM1186">
            <v>0</v>
          </cell>
          <cell r="AO1186">
            <v>0</v>
          </cell>
          <cell r="AP1186">
            <v>0</v>
          </cell>
          <cell r="AR1186">
            <v>0</v>
          </cell>
          <cell r="AS1186">
            <v>0</v>
          </cell>
          <cell r="BF1186" t="str">
            <v>5500</v>
          </cell>
          <cell r="BG1186" t="str">
            <v>G009</v>
          </cell>
          <cell r="BH1186" t="str">
            <v>GML</v>
          </cell>
        </row>
        <row r="1187">
          <cell r="K1187">
            <v>0</v>
          </cell>
          <cell r="L1187">
            <v>0</v>
          </cell>
          <cell r="N1187">
            <v>0</v>
          </cell>
          <cell r="O1187">
            <v>0</v>
          </cell>
          <cell r="Q1187">
            <v>0</v>
          </cell>
          <cell r="R1187">
            <v>0</v>
          </cell>
          <cell r="T1187">
            <v>0</v>
          </cell>
          <cell r="U1187">
            <v>0</v>
          </cell>
          <cell r="W1187">
            <v>0</v>
          </cell>
          <cell r="X1187">
            <v>0</v>
          </cell>
          <cell r="Z1187">
            <v>0</v>
          </cell>
          <cell r="AA1187">
            <v>0</v>
          </cell>
          <cell r="AC1187">
            <v>0</v>
          </cell>
          <cell r="AD1187">
            <v>0</v>
          </cell>
          <cell r="AF1187">
            <v>0</v>
          </cell>
          <cell r="AG1187">
            <v>0</v>
          </cell>
          <cell r="AI1187">
            <v>0</v>
          </cell>
          <cell r="AJ1187">
            <v>0</v>
          </cell>
          <cell r="AL1187">
            <v>0</v>
          </cell>
          <cell r="AM1187">
            <v>0</v>
          </cell>
          <cell r="AO1187">
            <v>0</v>
          </cell>
          <cell r="AP1187">
            <v>0</v>
          </cell>
          <cell r="AR1187">
            <v>0</v>
          </cell>
          <cell r="AS1187">
            <v>0</v>
          </cell>
          <cell r="BF1187" t="str">
            <v>5500</v>
          </cell>
          <cell r="BG1187" t="str">
            <v>G010</v>
          </cell>
          <cell r="BH1187" t="str">
            <v>GML</v>
          </cell>
        </row>
        <row r="1188">
          <cell r="K1188">
            <v>3347051.08</v>
          </cell>
          <cell r="L1188">
            <v>0</v>
          </cell>
          <cell r="N1188">
            <v>-3721135.0700000003</v>
          </cell>
          <cell r="O1188">
            <v>0</v>
          </cell>
          <cell r="Q1188">
            <v>1184291.5399999991</v>
          </cell>
          <cell r="R1188">
            <v>0</v>
          </cell>
          <cell r="T1188">
            <v>1174267.6400000006</v>
          </cell>
          <cell r="U1188">
            <v>0</v>
          </cell>
          <cell r="W1188">
            <v>299084.92000000179</v>
          </cell>
          <cell r="X1188">
            <v>0</v>
          </cell>
          <cell r="Z1188">
            <v>1240414.1799999997</v>
          </cell>
          <cell r="AA1188">
            <v>0</v>
          </cell>
          <cell r="AC1188">
            <v>-203469.3200000003</v>
          </cell>
          <cell r="AD1188">
            <v>0</v>
          </cell>
          <cell r="AF1188">
            <v>-61489.089999999851</v>
          </cell>
          <cell r="AG1188">
            <v>0</v>
          </cell>
          <cell r="AI1188">
            <v>-691587.3900000006</v>
          </cell>
          <cell r="AJ1188">
            <v>0</v>
          </cell>
          <cell r="AL1188">
            <v>-303690.22000000067</v>
          </cell>
          <cell r="AM1188">
            <v>0</v>
          </cell>
          <cell r="AO1188">
            <v>-50072.029999999329</v>
          </cell>
          <cell r="AP1188">
            <v>0</v>
          </cell>
          <cell r="AR1188">
            <v>-113662.73000000045</v>
          </cell>
          <cell r="AS1188">
            <v>0</v>
          </cell>
          <cell r="BF1188" t="str">
            <v>5500</v>
          </cell>
          <cell r="BG1188" t="str">
            <v>G011</v>
          </cell>
          <cell r="BH1188" t="str">
            <v>GML</v>
          </cell>
        </row>
        <row r="1189">
          <cell r="K1189">
            <v>0</v>
          </cell>
          <cell r="L1189">
            <v>0</v>
          </cell>
          <cell r="N1189">
            <v>0</v>
          </cell>
          <cell r="O1189">
            <v>0</v>
          </cell>
          <cell r="Q1189">
            <v>0</v>
          </cell>
          <cell r="R1189">
            <v>0</v>
          </cell>
          <cell r="T1189">
            <v>0</v>
          </cell>
          <cell r="U1189">
            <v>0</v>
          </cell>
          <cell r="W1189">
            <v>0</v>
          </cell>
          <cell r="X1189">
            <v>0</v>
          </cell>
          <cell r="Z1189">
            <v>0</v>
          </cell>
          <cell r="AA1189">
            <v>0</v>
          </cell>
          <cell r="AC1189">
            <v>0</v>
          </cell>
          <cell r="AD1189">
            <v>0</v>
          </cell>
          <cell r="AF1189">
            <v>0</v>
          </cell>
          <cell r="AG1189">
            <v>0</v>
          </cell>
          <cell r="AI1189">
            <v>0</v>
          </cell>
          <cell r="AJ1189">
            <v>0</v>
          </cell>
          <cell r="AL1189">
            <v>0</v>
          </cell>
          <cell r="AM1189">
            <v>0</v>
          </cell>
          <cell r="AO1189">
            <v>0</v>
          </cell>
          <cell r="AP1189">
            <v>0</v>
          </cell>
          <cell r="AR1189">
            <v>0</v>
          </cell>
          <cell r="AS1189">
            <v>0</v>
          </cell>
          <cell r="BF1189" t="str">
            <v>5500</v>
          </cell>
          <cell r="BG1189" t="str">
            <v>G012</v>
          </cell>
          <cell r="BH1189" t="str">
            <v>GML</v>
          </cell>
        </row>
        <row r="1190">
          <cell r="K1190">
            <v>0</v>
          </cell>
          <cell r="L1190">
            <v>0</v>
          </cell>
          <cell r="N1190">
            <v>0</v>
          </cell>
          <cell r="O1190">
            <v>0</v>
          </cell>
          <cell r="Q1190">
            <v>0</v>
          </cell>
          <cell r="R1190">
            <v>0</v>
          </cell>
          <cell r="T1190">
            <v>0</v>
          </cell>
          <cell r="U1190">
            <v>0</v>
          </cell>
          <cell r="W1190">
            <v>0</v>
          </cell>
          <cell r="X1190">
            <v>0</v>
          </cell>
          <cell r="Z1190">
            <v>0</v>
          </cell>
          <cell r="AA1190">
            <v>0</v>
          </cell>
          <cell r="AC1190">
            <v>0</v>
          </cell>
          <cell r="AD1190">
            <v>0</v>
          </cell>
          <cell r="AF1190">
            <v>0</v>
          </cell>
          <cell r="AG1190">
            <v>0</v>
          </cell>
          <cell r="AI1190">
            <v>0</v>
          </cell>
          <cell r="AJ1190">
            <v>0</v>
          </cell>
          <cell r="AL1190">
            <v>0</v>
          </cell>
          <cell r="AM1190">
            <v>0</v>
          </cell>
          <cell r="AO1190">
            <v>0</v>
          </cell>
          <cell r="AP1190">
            <v>0</v>
          </cell>
          <cell r="AR1190">
            <v>0</v>
          </cell>
          <cell r="AS1190">
            <v>0</v>
          </cell>
          <cell r="BF1190" t="str">
            <v>5600</v>
          </cell>
          <cell r="BG1190" t="str">
            <v>H001</v>
          </cell>
          <cell r="BH1190" t="str">
            <v>GML</v>
          </cell>
        </row>
        <row r="1191">
          <cell r="K1191">
            <v>0</v>
          </cell>
          <cell r="L1191">
            <v>0</v>
          </cell>
          <cell r="N1191">
            <v>0</v>
          </cell>
          <cell r="O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W1191">
            <v>0</v>
          </cell>
          <cell r="X1191">
            <v>0</v>
          </cell>
          <cell r="Z1191">
            <v>0</v>
          </cell>
          <cell r="AA1191">
            <v>0</v>
          </cell>
          <cell r="AC1191">
            <v>0</v>
          </cell>
          <cell r="AD1191">
            <v>0</v>
          </cell>
          <cell r="AF1191">
            <v>0</v>
          </cell>
          <cell r="AG1191">
            <v>0</v>
          </cell>
          <cell r="AI1191">
            <v>0</v>
          </cell>
          <cell r="AJ1191">
            <v>0</v>
          </cell>
          <cell r="AL1191">
            <v>0</v>
          </cell>
          <cell r="AM1191">
            <v>0</v>
          </cell>
          <cell r="AO1191">
            <v>0</v>
          </cell>
          <cell r="AP1191">
            <v>0</v>
          </cell>
          <cell r="AR1191">
            <v>-432842.36</v>
          </cell>
          <cell r="AS1191">
            <v>0</v>
          </cell>
          <cell r="BF1191" t="str">
            <v>5600</v>
          </cell>
          <cell r="BG1191" t="str">
            <v>H002</v>
          </cell>
          <cell r="BH1191" t="str">
            <v>GML</v>
          </cell>
        </row>
        <row r="1192">
          <cell r="K1192">
            <v>0</v>
          </cell>
          <cell r="L1192">
            <v>0</v>
          </cell>
          <cell r="N1192">
            <v>0</v>
          </cell>
          <cell r="O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W1192">
            <v>0</v>
          </cell>
          <cell r="X1192">
            <v>0</v>
          </cell>
          <cell r="Z1192">
            <v>0</v>
          </cell>
          <cell r="AA1192">
            <v>0</v>
          </cell>
          <cell r="AC1192">
            <v>0</v>
          </cell>
          <cell r="AD1192">
            <v>0</v>
          </cell>
          <cell r="AF1192">
            <v>0</v>
          </cell>
          <cell r="AG1192">
            <v>0</v>
          </cell>
          <cell r="AI1192">
            <v>0</v>
          </cell>
          <cell r="AJ1192">
            <v>0</v>
          </cell>
          <cell r="AL1192">
            <v>0</v>
          </cell>
          <cell r="AM1192">
            <v>0</v>
          </cell>
          <cell r="AO1192">
            <v>0</v>
          </cell>
          <cell r="AP1192">
            <v>0</v>
          </cell>
          <cell r="AR1192">
            <v>0</v>
          </cell>
          <cell r="AS1192">
            <v>0</v>
          </cell>
          <cell r="BF1192" t="str">
            <v>5600</v>
          </cell>
          <cell r="BG1192" t="str">
            <v>H003</v>
          </cell>
          <cell r="BH1192" t="str">
            <v>GML</v>
          </cell>
        </row>
        <row r="1193">
          <cell r="K1193">
            <v>0</v>
          </cell>
          <cell r="L1193">
            <v>0</v>
          </cell>
          <cell r="N1193">
            <v>0</v>
          </cell>
          <cell r="O1193">
            <v>0</v>
          </cell>
          <cell r="Q1193">
            <v>0</v>
          </cell>
          <cell r="R1193">
            <v>0</v>
          </cell>
          <cell r="T1193">
            <v>0</v>
          </cell>
          <cell r="U1193">
            <v>0</v>
          </cell>
          <cell r="W1193">
            <v>0</v>
          </cell>
          <cell r="X1193">
            <v>0</v>
          </cell>
          <cell r="Z1193">
            <v>0</v>
          </cell>
          <cell r="AA1193">
            <v>0</v>
          </cell>
          <cell r="AC1193">
            <v>0</v>
          </cell>
          <cell r="AD1193">
            <v>0</v>
          </cell>
          <cell r="AF1193">
            <v>0</v>
          </cell>
          <cell r="AG1193">
            <v>0</v>
          </cell>
          <cell r="AI1193">
            <v>0</v>
          </cell>
          <cell r="AJ1193">
            <v>0</v>
          </cell>
          <cell r="AL1193">
            <v>0</v>
          </cell>
          <cell r="AM1193">
            <v>0</v>
          </cell>
          <cell r="AO1193">
            <v>0</v>
          </cell>
          <cell r="AP1193">
            <v>0</v>
          </cell>
          <cell r="AR1193">
            <v>0</v>
          </cell>
          <cell r="AS1193">
            <v>0</v>
          </cell>
          <cell r="BF1193" t="str">
            <v>5600</v>
          </cell>
          <cell r="BG1193" t="str">
            <v>H004</v>
          </cell>
          <cell r="BH1193" t="str">
            <v>GML</v>
          </cell>
        </row>
        <row r="1194">
          <cell r="K1194">
            <v>0</v>
          </cell>
          <cell r="L1194">
            <v>0</v>
          </cell>
          <cell r="N1194">
            <v>0</v>
          </cell>
          <cell r="O1194">
            <v>0</v>
          </cell>
          <cell r="Q1194">
            <v>0</v>
          </cell>
          <cell r="R1194">
            <v>0</v>
          </cell>
          <cell r="T1194">
            <v>0</v>
          </cell>
          <cell r="U1194">
            <v>0</v>
          </cell>
          <cell r="W1194">
            <v>0</v>
          </cell>
          <cell r="X1194">
            <v>0</v>
          </cell>
          <cell r="Z1194">
            <v>0</v>
          </cell>
          <cell r="AA1194">
            <v>0</v>
          </cell>
          <cell r="AC1194">
            <v>0</v>
          </cell>
          <cell r="AD1194">
            <v>0</v>
          </cell>
          <cell r="AF1194">
            <v>0</v>
          </cell>
          <cell r="AG1194">
            <v>0</v>
          </cell>
          <cell r="AI1194">
            <v>0</v>
          </cell>
          <cell r="AJ1194">
            <v>0</v>
          </cell>
          <cell r="AL1194">
            <v>0</v>
          </cell>
          <cell r="AM1194">
            <v>0</v>
          </cell>
          <cell r="AO1194">
            <v>0</v>
          </cell>
          <cell r="AP1194">
            <v>0</v>
          </cell>
          <cell r="AR1194">
            <v>0</v>
          </cell>
          <cell r="AS1194">
            <v>0</v>
          </cell>
          <cell r="BF1194" t="str">
            <v>5600</v>
          </cell>
          <cell r="BG1194" t="str">
            <v>H005</v>
          </cell>
          <cell r="BH1194" t="str">
            <v>GML</v>
          </cell>
        </row>
        <row r="1195">
          <cell r="K1195">
            <v>0</v>
          </cell>
          <cell r="L1195">
            <v>0</v>
          </cell>
          <cell r="N1195">
            <v>0</v>
          </cell>
          <cell r="O1195">
            <v>0</v>
          </cell>
          <cell r="Q1195">
            <v>0</v>
          </cell>
          <cell r="R1195">
            <v>0</v>
          </cell>
          <cell r="T1195">
            <v>0</v>
          </cell>
          <cell r="U1195">
            <v>0</v>
          </cell>
          <cell r="W1195">
            <v>0</v>
          </cell>
          <cell r="X1195">
            <v>0</v>
          </cell>
          <cell r="Z1195">
            <v>0</v>
          </cell>
          <cell r="AA1195">
            <v>0</v>
          </cell>
          <cell r="AC1195">
            <v>0</v>
          </cell>
          <cell r="AD1195">
            <v>0</v>
          </cell>
          <cell r="AF1195">
            <v>0</v>
          </cell>
          <cell r="AG1195">
            <v>0</v>
          </cell>
          <cell r="AI1195">
            <v>0</v>
          </cell>
          <cell r="AJ1195">
            <v>0</v>
          </cell>
          <cell r="AL1195">
            <v>0</v>
          </cell>
          <cell r="AM1195">
            <v>0</v>
          </cell>
          <cell r="AO1195">
            <v>0</v>
          </cell>
          <cell r="AP1195">
            <v>0</v>
          </cell>
          <cell r="AR1195">
            <v>0</v>
          </cell>
          <cell r="AS1195">
            <v>0</v>
          </cell>
          <cell r="BF1195" t="str">
            <v>5600</v>
          </cell>
          <cell r="BG1195" t="str">
            <v>H006</v>
          </cell>
          <cell r="BH1195" t="str">
            <v>GML</v>
          </cell>
        </row>
        <row r="1196">
          <cell r="K1196">
            <v>0</v>
          </cell>
          <cell r="L1196">
            <v>0</v>
          </cell>
          <cell r="N1196">
            <v>0</v>
          </cell>
          <cell r="O1196">
            <v>0</v>
          </cell>
          <cell r="Q1196">
            <v>0</v>
          </cell>
          <cell r="R1196">
            <v>0</v>
          </cell>
          <cell r="T1196">
            <v>0</v>
          </cell>
          <cell r="U1196">
            <v>0</v>
          </cell>
          <cell r="W1196">
            <v>0</v>
          </cell>
          <cell r="X1196">
            <v>0</v>
          </cell>
          <cell r="Z1196">
            <v>0</v>
          </cell>
          <cell r="AA1196">
            <v>0</v>
          </cell>
          <cell r="AC1196">
            <v>0</v>
          </cell>
          <cell r="AD1196">
            <v>0</v>
          </cell>
          <cell r="AF1196">
            <v>0</v>
          </cell>
          <cell r="AG1196">
            <v>0</v>
          </cell>
          <cell r="AI1196">
            <v>0</v>
          </cell>
          <cell r="AJ1196">
            <v>0</v>
          </cell>
          <cell r="AL1196">
            <v>0</v>
          </cell>
          <cell r="AM1196">
            <v>0</v>
          </cell>
          <cell r="AO1196">
            <v>0</v>
          </cell>
          <cell r="AP1196">
            <v>0</v>
          </cell>
          <cell r="AR1196">
            <v>0</v>
          </cell>
          <cell r="AS1196">
            <v>0</v>
          </cell>
          <cell r="BF1196" t="str">
            <v>5600</v>
          </cell>
          <cell r="BG1196" t="str">
            <v>H007</v>
          </cell>
          <cell r="BH1196" t="str">
            <v>GML</v>
          </cell>
        </row>
        <row r="1197">
          <cell r="K1197">
            <v>0</v>
          </cell>
          <cell r="L1197">
            <v>0</v>
          </cell>
          <cell r="N1197">
            <v>0</v>
          </cell>
          <cell r="O1197">
            <v>0</v>
          </cell>
          <cell r="Q1197">
            <v>0</v>
          </cell>
          <cell r="R1197">
            <v>0</v>
          </cell>
          <cell r="T1197">
            <v>0</v>
          </cell>
          <cell r="U1197">
            <v>0</v>
          </cell>
          <cell r="W1197">
            <v>0</v>
          </cell>
          <cell r="X1197">
            <v>0</v>
          </cell>
          <cell r="Z1197">
            <v>0</v>
          </cell>
          <cell r="AA1197">
            <v>0</v>
          </cell>
          <cell r="AC1197">
            <v>0</v>
          </cell>
          <cell r="AD1197">
            <v>0</v>
          </cell>
          <cell r="AF1197">
            <v>0</v>
          </cell>
          <cell r="AG1197">
            <v>0</v>
          </cell>
          <cell r="AI1197">
            <v>0</v>
          </cell>
          <cell r="AJ1197">
            <v>0</v>
          </cell>
          <cell r="AL1197">
            <v>0</v>
          </cell>
          <cell r="AM1197">
            <v>0</v>
          </cell>
          <cell r="AO1197">
            <v>0</v>
          </cell>
          <cell r="AP1197">
            <v>0</v>
          </cell>
          <cell r="AR1197">
            <v>0</v>
          </cell>
          <cell r="AS1197">
            <v>0</v>
          </cell>
          <cell r="BF1197" t="str">
            <v>5600</v>
          </cell>
          <cell r="BG1197" t="str">
            <v>H008</v>
          </cell>
          <cell r="BH1197" t="str">
            <v>GML</v>
          </cell>
        </row>
        <row r="1198">
          <cell r="K1198">
            <v>0</v>
          </cell>
          <cell r="L1198">
            <v>0</v>
          </cell>
          <cell r="N1198">
            <v>0</v>
          </cell>
          <cell r="O1198">
            <v>0</v>
          </cell>
          <cell r="Q1198">
            <v>0</v>
          </cell>
          <cell r="R1198">
            <v>0</v>
          </cell>
          <cell r="T1198">
            <v>0</v>
          </cell>
          <cell r="U1198">
            <v>0</v>
          </cell>
          <cell r="W1198">
            <v>0</v>
          </cell>
          <cell r="X1198">
            <v>0</v>
          </cell>
          <cell r="Z1198">
            <v>0</v>
          </cell>
          <cell r="AA1198">
            <v>0</v>
          </cell>
          <cell r="AC1198">
            <v>0</v>
          </cell>
          <cell r="AD1198">
            <v>0</v>
          </cell>
          <cell r="AF1198">
            <v>0</v>
          </cell>
          <cell r="AG1198">
            <v>0</v>
          </cell>
          <cell r="AI1198">
            <v>0</v>
          </cell>
          <cell r="AJ1198">
            <v>0</v>
          </cell>
          <cell r="AL1198">
            <v>0</v>
          </cell>
          <cell r="AM1198">
            <v>0</v>
          </cell>
          <cell r="AO1198">
            <v>0</v>
          </cell>
          <cell r="AP1198">
            <v>0</v>
          </cell>
          <cell r="AR1198">
            <v>0</v>
          </cell>
          <cell r="AS1198">
            <v>0</v>
          </cell>
          <cell r="BF1198" t="str">
            <v>5700</v>
          </cell>
          <cell r="BG1198" t="str">
            <v>I001</v>
          </cell>
          <cell r="BH1198" t="str">
            <v>GML</v>
          </cell>
        </row>
        <row r="1199">
          <cell r="K1199">
            <v>0</v>
          </cell>
          <cell r="L1199">
            <v>0</v>
          </cell>
          <cell r="N1199">
            <v>0</v>
          </cell>
          <cell r="O1199">
            <v>0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W1199">
            <v>0</v>
          </cell>
          <cell r="X1199">
            <v>0</v>
          </cell>
          <cell r="Z1199">
            <v>0</v>
          </cell>
          <cell r="AA1199">
            <v>0</v>
          </cell>
          <cell r="AC1199">
            <v>0</v>
          </cell>
          <cell r="AD1199">
            <v>0</v>
          </cell>
          <cell r="AF1199">
            <v>0</v>
          </cell>
          <cell r="AG1199">
            <v>0</v>
          </cell>
          <cell r="AI1199">
            <v>0</v>
          </cell>
          <cell r="AJ1199">
            <v>0</v>
          </cell>
          <cell r="AL1199">
            <v>0</v>
          </cell>
          <cell r="AM1199">
            <v>0</v>
          </cell>
          <cell r="AO1199">
            <v>0</v>
          </cell>
          <cell r="AP1199">
            <v>0</v>
          </cell>
          <cell r="AR1199">
            <v>0</v>
          </cell>
          <cell r="AS1199">
            <v>0</v>
          </cell>
          <cell r="BF1199" t="str">
            <v>5700</v>
          </cell>
          <cell r="BG1199" t="str">
            <v>I002</v>
          </cell>
          <cell r="BH1199" t="str">
            <v>GML</v>
          </cell>
        </row>
        <row r="1200">
          <cell r="K1200">
            <v>0</v>
          </cell>
          <cell r="L1200">
            <v>0</v>
          </cell>
          <cell r="N1200">
            <v>0</v>
          </cell>
          <cell r="O1200">
            <v>0</v>
          </cell>
          <cell r="Q1200">
            <v>0</v>
          </cell>
          <cell r="R1200">
            <v>0</v>
          </cell>
          <cell r="T1200">
            <v>0</v>
          </cell>
          <cell r="U1200">
            <v>0</v>
          </cell>
          <cell r="W1200">
            <v>0</v>
          </cell>
          <cell r="X1200">
            <v>0</v>
          </cell>
          <cell r="Z1200">
            <v>0</v>
          </cell>
          <cell r="AA1200">
            <v>0</v>
          </cell>
          <cell r="AC1200">
            <v>0</v>
          </cell>
          <cell r="AD1200">
            <v>0</v>
          </cell>
          <cell r="AF1200">
            <v>0</v>
          </cell>
          <cell r="AG1200">
            <v>0</v>
          </cell>
          <cell r="AI1200">
            <v>0</v>
          </cell>
          <cell r="AJ1200">
            <v>0</v>
          </cell>
          <cell r="AL1200">
            <v>0</v>
          </cell>
          <cell r="AM1200">
            <v>0</v>
          </cell>
          <cell r="AO1200">
            <v>0</v>
          </cell>
          <cell r="AP1200">
            <v>0</v>
          </cell>
          <cell r="AR1200">
            <v>0</v>
          </cell>
          <cell r="AS1200">
            <v>0</v>
          </cell>
          <cell r="BF1200" t="str">
            <v>5700</v>
          </cell>
          <cell r="BG1200" t="str">
            <v>I003</v>
          </cell>
          <cell r="BH1200" t="str">
            <v>GML</v>
          </cell>
        </row>
        <row r="1201">
          <cell r="K1201">
            <v>0</v>
          </cell>
          <cell r="L1201">
            <v>0</v>
          </cell>
          <cell r="N1201">
            <v>0</v>
          </cell>
          <cell r="O1201">
            <v>0</v>
          </cell>
          <cell r="Q1201">
            <v>0</v>
          </cell>
          <cell r="R1201">
            <v>0</v>
          </cell>
          <cell r="T1201">
            <v>0</v>
          </cell>
          <cell r="U1201">
            <v>0</v>
          </cell>
          <cell r="W1201">
            <v>0</v>
          </cell>
          <cell r="X1201">
            <v>0</v>
          </cell>
          <cell r="Z1201">
            <v>0</v>
          </cell>
          <cell r="AA1201">
            <v>0</v>
          </cell>
          <cell r="AC1201">
            <v>0</v>
          </cell>
          <cell r="AD1201">
            <v>0</v>
          </cell>
          <cell r="AF1201">
            <v>0</v>
          </cell>
          <cell r="AG1201">
            <v>0</v>
          </cell>
          <cell r="AI1201">
            <v>0</v>
          </cell>
          <cell r="AJ1201">
            <v>0</v>
          </cell>
          <cell r="AL1201">
            <v>0</v>
          </cell>
          <cell r="AM1201">
            <v>0</v>
          </cell>
          <cell r="AO1201">
            <v>0</v>
          </cell>
          <cell r="AP1201">
            <v>0</v>
          </cell>
          <cell r="AR1201">
            <v>0</v>
          </cell>
          <cell r="AS1201">
            <v>0</v>
          </cell>
          <cell r="BF1201" t="str">
            <v>5700</v>
          </cell>
          <cell r="BG1201" t="str">
            <v>I004</v>
          </cell>
          <cell r="BH1201" t="str">
            <v>GML</v>
          </cell>
        </row>
        <row r="1202">
          <cell r="K1202">
            <v>0</v>
          </cell>
          <cell r="L1202">
            <v>0</v>
          </cell>
          <cell r="N1202">
            <v>0</v>
          </cell>
          <cell r="O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W1202">
            <v>0</v>
          </cell>
          <cell r="X1202">
            <v>0</v>
          </cell>
          <cell r="Z1202">
            <v>0</v>
          </cell>
          <cell r="AA1202">
            <v>0</v>
          </cell>
          <cell r="AC1202">
            <v>0</v>
          </cell>
          <cell r="AD1202">
            <v>0</v>
          </cell>
          <cell r="AF1202">
            <v>0</v>
          </cell>
          <cell r="AG1202">
            <v>0</v>
          </cell>
          <cell r="AI1202">
            <v>0</v>
          </cell>
          <cell r="AJ1202">
            <v>0</v>
          </cell>
          <cell r="AL1202">
            <v>0</v>
          </cell>
          <cell r="AM1202">
            <v>0</v>
          </cell>
          <cell r="AO1202">
            <v>0</v>
          </cell>
          <cell r="AP1202">
            <v>0</v>
          </cell>
          <cell r="AR1202">
            <v>0</v>
          </cell>
          <cell r="AS1202">
            <v>0</v>
          </cell>
          <cell r="BF1202" t="str">
            <v>5700</v>
          </cell>
          <cell r="BG1202" t="str">
            <v>I005</v>
          </cell>
          <cell r="BH1202" t="str">
            <v>GML</v>
          </cell>
        </row>
        <row r="1203">
          <cell r="K1203">
            <v>0</v>
          </cell>
          <cell r="L1203">
            <v>0</v>
          </cell>
          <cell r="N1203">
            <v>0</v>
          </cell>
          <cell r="O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W1203">
            <v>0</v>
          </cell>
          <cell r="X1203">
            <v>0</v>
          </cell>
          <cell r="Z1203">
            <v>0</v>
          </cell>
          <cell r="AA1203">
            <v>0</v>
          </cell>
          <cell r="AC1203">
            <v>0</v>
          </cell>
          <cell r="AD1203">
            <v>0</v>
          </cell>
          <cell r="AF1203">
            <v>0</v>
          </cell>
          <cell r="AG1203">
            <v>0</v>
          </cell>
          <cell r="AI1203">
            <v>0</v>
          </cell>
          <cell r="AJ1203">
            <v>0</v>
          </cell>
          <cell r="AL1203">
            <v>0</v>
          </cell>
          <cell r="AM1203">
            <v>0</v>
          </cell>
          <cell r="AO1203">
            <v>0</v>
          </cell>
          <cell r="AP1203">
            <v>0</v>
          </cell>
          <cell r="AR1203">
            <v>0</v>
          </cell>
          <cell r="AS1203">
            <v>0</v>
          </cell>
          <cell r="BF1203" t="str">
            <v>5700</v>
          </cell>
          <cell r="BG1203" t="str">
            <v>I006</v>
          </cell>
          <cell r="BH1203" t="str">
            <v>GML</v>
          </cell>
        </row>
        <row r="1204">
          <cell r="K1204">
            <v>0</v>
          </cell>
          <cell r="L1204">
            <v>0</v>
          </cell>
          <cell r="N1204">
            <v>0</v>
          </cell>
          <cell r="O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W1204">
            <v>0</v>
          </cell>
          <cell r="X1204">
            <v>0</v>
          </cell>
          <cell r="Z1204">
            <v>0</v>
          </cell>
          <cell r="AA1204">
            <v>0</v>
          </cell>
          <cell r="AC1204">
            <v>0</v>
          </cell>
          <cell r="AD1204">
            <v>0</v>
          </cell>
          <cell r="AF1204">
            <v>0</v>
          </cell>
          <cell r="AG1204">
            <v>0</v>
          </cell>
          <cell r="AI1204">
            <v>0</v>
          </cell>
          <cell r="AJ1204">
            <v>0</v>
          </cell>
          <cell r="AL1204">
            <v>0</v>
          </cell>
          <cell r="AM1204">
            <v>0</v>
          </cell>
          <cell r="AO1204">
            <v>0</v>
          </cell>
          <cell r="AP1204">
            <v>0</v>
          </cell>
          <cell r="AR1204">
            <v>0</v>
          </cell>
          <cell r="AS1204">
            <v>0</v>
          </cell>
          <cell r="BF1204" t="str">
            <v>5700</v>
          </cell>
          <cell r="BG1204" t="str">
            <v>I007</v>
          </cell>
          <cell r="BH1204" t="str">
            <v>GML</v>
          </cell>
        </row>
        <row r="1205">
          <cell r="K1205">
            <v>0</v>
          </cell>
          <cell r="L1205">
            <v>0</v>
          </cell>
          <cell r="N1205">
            <v>0</v>
          </cell>
          <cell r="O1205">
            <v>0</v>
          </cell>
          <cell r="Q1205">
            <v>0</v>
          </cell>
          <cell r="R1205">
            <v>0</v>
          </cell>
          <cell r="T1205">
            <v>0</v>
          </cell>
          <cell r="U1205">
            <v>0</v>
          </cell>
          <cell r="W1205">
            <v>0</v>
          </cell>
          <cell r="X1205">
            <v>0</v>
          </cell>
          <cell r="Z1205">
            <v>0</v>
          </cell>
          <cell r="AA1205">
            <v>0</v>
          </cell>
          <cell r="AC1205">
            <v>0</v>
          </cell>
          <cell r="AD1205">
            <v>0</v>
          </cell>
          <cell r="AF1205">
            <v>0</v>
          </cell>
          <cell r="AG1205">
            <v>0</v>
          </cell>
          <cell r="AI1205">
            <v>0</v>
          </cell>
          <cell r="AJ1205">
            <v>0</v>
          </cell>
          <cell r="AL1205">
            <v>0</v>
          </cell>
          <cell r="AM1205">
            <v>0</v>
          </cell>
          <cell r="AO1205">
            <v>0</v>
          </cell>
          <cell r="AP1205">
            <v>0</v>
          </cell>
          <cell r="AR1205">
            <v>0</v>
          </cell>
          <cell r="AS1205">
            <v>0</v>
          </cell>
          <cell r="BF1205" t="str">
            <v>5700</v>
          </cell>
          <cell r="BG1205" t="str">
            <v>I008</v>
          </cell>
          <cell r="BH1205" t="str">
            <v>GML</v>
          </cell>
        </row>
        <row r="1206">
          <cell r="K1206">
            <v>0</v>
          </cell>
          <cell r="L1206">
            <v>0</v>
          </cell>
          <cell r="N1206">
            <v>0</v>
          </cell>
          <cell r="O1206">
            <v>0</v>
          </cell>
          <cell r="Q1206">
            <v>0</v>
          </cell>
          <cell r="R1206">
            <v>0</v>
          </cell>
          <cell r="T1206">
            <v>0</v>
          </cell>
          <cell r="U1206">
            <v>0</v>
          </cell>
          <cell r="W1206">
            <v>0</v>
          </cell>
          <cell r="X1206">
            <v>0</v>
          </cell>
          <cell r="Z1206">
            <v>0</v>
          </cell>
          <cell r="AA1206">
            <v>0</v>
          </cell>
          <cell r="AC1206">
            <v>0</v>
          </cell>
          <cell r="AD1206">
            <v>0</v>
          </cell>
          <cell r="AF1206">
            <v>0</v>
          </cell>
          <cell r="AG1206">
            <v>0</v>
          </cell>
          <cell r="AI1206">
            <v>0</v>
          </cell>
          <cell r="AJ1206">
            <v>0</v>
          </cell>
          <cell r="AL1206">
            <v>0</v>
          </cell>
          <cell r="AM1206">
            <v>0</v>
          </cell>
          <cell r="AO1206">
            <v>0</v>
          </cell>
          <cell r="AP1206">
            <v>0</v>
          </cell>
          <cell r="AR1206">
            <v>0</v>
          </cell>
          <cell r="AS1206">
            <v>0</v>
          </cell>
          <cell r="BF1206" t="str">
            <v>5700</v>
          </cell>
          <cell r="BG1206" t="str">
            <v>I009</v>
          </cell>
          <cell r="BH1206" t="str">
            <v>GML</v>
          </cell>
        </row>
        <row r="1207">
          <cell r="K1207">
            <v>0</v>
          </cell>
          <cell r="L1207">
            <v>0</v>
          </cell>
          <cell r="N1207">
            <v>0</v>
          </cell>
          <cell r="O1207">
            <v>0</v>
          </cell>
          <cell r="Q1207">
            <v>0</v>
          </cell>
          <cell r="R1207">
            <v>0</v>
          </cell>
          <cell r="T1207">
            <v>0</v>
          </cell>
          <cell r="U1207">
            <v>0</v>
          </cell>
          <cell r="W1207">
            <v>0</v>
          </cell>
          <cell r="X1207">
            <v>0</v>
          </cell>
          <cell r="Z1207">
            <v>0</v>
          </cell>
          <cell r="AA1207">
            <v>0</v>
          </cell>
          <cell r="AC1207">
            <v>0</v>
          </cell>
          <cell r="AD1207">
            <v>0</v>
          </cell>
          <cell r="AF1207">
            <v>0</v>
          </cell>
          <cell r="AG1207">
            <v>0</v>
          </cell>
          <cell r="AI1207">
            <v>0</v>
          </cell>
          <cell r="AJ1207">
            <v>0</v>
          </cell>
          <cell r="AL1207">
            <v>0</v>
          </cell>
          <cell r="AM1207">
            <v>0</v>
          </cell>
          <cell r="AO1207">
            <v>0</v>
          </cell>
          <cell r="AP1207">
            <v>0</v>
          </cell>
          <cell r="AR1207">
            <v>0</v>
          </cell>
          <cell r="AS1207">
            <v>0</v>
          </cell>
          <cell r="BF1207" t="str">
            <v>5700</v>
          </cell>
          <cell r="BG1207" t="str">
            <v>I010</v>
          </cell>
          <cell r="BH1207" t="str">
            <v>GML</v>
          </cell>
        </row>
        <row r="1208">
          <cell r="K1208">
            <v>0</v>
          </cell>
          <cell r="L1208">
            <v>0</v>
          </cell>
          <cell r="N1208">
            <v>0</v>
          </cell>
          <cell r="O1208">
            <v>0</v>
          </cell>
          <cell r="Q1208">
            <v>0</v>
          </cell>
          <cell r="R1208">
            <v>0</v>
          </cell>
          <cell r="T1208">
            <v>0</v>
          </cell>
          <cell r="U1208">
            <v>0</v>
          </cell>
          <cell r="W1208">
            <v>0</v>
          </cell>
          <cell r="X1208">
            <v>0</v>
          </cell>
          <cell r="Z1208">
            <v>0</v>
          </cell>
          <cell r="AA1208">
            <v>0</v>
          </cell>
          <cell r="AC1208">
            <v>0</v>
          </cell>
          <cell r="AD1208">
            <v>0</v>
          </cell>
          <cell r="AF1208">
            <v>0</v>
          </cell>
          <cell r="AG1208">
            <v>0</v>
          </cell>
          <cell r="AI1208">
            <v>0</v>
          </cell>
          <cell r="AJ1208">
            <v>0</v>
          </cell>
          <cell r="AL1208">
            <v>0</v>
          </cell>
          <cell r="AM1208">
            <v>0</v>
          </cell>
          <cell r="AO1208">
            <v>0</v>
          </cell>
          <cell r="AP1208">
            <v>0</v>
          </cell>
          <cell r="AR1208">
            <v>0</v>
          </cell>
          <cell r="AS1208">
            <v>0</v>
          </cell>
          <cell r="BF1208" t="str">
            <v>5700</v>
          </cell>
          <cell r="BG1208" t="str">
            <v>I011</v>
          </cell>
          <cell r="BH1208" t="str">
            <v>GML</v>
          </cell>
        </row>
        <row r="1209">
          <cell r="K1209">
            <v>0</v>
          </cell>
          <cell r="L1209">
            <v>0</v>
          </cell>
          <cell r="N1209">
            <v>0</v>
          </cell>
          <cell r="O1209">
            <v>0</v>
          </cell>
          <cell r="Q1209">
            <v>0</v>
          </cell>
          <cell r="R1209">
            <v>0</v>
          </cell>
          <cell r="T1209">
            <v>0</v>
          </cell>
          <cell r="U1209">
            <v>0</v>
          </cell>
          <cell r="W1209">
            <v>0</v>
          </cell>
          <cell r="X1209">
            <v>0</v>
          </cell>
          <cell r="Z1209">
            <v>0</v>
          </cell>
          <cell r="AA1209">
            <v>0</v>
          </cell>
          <cell r="AC1209">
            <v>0</v>
          </cell>
          <cell r="AD1209">
            <v>0</v>
          </cell>
          <cell r="AF1209">
            <v>0</v>
          </cell>
          <cell r="AG1209">
            <v>0</v>
          </cell>
          <cell r="AI1209">
            <v>0</v>
          </cell>
          <cell r="AJ1209">
            <v>0</v>
          </cell>
          <cell r="AL1209">
            <v>0</v>
          </cell>
          <cell r="AM1209">
            <v>0</v>
          </cell>
          <cell r="AO1209">
            <v>0</v>
          </cell>
          <cell r="AP1209">
            <v>0</v>
          </cell>
          <cell r="AR1209">
            <v>0</v>
          </cell>
          <cell r="AS1209">
            <v>0</v>
          </cell>
          <cell r="BF1209" t="str">
            <v>5700</v>
          </cell>
          <cell r="BG1209" t="str">
            <v>I012</v>
          </cell>
          <cell r="BH1209" t="str">
            <v>GML</v>
          </cell>
        </row>
        <row r="1210">
          <cell r="K1210">
            <v>0</v>
          </cell>
          <cell r="L1210">
            <v>0</v>
          </cell>
          <cell r="N1210">
            <v>0</v>
          </cell>
          <cell r="O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W1210">
            <v>0</v>
          </cell>
          <cell r="X1210">
            <v>0</v>
          </cell>
          <cell r="Z1210">
            <v>0</v>
          </cell>
          <cell r="AA1210">
            <v>0</v>
          </cell>
          <cell r="AC1210">
            <v>0</v>
          </cell>
          <cell r="AD1210">
            <v>0</v>
          </cell>
          <cell r="AF1210">
            <v>0</v>
          </cell>
          <cell r="AG1210">
            <v>0</v>
          </cell>
          <cell r="AI1210">
            <v>0</v>
          </cell>
          <cell r="AJ1210">
            <v>0</v>
          </cell>
          <cell r="AL1210">
            <v>0</v>
          </cell>
          <cell r="AM1210">
            <v>0</v>
          </cell>
          <cell r="AO1210">
            <v>0</v>
          </cell>
          <cell r="AP1210">
            <v>0</v>
          </cell>
          <cell r="AR1210">
            <v>0</v>
          </cell>
          <cell r="AS1210">
            <v>0</v>
          </cell>
          <cell r="BF1210" t="str">
            <v>5800</v>
          </cell>
          <cell r="BG1210" t="str">
            <v>J001</v>
          </cell>
          <cell r="BH1210" t="str">
            <v>GML</v>
          </cell>
        </row>
        <row r="1211">
          <cell r="K1211">
            <v>0</v>
          </cell>
          <cell r="L1211">
            <v>0</v>
          </cell>
          <cell r="N1211">
            <v>0</v>
          </cell>
          <cell r="O1211">
            <v>0</v>
          </cell>
          <cell r="Q1211">
            <v>0</v>
          </cell>
          <cell r="R1211">
            <v>0</v>
          </cell>
          <cell r="T1211">
            <v>0</v>
          </cell>
          <cell r="U1211">
            <v>0</v>
          </cell>
          <cell r="W1211">
            <v>0</v>
          </cell>
          <cell r="X1211">
            <v>0</v>
          </cell>
          <cell r="Z1211">
            <v>0</v>
          </cell>
          <cell r="AA1211">
            <v>0</v>
          </cell>
          <cell r="AC1211">
            <v>0</v>
          </cell>
          <cell r="AD1211">
            <v>0</v>
          </cell>
          <cell r="AF1211">
            <v>0</v>
          </cell>
          <cell r="AG1211">
            <v>0</v>
          </cell>
          <cell r="AI1211">
            <v>0</v>
          </cell>
          <cell r="AJ1211">
            <v>0</v>
          </cell>
          <cell r="AL1211">
            <v>0</v>
          </cell>
          <cell r="AM1211">
            <v>0</v>
          </cell>
          <cell r="AO1211">
            <v>0</v>
          </cell>
          <cell r="AP1211">
            <v>0</v>
          </cell>
          <cell r="AR1211">
            <v>0</v>
          </cell>
          <cell r="AS1211">
            <v>0</v>
          </cell>
          <cell r="BF1211" t="str">
            <v>5800</v>
          </cell>
          <cell r="BG1211" t="str">
            <v>J002</v>
          </cell>
          <cell r="BH1211" t="str">
            <v>GML</v>
          </cell>
        </row>
        <row r="1212">
          <cell r="K1212">
            <v>0</v>
          </cell>
          <cell r="L1212">
            <v>0</v>
          </cell>
          <cell r="N1212">
            <v>0</v>
          </cell>
          <cell r="O1212">
            <v>0</v>
          </cell>
          <cell r="Q1212">
            <v>0</v>
          </cell>
          <cell r="R1212">
            <v>0</v>
          </cell>
          <cell r="T1212">
            <v>0</v>
          </cell>
          <cell r="U1212">
            <v>0</v>
          </cell>
          <cell r="W1212">
            <v>0</v>
          </cell>
          <cell r="X1212">
            <v>0</v>
          </cell>
          <cell r="Z1212">
            <v>0</v>
          </cell>
          <cell r="AA1212">
            <v>0</v>
          </cell>
          <cell r="AC1212">
            <v>0</v>
          </cell>
          <cell r="AD1212">
            <v>0</v>
          </cell>
          <cell r="AF1212">
            <v>0</v>
          </cell>
          <cell r="AG1212">
            <v>0</v>
          </cell>
          <cell r="AI1212">
            <v>0</v>
          </cell>
          <cell r="AJ1212">
            <v>0</v>
          </cell>
          <cell r="AL1212">
            <v>0</v>
          </cell>
          <cell r="AM1212">
            <v>0</v>
          </cell>
          <cell r="AO1212">
            <v>0</v>
          </cell>
          <cell r="AP1212">
            <v>0</v>
          </cell>
          <cell r="AR1212">
            <v>0</v>
          </cell>
          <cell r="AS1212">
            <v>0</v>
          </cell>
          <cell r="BF1212" t="str">
            <v>5800</v>
          </cell>
          <cell r="BG1212" t="str">
            <v>J003</v>
          </cell>
          <cell r="BH1212" t="str">
            <v>GML</v>
          </cell>
        </row>
        <row r="1213">
          <cell r="K1213">
            <v>0</v>
          </cell>
          <cell r="L1213">
            <v>0</v>
          </cell>
          <cell r="N1213">
            <v>0</v>
          </cell>
          <cell r="O1213">
            <v>0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W1213">
            <v>0</v>
          </cell>
          <cell r="X1213">
            <v>0</v>
          </cell>
          <cell r="Z1213">
            <v>0</v>
          </cell>
          <cell r="AA1213">
            <v>0</v>
          </cell>
          <cell r="AC1213">
            <v>0</v>
          </cell>
          <cell r="AD1213">
            <v>0</v>
          </cell>
          <cell r="AF1213">
            <v>0</v>
          </cell>
          <cell r="AG1213">
            <v>0</v>
          </cell>
          <cell r="AI1213">
            <v>0</v>
          </cell>
          <cell r="AJ1213">
            <v>0</v>
          </cell>
          <cell r="AL1213">
            <v>0</v>
          </cell>
          <cell r="AM1213">
            <v>0</v>
          </cell>
          <cell r="AO1213">
            <v>0</v>
          </cell>
          <cell r="AP1213">
            <v>0</v>
          </cell>
          <cell r="AR1213">
            <v>0</v>
          </cell>
          <cell r="AS1213">
            <v>0</v>
          </cell>
          <cell r="BF1213" t="str">
            <v>5800</v>
          </cell>
          <cell r="BG1213" t="str">
            <v>J004</v>
          </cell>
          <cell r="BH1213" t="str">
            <v>GML</v>
          </cell>
        </row>
        <row r="1214">
          <cell r="K1214">
            <v>0</v>
          </cell>
          <cell r="L1214">
            <v>0</v>
          </cell>
          <cell r="N1214">
            <v>0</v>
          </cell>
          <cell r="O1214">
            <v>0</v>
          </cell>
          <cell r="Q1214">
            <v>0</v>
          </cell>
          <cell r="R1214">
            <v>0</v>
          </cell>
          <cell r="T1214">
            <v>0</v>
          </cell>
          <cell r="U1214">
            <v>0</v>
          </cell>
          <cell r="W1214">
            <v>0</v>
          </cell>
          <cell r="X1214">
            <v>0</v>
          </cell>
          <cell r="Z1214">
            <v>0</v>
          </cell>
          <cell r="AA1214">
            <v>0</v>
          </cell>
          <cell r="AC1214">
            <v>0</v>
          </cell>
          <cell r="AD1214">
            <v>0</v>
          </cell>
          <cell r="AF1214">
            <v>0</v>
          </cell>
          <cell r="AG1214">
            <v>0</v>
          </cell>
          <cell r="AI1214">
            <v>0</v>
          </cell>
          <cell r="AJ1214">
            <v>0</v>
          </cell>
          <cell r="AL1214">
            <v>0</v>
          </cell>
          <cell r="AM1214">
            <v>0</v>
          </cell>
          <cell r="AO1214">
            <v>0</v>
          </cell>
          <cell r="AP1214">
            <v>0</v>
          </cell>
          <cell r="AR1214">
            <v>0</v>
          </cell>
          <cell r="AS1214">
            <v>0</v>
          </cell>
          <cell r="BF1214" t="str">
            <v>5800</v>
          </cell>
          <cell r="BG1214" t="str">
            <v>J005</v>
          </cell>
          <cell r="BH1214" t="str">
            <v>GML</v>
          </cell>
        </row>
        <row r="1215">
          <cell r="K1215">
            <v>0</v>
          </cell>
          <cell r="L1215">
            <v>0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T1215">
            <v>0</v>
          </cell>
          <cell r="U1215">
            <v>0</v>
          </cell>
          <cell r="W1215">
            <v>0</v>
          </cell>
          <cell r="X1215">
            <v>0</v>
          </cell>
          <cell r="Z1215">
            <v>0</v>
          </cell>
          <cell r="AA1215">
            <v>0</v>
          </cell>
          <cell r="AC1215">
            <v>0</v>
          </cell>
          <cell r="AD1215">
            <v>0</v>
          </cell>
          <cell r="AF1215">
            <v>0</v>
          </cell>
          <cell r="AG1215">
            <v>0</v>
          </cell>
          <cell r="AI1215">
            <v>0</v>
          </cell>
          <cell r="AJ1215">
            <v>0</v>
          </cell>
          <cell r="AL1215">
            <v>0</v>
          </cell>
          <cell r="AM1215">
            <v>0</v>
          </cell>
          <cell r="AO1215">
            <v>0</v>
          </cell>
          <cell r="AP1215">
            <v>0</v>
          </cell>
          <cell r="AR1215">
            <v>0</v>
          </cell>
          <cell r="AS1215">
            <v>0</v>
          </cell>
          <cell r="BF1215" t="str">
            <v>5800</v>
          </cell>
          <cell r="BG1215" t="str">
            <v>J006</v>
          </cell>
          <cell r="BH1215" t="str">
            <v>GML</v>
          </cell>
        </row>
        <row r="1216">
          <cell r="K1216">
            <v>0</v>
          </cell>
          <cell r="L1216">
            <v>0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T1216">
            <v>0</v>
          </cell>
          <cell r="U1216">
            <v>0</v>
          </cell>
          <cell r="W1216">
            <v>0</v>
          </cell>
          <cell r="X1216">
            <v>0</v>
          </cell>
          <cell r="Z1216">
            <v>0</v>
          </cell>
          <cell r="AA1216">
            <v>0</v>
          </cell>
          <cell r="AC1216">
            <v>0</v>
          </cell>
          <cell r="AD1216">
            <v>0</v>
          </cell>
          <cell r="AF1216">
            <v>0</v>
          </cell>
          <cell r="AG1216">
            <v>0</v>
          </cell>
          <cell r="AI1216">
            <v>0</v>
          </cell>
          <cell r="AJ1216">
            <v>0</v>
          </cell>
          <cell r="AL1216">
            <v>0</v>
          </cell>
          <cell r="AM1216">
            <v>0</v>
          </cell>
          <cell r="AO1216">
            <v>0</v>
          </cell>
          <cell r="AP1216">
            <v>0</v>
          </cell>
          <cell r="AR1216">
            <v>0</v>
          </cell>
          <cell r="AS1216">
            <v>0</v>
          </cell>
          <cell r="BF1216" t="str">
            <v>5800</v>
          </cell>
          <cell r="BG1216" t="str">
            <v>J007</v>
          </cell>
          <cell r="BH1216" t="str">
            <v>GML</v>
          </cell>
        </row>
        <row r="1217">
          <cell r="K1217">
            <v>0</v>
          </cell>
          <cell r="L1217">
            <v>0</v>
          </cell>
          <cell r="N1217">
            <v>0</v>
          </cell>
          <cell r="O1217">
            <v>0</v>
          </cell>
          <cell r="Q1217">
            <v>0</v>
          </cell>
          <cell r="R1217">
            <v>0</v>
          </cell>
          <cell r="T1217">
            <v>0</v>
          </cell>
          <cell r="U1217">
            <v>0</v>
          </cell>
          <cell r="W1217">
            <v>0</v>
          </cell>
          <cell r="X1217">
            <v>0</v>
          </cell>
          <cell r="Z1217">
            <v>0</v>
          </cell>
          <cell r="AA1217">
            <v>0</v>
          </cell>
          <cell r="AC1217">
            <v>0</v>
          </cell>
          <cell r="AD1217">
            <v>0</v>
          </cell>
          <cell r="AF1217">
            <v>0</v>
          </cell>
          <cell r="AG1217">
            <v>0</v>
          </cell>
          <cell r="AI1217">
            <v>0</v>
          </cell>
          <cell r="AJ1217">
            <v>0</v>
          </cell>
          <cell r="AL1217">
            <v>0</v>
          </cell>
          <cell r="AM1217">
            <v>0</v>
          </cell>
          <cell r="AO1217">
            <v>0</v>
          </cell>
          <cell r="AP1217">
            <v>0</v>
          </cell>
          <cell r="AR1217">
            <v>0</v>
          </cell>
          <cell r="AS1217">
            <v>0</v>
          </cell>
          <cell r="BF1217" t="str">
            <v>5801</v>
          </cell>
          <cell r="BG1217" t="str">
            <v>J008</v>
          </cell>
          <cell r="BH1217" t="str">
            <v>GML</v>
          </cell>
        </row>
        <row r="1218">
          <cell r="K1218">
            <v>0</v>
          </cell>
          <cell r="L1218">
            <v>0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T1218">
            <v>0</v>
          </cell>
          <cell r="U1218">
            <v>0</v>
          </cell>
          <cell r="W1218">
            <v>0</v>
          </cell>
          <cell r="X1218">
            <v>0</v>
          </cell>
          <cell r="Z1218">
            <v>0</v>
          </cell>
          <cell r="AA1218">
            <v>0</v>
          </cell>
          <cell r="AC1218">
            <v>0</v>
          </cell>
          <cell r="AD1218">
            <v>0</v>
          </cell>
          <cell r="AF1218">
            <v>0</v>
          </cell>
          <cell r="AG1218">
            <v>0</v>
          </cell>
          <cell r="AI1218">
            <v>0</v>
          </cell>
          <cell r="AJ1218">
            <v>0</v>
          </cell>
          <cell r="AL1218">
            <v>0</v>
          </cell>
          <cell r="AM1218">
            <v>0</v>
          </cell>
          <cell r="AO1218">
            <v>0</v>
          </cell>
          <cell r="AP1218">
            <v>0</v>
          </cell>
          <cell r="AR1218">
            <v>0</v>
          </cell>
          <cell r="AS1218">
            <v>0</v>
          </cell>
          <cell r="BF1218" t="str">
            <v>5801</v>
          </cell>
          <cell r="BG1218" t="str">
            <v>J009</v>
          </cell>
          <cell r="BH1218" t="str">
            <v>GML</v>
          </cell>
        </row>
        <row r="1219">
          <cell r="K1219">
            <v>0</v>
          </cell>
          <cell r="L1219">
            <v>0</v>
          </cell>
          <cell r="N1219">
            <v>0</v>
          </cell>
          <cell r="O1219">
            <v>0</v>
          </cell>
          <cell r="Q1219">
            <v>0</v>
          </cell>
          <cell r="R1219">
            <v>0</v>
          </cell>
          <cell r="T1219">
            <v>0</v>
          </cell>
          <cell r="U1219">
            <v>0</v>
          </cell>
          <cell r="W1219">
            <v>0</v>
          </cell>
          <cell r="X1219">
            <v>0</v>
          </cell>
          <cell r="Z1219">
            <v>0</v>
          </cell>
          <cell r="AA1219">
            <v>0</v>
          </cell>
          <cell r="AC1219">
            <v>0</v>
          </cell>
          <cell r="AD1219">
            <v>0</v>
          </cell>
          <cell r="AF1219">
            <v>0</v>
          </cell>
          <cell r="AG1219">
            <v>0</v>
          </cell>
          <cell r="AI1219">
            <v>0</v>
          </cell>
          <cell r="AJ1219">
            <v>0</v>
          </cell>
          <cell r="AL1219">
            <v>0</v>
          </cell>
          <cell r="AM1219">
            <v>0</v>
          </cell>
          <cell r="AO1219">
            <v>0</v>
          </cell>
          <cell r="AP1219">
            <v>0</v>
          </cell>
          <cell r="AR1219">
            <v>0</v>
          </cell>
          <cell r="AS1219">
            <v>0</v>
          </cell>
          <cell r="BF1219" t="str">
            <v>6000</v>
          </cell>
          <cell r="BG1219" t="str">
            <v>K001</v>
          </cell>
          <cell r="BH1219" t="str">
            <v>GML</v>
          </cell>
        </row>
        <row r="1220">
          <cell r="K1220">
            <v>0</v>
          </cell>
          <cell r="L1220">
            <v>0</v>
          </cell>
          <cell r="N1220">
            <v>0</v>
          </cell>
          <cell r="O1220">
            <v>0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W1220">
            <v>0</v>
          </cell>
          <cell r="X1220">
            <v>0</v>
          </cell>
          <cell r="Z1220">
            <v>0</v>
          </cell>
          <cell r="AA1220">
            <v>0</v>
          </cell>
          <cell r="AC1220">
            <v>0</v>
          </cell>
          <cell r="AD1220">
            <v>0</v>
          </cell>
          <cell r="AF1220">
            <v>0</v>
          </cell>
          <cell r="AG1220">
            <v>0</v>
          </cell>
          <cell r="AI1220">
            <v>0</v>
          </cell>
          <cell r="AJ1220">
            <v>0</v>
          </cell>
          <cell r="AL1220">
            <v>0</v>
          </cell>
          <cell r="AM1220">
            <v>0</v>
          </cell>
          <cell r="AO1220">
            <v>0</v>
          </cell>
          <cell r="AP1220">
            <v>0</v>
          </cell>
          <cell r="AR1220">
            <v>0</v>
          </cell>
          <cell r="AS1220">
            <v>0</v>
          </cell>
          <cell r="BF1220" t="str">
            <v>6000</v>
          </cell>
          <cell r="BG1220" t="str">
            <v>K002</v>
          </cell>
          <cell r="BH1220" t="str">
            <v>GML</v>
          </cell>
        </row>
        <row r="1221">
          <cell r="K1221">
            <v>1250860.5000000009</v>
          </cell>
          <cell r="L1221">
            <v>0</v>
          </cell>
          <cell r="N1221">
            <v>0</v>
          </cell>
          <cell r="O1221">
            <v>0</v>
          </cell>
          <cell r="Q1221">
            <v>0</v>
          </cell>
          <cell r="R1221">
            <v>0</v>
          </cell>
          <cell r="T1221">
            <v>311257.4299999997</v>
          </cell>
          <cell r="U1221">
            <v>0</v>
          </cell>
          <cell r="W1221">
            <v>0</v>
          </cell>
          <cell r="X1221">
            <v>0</v>
          </cell>
          <cell r="Z1221">
            <v>0</v>
          </cell>
          <cell r="AA1221">
            <v>0</v>
          </cell>
          <cell r="AC1221">
            <v>0</v>
          </cell>
          <cell r="AD1221">
            <v>0</v>
          </cell>
          <cell r="AF1221">
            <v>506000</v>
          </cell>
          <cell r="AG1221">
            <v>0</v>
          </cell>
          <cell r="AI1221">
            <v>479000</v>
          </cell>
          <cell r="AJ1221">
            <v>0</v>
          </cell>
          <cell r="AL1221">
            <v>1123382.0600000024</v>
          </cell>
          <cell r="AM1221">
            <v>0</v>
          </cell>
          <cell r="AO1221">
            <v>4403420.7599999979</v>
          </cell>
          <cell r="AP1221">
            <v>0</v>
          </cell>
          <cell r="AR1221">
            <v>0</v>
          </cell>
          <cell r="AS1221">
            <v>0</v>
          </cell>
          <cell r="BF1221" t="str">
            <v>6100</v>
          </cell>
          <cell r="BG1221" t="str">
            <v>K001</v>
          </cell>
          <cell r="BH1221" t="str">
            <v>GML</v>
          </cell>
        </row>
        <row r="1222">
          <cell r="K1222">
            <v>-226637.70000000007</v>
          </cell>
          <cell r="L1222">
            <v>0</v>
          </cell>
          <cell r="N1222">
            <v>-261696.06000000006</v>
          </cell>
          <cell r="O1222">
            <v>0</v>
          </cell>
          <cell r="Q1222">
            <v>-253254.26</v>
          </cell>
          <cell r="R1222">
            <v>0</v>
          </cell>
          <cell r="T1222">
            <v>-261977.47999999975</v>
          </cell>
          <cell r="U1222">
            <v>0</v>
          </cell>
          <cell r="W1222">
            <v>-261696.57999999984</v>
          </cell>
          <cell r="X1222">
            <v>0</v>
          </cell>
          <cell r="Z1222">
            <v>-270419.79999999981</v>
          </cell>
          <cell r="AA1222">
            <v>0</v>
          </cell>
          <cell r="AC1222">
            <v>-270419.79999999981</v>
          </cell>
          <cell r="AD1222">
            <v>0</v>
          </cell>
          <cell r="AF1222">
            <v>-257059.56999999983</v>
          </cell>
          <cell r="AG1222">
            <v>0</v>
          </cell>
          <cell r="AI1222">
            <v>-285900.95999999996</v>
          </cell>
          <cell r="AJ1222">
            <v>0</v>
          </cell>
          <cell r="AL1222">
            <v>-294506.87999999989</v>
          </cell>
          <cell r="AM1222">
            <v>0</v>
          </cell>
          <cell r="AO1222">
            <v>-341452.87000000011</v>
          </cell>
          <cell r="AP1222">
            <v>0</v>
          </cell>
          <cell r="AR1222">
            <v>-438318.0700000003</v>
          </cell>
          <cell r="AS1222">
            <v>0</v>
          </cell>
          <cell r="BF1222" t="str">
            <v>6100</v>
          </cell>
          <cell r="BG1222" t="str">
            <v>K002</v>
          </cell>
          <cell r="BH1222" t="str">
            <v>GML</v>
          </cell>
        </row>
        <row r="1223">
          <cell r="K1223">
            <v>480861.69999999925</v>
          </cell>
          <cell r="L1223">
            <v>0</v>
          </cell>
          <cell r="N1223">
            <v>0</v>
          </cell>
          <cell r="O1223">
            <v>0</v>
          </cell>
          <cell r="Q1223">
            <v>532013.4299999997</v>
          </cell>
          <cell r="R1223">
            <v>0</v>
          </cell>
          <cell r="T1223">
            <v>0</v>
          </cell>
          <cell r="U1223">
            <v>0</v>
          </cell>
          <cell r="W1223">
            <v>0</v>
          </cell>
          <cell r="X1223">
            <v>0</v>
          </cell>
          <cell r="Z1223">
            <v>0</v>
          </cell>
          <cell r="AA1223">
            <v>0</v>
          </cell>
          <cell r="AC1223">
            <v>0</v>
          </cell>
          <cell r="AD1223">
            <v>0</v>
          </cell>
          <cell r="AF1223">
            <v>0</v>
          </cell>
          <cell r="AG1223">
            <v>0</v>
          </cell>
          <cell r="AI1223">
            <v>8724199.7299999986</v>
          </cell>
          <cell r="AJ1223">
            <v>0</v>
          </cell>
          <cell r="AL1223">
            <v>349604.85000000335</v>
          </cell>
          <cell r="AM1223">
            <v>0</v>
          </cell>
          <cell r="AO1223">
            <v>349604.85000000149</v>
          </cell>
          <cell r="AP1223">
            <v>0</v>
          </cell>
          <cell r="AR1223">
            <v>407889.79999999702</v>
          </cell>
          <cell r="AS1223">
            <v>0</v>
          </cell>
          <cell r="BF1223" t="str">
            <v>6200</v>
          </cell>
          <cell r="BG1223" t="str">
            <v>K001</v>
          </cell>
          <cell r="BH1223" t="str">
            <v>GML</v>
          </cell>
        </row>
        <row r="1224">
          <cell r="K1224">
            <v>-109344.50000000001</v>
          </cell>
          <cell r="L1224">
            <v>0</v>
          </cell>
          <cell r="N1224">
            <v>-105518.23999999999</v>
          </cell>
          <cell r="O1224">
            <v>0</v>
          </cell>
          <cell r="Q1224">
            <v>-108674.79999999999</v>
          </cell>
          <cell r="R1224">
            <v>0</v>
          </cell>
          <cell r="T1224">
            <v>-113050.52999999991</v>
          </cell>
          <cell r="U1224">
            <v>0</v>
          </cell>
          <cell r="W1224">
            <v>-109403.73999999999</v>
          </cell>
          <cell r="X1224">
            <v>0</v>
          </cell>
          <cell r="Z1224">
            <v>-113050.53000000003</v>
          </cell>
          <cell r="AA1224">
            <v>0</v>
          </cell>
          <cell r="AC1224">
            <v>-113050.53000000003</v>
          </cell>
          <cell r="AD1224">
            <v>0</v>
          </cell>
          <cell r="AF1224">
            <v>-102110.15999999992</v>
          </cell>
          <cell r="AG1224">
            <v>0</v>
          </cell>
          <cell r="AI1224">
            <v>-128960.91999999993</v>
          </cell>
          <cell r="AJ1224">
            <v>0</v>
          </cell>
          <cell r="AL1224">
            <v>-229735.57000000007</v>
          </cell>
          <cell r="AM1224">
            <v>0</v>
          </cell>
          <cell r="AO1224">
            <v>-246467.92999999993</v>
          </cell>
          <cell r="AP1224">
            <v>0</v>
          </cell>
          <cell r="AR1224">
            <v>-244106.01</v>
          </cell>
          <cell r="AS1224">
            <v>0</v>
          </cell>
          <cell r="BF1224" t="str">
            <v>6200</v>
          </cell>
          <cell r="BG1224" t="str">
            <v>K002</v>
          </cell>
          <cell r="BH1224" t="str">
            <v>GML</v>
          </cell>
        </row>
        <row r="1225">
          <cell r="K1225">
            <v>0</v>
          </cell>
          <cell r="L1225">
            <v>0</v>
          </cell>
          <cell r="N1225">
            <v>0</v>
          </cell>
          <cell r="O1225">
            <v>0</v>
          </cell>
          <cell r="Q1225">
            <v>0</v>
          </cell>
          <cell r="R1225">
            <v>0</v>
          </cell>
          <cell r="T1225">
            <v>0</v>
          </cell>
          <cell r="U1225">
            <v>0</v>
          </cell>
          <cell r="W1225">
            <v>0</v>
          </cell>
          <cell r="X1225">
            <v>0</v>
          </cell>
          <cell r="Z1225">
            <v>0</v>
          </cell>
          <cell r="AA1225">
            <v>0</v>
          </cell>
          <cell r="AC1225">
            <v>0</v>
          </cell>
          <cell r="AD1225">
            <v>0</v>
          </cell>
          <cell r="AF1225">
            <v>0</v>
          </cell>
          <cell r="AG1225">
            <v>0</v>
          </cell>
          <cell r="AI1225">
            <v>0</v>
          </cell>
          <cell r="AJ1225">
            <v>0</v>
          </cell>
          <cell r="AL1225">
            <v>0</v>
          </cell>
          <cell r="AM1225">
            <v>0</v>
          </cell>
          <cell r="AO1225">
            <v>0</v>
          </cell>
          <cell r="AP1225">
            <v>0</v>
          </cell>
          <cell r="AR1225">
            <v>0</v>
          </cell>
          <cell r="AS1225">
            <v>0</v>
          </cell>
          <cell r="BF1225" t="str">
            <v>6300</v>
          </cell>
          <cell r="BG1225" t="str">
            <v>K001</v>
          </cell>
          <cell r="BH1225" t="str">
            <v>GML</v>
          </cell>
        </row>
        <row r="1226">
          <cell r="K1226">
            <v>-197547.37999999989</v>
          </cell>
          <cell r="L1226">
            <v>0</v>
          </cell>
          <cell r="N1226">
            <v>-197547.35999999987</v>
          </cell>
          <cell r="O1226">
            <v>0</v>
          </cell>
          <cell r="Q1226">
            <v>-191174.87000000011</v>
          </cell>
          <cell r="R1226">
            <v>0</v>
          </cell>
          <cell r="T1226">
            <v>-197547.37000000011</v>
          </cell>
          <cell r="U1226">
            <v>0</v>
          </cell>
          <cell r="W1226">
            <v>-191174.87000000011</v>
          </cell>
          <cell r="X1226">
            <v>0</v>
          </cell>
          <cell r="Z1226">
            <v>-197547.35999999987</v>
          </cell>
          <cell r="AA1226">
            <v>0</v>
          </cell>
          <cell r="AC1226">
            <v>-197547.35999999987</v>
          </cell>
          <cell r="AD1226">
            <v>0</v>
          </cell>
          <cell r="AF1226">
            <v>-178429.85999999987</v>
          </cell>
          <cell r="AG1226">
            <v>0</v>
          </cell>
          <cell r="AI1226">
            <v>-197547.37999999989</v>
          </cell>
          <cell r="AJ1226">
            <v>0</v>
          </cell>
          <cell r="AL1226">
            <v>-191174.87000000011</v>
          </cell>
          <cell r="AM1226">
            <v>0</v>
          </cell>
          <cell r="AO1226">
            <v>-197547.35999999987</v>
          </cell>
          <cell r="AP1226">
            <v>0</v>
          </cell>
          <cell r="AR1226">
            <v>-191174.86999999965</v>
          </cell>
          <cell r="AS1226">
            <v>0</v>
          </cell>
          <cell r="BF1226" t="str">
            <v>6300</v>
          </cell>
          <cell r="BG1226" t="str">
            <v>K002</v>
          </cell>
          <cell r="BH1226" t="str">
            <v>GML</v>
          </cell>
        </row>
        <row r="1227">
          <cell r="K1227">
            <v>47262</v>
          </cell>
          <cell r="L1227">
            <v>0</v>
          </cell>
          <cell r="N1227">
            <v>3300</v>
          </cell>
          <cell r="O1227">
            <v>0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W1227">
            <v>106481</v>
          </cell>
          <cell r="X1227">
            <v>0</v>
          </cell>
          <cell r="Z1227">
            <v>0</v>
          </cell>
          <cell r="AA1227">
            <v>0</v>
          </cell>
          <cell r="AC1227">
            <v>0</v>
          </cell>
          <cell r="AD1227">
            <v>0</v>
          </cell>
          <cell r="AF1227">
            <v>0</v>
          </cell>
          <cell r="AG1227">
            <v>0</v>
          </cell>
          <cell r="AI1227">
            <v>452300</v>
          </cell>
          <cell r="AJ1227">
            <v>0</v>
          </cell>
          <cell r="AL1227">
            <v>96000</v>
          </cell>
          <cell r="AM1227">
            <v>0</v>
          </cell>
          <cell r="AO1227">
            <v>445530</v>
          </cell>
          <cell r="AP1227">
            <v>0</v>
          </cell>
          <cell r="AR1227">
            <v>297225</v>
          </cell>
          <cell r="AS1227">
            <v>0</v>
          </cell>
          <cell r="BF1227" t="str">
            <v>6400</v>
          </cell>
          <cell r="BG1227" t="str">
            <v>K001</v>
          </cell>
          <cell r="BH1227" t="str">
            <v>GML</v>
          </cell>
        </row>
        <row r="1228">
          <cell r="K1228">
            <v>-212894.92999999993</v>
          </cell>
          <cell r="L1228">
            <v>0</v>
          </cell>
          <cell r="N1228">
            <v>-217939.21999999997</v>
          </cell>
          <cell r="O1228">
            <v>0</v>
          </cell>
          <cell r="Q1228">
            <v>-208910.83000000007</v>
          </cell>
          <cell r="R1228">
            <v>0</v>
          </cell>
          <cell r="T1228">
            <v>-215874.53000000026</v>
          </cell>
          <cell r="U1228">
            <v>0</v>
          </cell>
          <cell r="W1228">
            <v>-208910.83999999985</v>
          </cell>
          <cell r="X1228">
            <v>0</v>
          </cell>
          <cell r="Z1228">
            <v>-217683.25</v>
          </cell>
          <cell r="AA1228">
            <v>0</v>
          </cell>
          <cell r="AC1228">
            <v>-217683.25</v>
          </cell>
          <cell r="AD1228">
            <v>0</v>
          </cell>
          <cell r="AF1228">
            <v>-196617.12999999989</v>
          </cell>
          <cell r="AG1228">
            <v>0</v>
          </cell>
          <cell r="AI1228">
            <v>-218674.58999999985</v>
          </cell>
          <cell r="AJ1228">
            <v>0</v>
          </cell>
          <cell r="AL1228">
            <v>-218359.29000000004</v>
          </cell>
          <cell r="AM1228">
            <v>0</v>
          </cell>
          <cell r="AO1228">
            <v>-234699.25999999978</v>
          </cell>
          <cell r="AP1228">
            <v>0</v>
          </cell>
          <cell r="AR1228">
            <v>-231884.0299999998</v>
          </cell>
          <cell r="AS1228">
            <v>0</v>
          </cell>
          <cell r="BF1228" t="str">
            <v>6400</v>
          </cell>
          <cell r="BG1228" t="str">
            <v>K002</v>
          </cell>
          <cell r="BH1228" t="str">
            <v>GML</v>
          </cell>
        </row>
        <row r="1229">
          <cell r="K1229">
            <v>315423.75</v>
          </cell>
          <cell r="L1229">
            <v>0</v>
          </cell>
          <cell r="N1229">
            <v>0</v>
          </cell>
          <cell r="O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W1229">
            <v>0</v>
          </cell>
          <cell r="X1229">
            <v>0</v>
          </cell>
          <cell r="Z1229">
            <v>0</v>
          </cell>
          <cell r="AA1229">
            <v>0</v>
          </cell>
          <cell r="AC1229">
            <v>0</v>
          </cell>
          <cell r="AD1229">
            <v>0</v>
          </cell>
          <cell r="AF1229">
            <v>0</v>
          </cell>
          <cell r="AG1229">
            <v>0</v>
          </cell>
          <cell r="AI1229">
            <v>0</v>
          </cell>
          <cell r="AJ1229">
            <v>0</v>
          </cell>
          <cell r="AL1229">
            <v>0</v>
          </cell>
          <cell r="AM1229">
            <v>0</v>
          </cell>
          <cell r="AO1229">
            <v>0</v>
          </cell>
          <cell r="AP1229">
            <v>0</v>
          </cell>
          <cell r="AR1229">
            <v>0</v>
          </cell>
          <cell r="AS1229">
            <v>0</v>
          </cell>
          <cell r="BF1229" t="str">
            <v>6500</v>
          </cell>
          <cell r="BG1229" t="str">
            <v>K001</v>
          </cell>
          <cell r="BH1229" t="str">
            <v>GML</v>
          </cell>
        </row>
        <row r="1230">
          <cell r="K1230">
            <v>-34894.800000000003</v>
          </cell>
          <cell r="L1230">
            <v>0</v>
          </cell>
          <cell r="N1230">
            <v>-41554.130000000005</v>
          </cell>
          <cell r="O1230">
            <v>0</v>
          </cell>
          <cell r="Q1230">
            <v>-40213.679999999993</v>
          </cell>
          <cell r="R1230">
            <v>0</v>
          </cell>
          <cell r="T1230">
            <v>-41554.130000000005</v>
          </cell>
          <cell r="U1230">
            <v>0</v>
          </cell>
          <cell r="W1230">
            <v>-40213.679999999993</v>
          </cell>
          <cell r="X1230">
            <v>0</v>
          </cell>
          <cell r="Z1230">
            <v>-41554.130000000005</v>
          </cell>
          <cell r="AA1230">
            <v>0</v>
          </cell>
          <cell r="AC1230">
            <v>-41554.130000000005</v>
          </cell>
          <cell r="AD1230">
            <v>0</v>
          </cell>
          <cell r="AF1230">
            <v>-37532.760000000009</v>
          </cell>
          <cell r="AG1230">
            <v>0</v>
          </cell>
          <cell r="AI1230">
            <v>-41554.140000000014</v>
          </cell>
          <cell r="AJ1230">
            <v>0</v>
          </cell>
          <cell r="AL1230">
            <v>-40213.669999999984</v>
          </cell>
          <cell r="AM1230">
            <v>0</v>
          </cell>
          <cell r="AO1230">
            <v>-41554.130000000005</v>
          </cell>
          <cell r="AP1230">
            <v>0</v>
          </cell>
          <cell r="AR1230">
            <v>-40213.679999999935</v>
          </cell>
          <cell r="AS1230">
            <v>0</v>
          </cell>
          <cell r="BF1230" t="str">
            <v>6500</v>
          </cell>
          <cell r="BG1230" t="str">
            <v>K002</v>
          </cell>
          <cell r="BH1230" t="str">
            <v>GML</v>
          </cell>
        </row>
        <row r="1231">
          <cell r="K1231">
            <v>7279595.1099999994</v>
          </cell>
          <cell r="L1231">
            <v>0</v>
          </cell>
          <cell r="N1231">
            <v>922355.52000000328</v>
          </cell>
          <cell r="O1231">
            <v>0</v>
          </cell>
          <cell r="Q1231">
            <v>0</v>
          </cell>
          <cell r="R1231">
            <v>0</v>
          </cell>
          <cell r="T1231">
            <v>0</v>
          </cell>
          <cell r="U1231">
            <v>0</v>
          </cell>
          <cell r="W1231">
            <v>0</v>
          </cell>
          <cell r="X1231">
            <v>0</v>
          </cell>
          <cell r="Z1231">
            <v>0</v>
          </cell>
          <cell r="AA1231">
            <v>0</v>
          </cell>
          <cell r="AC1231">
            <v>0</v>
          </cell>
          <cell r="AD1231">
            <v>0</v>
          </cell>
          <cell r="AF1231">
            <v>0</v>
          </cell>
          <cell r="AG1231">
            <v>0</v>
          </cell>
          <cell r="AI1231">
            <v>0</v>
          </cell>
          <cell r="AJ1231">
            <v>0</v>
          </cell>
          <cell r="AL1231">
            <v>392225.8200000003</v>
          </cell>
          <cell r="AM1231">
            <v>0</v>
          </cell>
          <cell r="AO1231">
            <v>314768.3599999994</v>
          </cell>
          <cell r="AP1231">
            <v>0</v>
          </cell>
          <cell r="AR1231">
            <v>1874137.0599999949</v>
          </cell>
          <cell r="AS1231">
            <v>0</v>
          </cell>
          <cell r="BF1231" t="str">
            <v>6600</v>
          </cell>
          <cell r="BG1231" t="str">
            <v>K001</v>
          </cell>
          <cell r="BH1231" t="str">
            <v>GML</v>
          </cell>
        </row>
        <row r="1232">
          <cell r="K1232">
            <v>-463269.1800000004</v>
          </cell>
          <cell r="L1232">
            <v>0</v>
          </cell>
          <cell r="N1232">
            <v>-580689.66999999993</v>
          </cell>
          <cell r="O1232">
            <v>0</v>
          </cell>
          <cell r="Q1232">
            <v>-575551.66000000015</v>
          </cell>
          <cell r="R1232">
            <v>0</v>
          </cell>
          <cell r="T1232">
            <v>-608793.22999999952</v>
          </cell>
          <cell r="U1232">
            <v>0</v>
          </cell>
          <cell r="W1232">
            <v>-589154.74000000022</v>
          </cell>
          <cell r="X1232">
            <v>0</v>
          </cell>
          <cell r="Z1232">
            <v>-608793.24000000022</v>
          </cell>
          <cell r="AA1232">
            <v>0</v>
          </cell>
          <cell r="AC1232">
            <v>-608793.24000000022</v>
          </cell>
          <cell r="AD1232">
            <v>0</v>
          </cell>
          <cell r="AF1232">
            <v>-549877.75999999978</v>
          </cell>
          <cell r="AG1232">
            <v>0</v>
          </cell>
          <cell r="AI1232">
            <v>-608793.23999999929</v>
          </cell>
          <cell r="AJ1232">
            <v>0</v>
          </cell>
          <cell r="AL1232">
            <v>-590300.25999999978</v>
          </cell>
          <cell r="AM1232">
            <v>0</v>
          </cell>
          <cell r="AO1232">
            <v>-620802.44999999925</v>
          </cell>
          <cell r="AP1232">
            <v>0</v>
          </cell>
          <cell r="AR1232">
            <v>-631584.29999999888</v>
          </cell>
          <cell r="AS1232">
            <v>0</v>
          </cell>
          <cell r="BF1232" t="str">
            <v>6600</v>
          </cell>
          <cell r="BG1232" t="str">
            <v>K002</v>
          </cell>
          <cell r="BH1232" t="str">
            <v>GML</v>
          </cell>
        </row>
        <row r="1233">
          <cell r="K1233">
            <v>475340</v>
          </cell>
          <cell r="L1233">
            <v>0</v>
          </cell>
          <cell r="N1233">
            <v>-309331.16000000015</v>
          </cell>
          <cell r="O1233">
            <v>0</v>
          </cell>
          <cell r="Q1233">
            <v>767981.4299999997</v>
          </cell>
          <cell r="R1233">
            <v>0</v>
          </cell>
          <cell r="T1233">
            <v>511414.58999999985</v>
          </cell>
          <cell r="U1233">
            <v>0</v>
          </cell>
          <cell r="W1233">
            <v>-381610.41000000015</v>
          </cell>
          <cell r="X1233">
            <v>0</v>
          </cell>
          <cell r="Z1233">
            <v>537131.25999999978</v>
          </cell>
          <cell r="AA1233">
            <v>0</v>
          </cell>
          <cell r="AC1233">
            <v>1773953.5</v>
          </cell>
          <cell r="AD1233">
            <v>0</v>
          </cell>
          <cell r="AF1233">
            <v>1387768.2199999997</v>
          </cell>
          <cell r="AG1233">
            <v>0</v>
          </cell>
          <cell r="AI1233">
            <v>2138039.79</v>
          </cell>
          <cell r="AJ1233">
            <v>0</v>
          </cell>
          <cell r="AL1233">
            <v>-915157.12000000477</v>
          </cell>
          <cell r="AM1233">
            <v>0</v>
          </cell>
          <cell r="AO1233">
            <v>-181823.75</v>
          </cell>
          <cell r="AP1233">
            <v>0</v>
          </cell>
          <cell r="AR1233">
            <v>-177823.76999999583</v>
          </cell>
          <cell r="AS1233">
            <v>0</v>
          </cell>
          <cell r="BF1233" t="str">
            <v>7000</v>
          </cell>
          <cell r="BG1233" t="str">
            <v>Z000</v>
          </cell>
          <cell r="BH1233" t="str">
            <v>GML</v>
          </cell>
        </row>
        <row r="1234">
          <cell r="K1234">
            <v>0</v>
          </cell>
          <cell r="L1234">
            <v>0</v>
          </cell>
          <cell r="N1234">
            <v>-989699</v>
          </cell>
          <cell r="O1234">
            <v>0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W1234">
            <v>0</v>
          </cell>
          <cell r="X1234">
            <v>0</v>
          </cell>
          <cell r="Z1234">
            <v>0</v>
          </cell>
          <cell r="AA1234">
            <v>0</v>
          </cell>
          <cell r="AC1234">
            <v>0</v>
          </cell>
          <cell r="AD1234">
            <v>0</v>
          </cell>
          <cell r="AF1234">
            <v>0</v>
          </cell>
          <cell r="AG1234">
            <v>0</v>
          </cell>
          <cell r="AI1234">
            <v>0</v>
          </cell>
          <cell r="AJ1234">
            <v>0</v>
          </cell>
          <cell r="AL1234">
            <v>0</v>
          </cell>
          <cell r="AM1234">
            <v>0</v>
          </cell>
          <cell r="AO1234">
            <v>0</v>
          </cell>
          <cell r="AP1234">
            <v>0</v>
          </cell>
          <cell r="AR1234">
            <v>0</v>
          </cell>
          <cell r="AS1234">
            <v>0</v>
          </cell>
          <cell r="BF1234" t="str">
            <v>7100</v>
          </cell>
          <cell r="BG1234" t="str">
            <v>Z000</v>
          </cell>
          <cell r="BH1234" t="str">
            <v>GML</v>
          </cell>
        </row>
        <row r="1235">
          <cell r="K1235">
            <v>0</v>
          </cell>
          <cell r="L1235">
            <v>0</v>
          </cell>
          <cell r="N1235">
            <v>78000</v>
          </cell>
          <cell r="O1235">
            <v>0</v>
          </cell>
          <cell r="Q1235">
            <v>0</v>
          </cell>
          <cell r="R1235">
            <v>0</v>
          </cell>
          <cell r="T1235">
            <v>0</v>
          </cell>
          <cell r="U1235">
            <v>0</v>
          </cell>
          <cell r="W1235">
            <v>-78000</v>
          </cell>
          <cell r="X1235">
            <v>0</v>
          </cell>
          <cell r="Z1235">
            <v>0</v>
          </cell>
          <cell r="AA1235">
            <v>0</v>
          </cell>
          <cell r="AC1235">
            <v>0</v>
          </cell>
          <cell r="AD1235">
            <v>0</v>
          </cell>
          <cell r="AF1235">
            <v>0</v>
          </cell>
          <cell r="AG1235">
            <v>0</v>
          </cell>
          <cell r="AI1235">
            <v>0</v>
          </cell>
          <cell r="AJ1235">
            <v>0</v>
          </cell>
          <cell r="AL1235">
            <v>0</v>
          </cell>
          <cell r="AM1235">
            <v>0</v>
          </cell>
          <cell r="AO1235">
            <v>0</v>
          </cell>
          <cell r="AP1235">
            <v>0</v>
          </cell>
          <cell r="AR1235">
            <v>0</v>
          </cell>
          <cell r="AS1235">
            <v>0</v>
          </cell>
          <cell r="BF1235" t="str">
            <v>7300</v>
          </cell>
          <cell r="BG1235" t="str">
            <v>Z000</v>
          </cell>
          <cell r="BH1235" t="str">
            <v>GML</v>
          </cell>
        </row>
        <row r="1236">
          <cell r="K1236">
            <v>0</v>
          </cell>
          <cell r="L1236">
            <v>0</v>
          </cell>
          <cell r="N1236">
            <v>0</v>
          </cell>
          <cell r="O1236">
            <v>0</v>
          </cell>
          <cell r="Q1236">
            <v>0</v>
          </cell>
          <cell r="R1236">
            <v>0</v>
          </cell>
          <cell r="T1236">
            <v>0</v>
          </cell>
          <cell r="U1236">
            <v>0</v>
          </cell>
          <cell r="W1236">
            <v>0</v>
          </cell>
          <cell r="X1236">
            <v>0</v>
          </cell>
          <cell r="Z1236">
            <v>0</v>
          </cell>
          <cell r="AA1236">
            <v>0</v>
          </cell>
          <cell r="AC1236">
            <v>0</v>
          </cell>
          <cell r="AD1236">
            <v>0</v>
          </cell>
          <cell r="AF1236">
            <v>0</v>
          </cell>
          <cell r="AG1236">
            <v>0</v>
          </cell>
          <cell r="AI1236">
            <v>0</v>
          </cell>
          <cell r="AJ1236">
            <v>0</v>
          </cell>
          <cell r="AL1236">
            <v>0</v>
          </cell>
          <cell r="AM1236">
            <v>0</v>
          </cell>
          <cell r="AO1236">
            <v>315750</v>
          </cell>
          <cell r="AP1236">
            <v>0</v>
          </cell>
          <cell r="AR1236">
            <v>0</v>
          </cell>
          <cell r="AS1236">
            <v>0</v>
          </cell>
          <cell r="BF1236" t="str">
            <v>7350</v>
          </cell>
          <cell r="BG1236" t="str">
            <v>Z000</v>
          </cell>
          <cell r="BH1236" t="str">
            <v>GML</v>
          </cell>
        </row>
        <row r="1237">
          <cell r="K1237">
            <v>0</v>
          </cell>
          <cell r="L1237">
            <v>0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T1237">
            <v>0</v>
          </cell>
          <cell r="U1237">
            <v>0</v>
          </cell>
          <cell r="W1237">
            <v>0</v>
          </cell>
          <cell r="X1237">
            <v>0</v>
          </cell>
          <cell r="Z1237">
            <v>0</v>
          </cell>
          <cell r="AA1237">
            <v>0</v>
          </cell>
          <cell r="AC1237">
            <v>0</v>
          </cell>
          <cell r="AD1237">
            <v>0</v>
          </cell>
          <cell r="AF1237">
            <v>0</v>
          </cell>
          <cell r="AG1237">
            <v>0</v>
          </cell>
          <cell r="AI1237">
            <v>0</v>
          </cell>
          <cell r="AJ1237">
            <v>0</v>
          </cell>
          <cell r="AL1237">
            <v>0</v>
          </cell>
          <cell r="AM1237">
            <v>0</v>
          </cell>
          <cell r="AO1237">
            <v>0</v>
          </cell>
          <cell r="AP1237">
            <v>0</v>
          </cell>
          <cell r="AR1237">
            <v>0</v>
          </cell>
          <cell r="AS1237">
            <v>0</v>
          </cell>
          <cell r="BF1237" t="str">
            <v>7400</v>
          </cell>
          <cell r="BG1237" t="str">
            <v>Z000</v>
          </cell>
          <cell r="BH1237" t="str">
            <v>GML</v>
          </cell>
        </row>
        <row r="1238">
          <cell r="K1238">
            <v>0</v>
          </cell>
          <cell r="L1238">
            <v>0</v>
          </cell>
          <cell r="N1238">
            <v>989699</v>
          </cell>
          <cell r="O1238">
            <v>0</v>
          </cell>
          <cell r="Q1238">
            <v>984000</v>
          </cell>
          <cell r="R1238">
            <v>0</v>
          </cell>
          <cell r="T1238">
            <v>205700</v>
          </cell>
          <cell r="U1238">
            <v>0</v>
          </cell>
          <cell r="W1238">
            <v>-205700</v>
          </cell>
          <cell r="X1238">
            <v>0</v>
          </cell>
          <cell r="Z1238">
            <v>0</v>
          </cell>
          <cell r="AA1238">
            <v>0</v>
          </cell>
          <cell r="AC1238">
            <v>-984000</v>
          </cell>
          <cell r="AD1238">
            <v>0</v>
          </cell>
          <cell r="AF1238">
            <v>0</v>
          </cell>
          <cell r="AG1238">
            <v>0</v>
          </cell>
          <cell r="AI1238">
            <v>-989699</v>
          </cell>
          <cell r="AJ1238">
            <v>0</v>
          </cell>
          <cell r="AL1238">
            <v>0</v>
          </cell>
          <cell r="AM1238">
            <v>0</v>
          </cell>
          <cell r="AO1238">
            <v>0</v>
          </cell>
          <cell r="AP1238">
            <v>0</v>
          </cell>
          <cell r="AR1238">
            <v>230115</v>
          </cell>
          <cell r="AS1238">
            <v>0</v>
          </cell>
          <cell r="BF1238" t="str">
            <v>7500</v>
          </cell>
          <cell r="BG1238" t="str">
            <v>Z000</v>
          </cell>
          <cell r="BH1238" t="str">
            <v>GML</v>
          </cell>
        </row>
        <row r="1239">
          <cell r="K1239">
            <v>0</v>
          </cell>
          <cell r="L1239">
            <v>0</v>
          </cell>
          <cell r="N1239">
            <v>0</v>
          </cell>
          <cell r="O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W1239">
            <v>0</v>
          </cell>
          <cell r="X1239">
            <v>0</v>
          </cell>
          <cell r="Z1239">
            <v>0</v>
          </cell>
          <cell r="AA1239">
            <v>0</v>
          </cell>
          <cell r="AC1239">
            <v>0</v>
          </cell>
          <cell r="AD1239">
            <v>0</v>
          </cell>
          <cell r="AF1239">
            <v>0</v>
          </cell>
          <cell r="AG1239">
            <v>0</v>
          </cell>
          <cell r="AI1239">
            <v>0</v>
          </cell>
          <cell r="AJ1239">
            <v>0</v>
          </cell>
          <cell r="AL1239">
            <v>0</v>
          </cell>
          <cell r="AM1239">
            <v>0</v>
          </cell>
          <cell r="AO1239">
            <v>0</v>
          </cell>
          <cell r="AP1239">
            <v>0</v>
          </cell>
          <cell r="AR1239">
            <v>0</v>
          </cell>
          <cell r="AS1239">
            <v>0</v>
          </cell>
          <cell r="BF1239" t="str">
            <v>7600</v>
          </cell>
          <cell r="BG1239" t="str">
            <v>Z000</v>
          </cell>
          <cell r="BH1239" t="str">
            <v>GML</v>
          </cell>
        </row>
        <row r="1240">
          <cell r="K1240">
            <v>0</v>
          </cell>
          <cell r="L1240">
            <v>0</v>
          </cell>
          <cell r="N1240">
            <v>0</v>
          </cell>
          <cell r="O1240">
            <v>0</v>
          </cell>
          <cell r="Q1240">
            <v>0</v>
          </cell>
          <cell r="R1240">
            <v>0</v>
          </cell>
          <cell r="T1240">
            <v>0</v>
          </cell>
          <cell r="U1240">
            <v>0</v>
          </cell>
          <cell r="W1240">
            <v>0</v>
          </cell>
          <cell r="X1240">
            <v>0</v>
          </cell>
          <cell r="Z1240">
            <v>0</v>
          </cell>
          <cell r="AA1240">
            <v>0</v>
          </cell>
          <cell r="AC1240">
            <v>0</v>
          </cell>
          <cell r="AD1240">
            <v>0</v>
          </cell>
          <cell r="AF1240">
            <v>0</v>
          </cell>
          <cell r="AG1240">
            <v>0</v>
          </cell>
          <cell r="AI1240">
            <v>0</v>
          </cell>
          <cell r="AJ1240">
            <v>0</v>
          </cell>
          <cell r="AL1240">
            <v>0</v>
          </cell>
          <cell r="AM1240">
            <v>0</v>
          </cell>
          <cell r="AO1240">
            <v>0</v>
          </cell>
          <cell r="AP1240">
            <v>0</v>
          </cell>
          <cell r="AR1240">
            <v>0</v>
          </cell>
          <cell r="AS1240">
            <v>0</v>
          </cell>
          <cell r="BF1240" t="str">
            <v>7700</v>
          </cell>
          <cell r="BG1240" t="str">
            <v>Z000</v>
          </cell>
          <cell r="BH1240" t="str">
            <v>GML</v>
          </cell>
        </row>
        <row r="1241">
          <cell r="K1241">
            <v>3552404.51</v>
          </cell>
          <cell r="L1241">
            <v>0</v>
          </cell>
          <cell r="N1241">
            <v>13852687.200000001</v>
          </cell>
          <cell r="O1241">
            <v>0</v>
          </cell>
          <cell r="Q1241">
            <v>10453790.649999999</v>
          </cell>
          <cell r="R1241">
            <v>0</v>
          </cell>
          <cell r="T1241">
            <v>26745141.589999981</v>
          </cell>
          <cell r="U1241">
            <v>0</v>
          </cell>
          <cell r="W1241">
            <v>-8443609.1600000039</v>
          </cell>
          <cell r="X1241">
            <v>0</v>
          </cell>
          <cell r="Z1241">
            <v>-11750688.37999998</v>
          </cell>
          <cell r="AA1241">
            <v>0</v>
          </cell>
          <cell r="AC1241">
            <v>48609052.849999994</v>
          </cell>
          <cell r="AD1241">
            <v>0</v>
          </cell>
          <cell r="AF1241">
            <v>66166490.620000035</v>
          </cell>
          <cell r="AG1241">
            <v>0</v>
          </cell>
          <cell r="AI1241">
            <v>-34106308.659999996</v>
          </cell>
          <cell r="AJ1241">
            <v>0</v>
          </cell>
          <cell r="AL1241">
            <v>80477285.820000052</v>
          </cell>
          <cell r="AM1241">
            <v>0</v>
          </cell>
          <cell r="AO1241">
            <v>-58188286.780000031</v>
          </cell>
          <cell r="AP1241">
            <v>0</v>
          </cell>
          <cell r="AR1241">
            <v>-18428148.759999931</v>
          </cell>
          <cell r="AS1241">
            <v>0</v>
          </cell>
          <cell r="BF1241" t="str">
            <v>8002</v>
          </cell>
          <cell r="BG1241" t="str">
            <v>Z000</v>
          </cell>
          <cell r="BH1241" t="str">
            <v>GML</v>
          </cell>
        </row>
        <row r="1242">
          <cell r="K1242">
            <v>0</v>
          </cell>
          <cell r="L1242">
            <v>0</v>
          </cell>
          <cell r="N1242">
            <v>0</v>
          </cell>
          <cell r="O1242">
            <v>0</v>
          </cell>
          <cell r="Q1242">
            <v>0</v>
          </cell>
          <cell r="R1242">
            <v>0</v>
          </cell>
          <cell r="T1242">
            <v>0</v>
          </cell>
          <cell r="U1242">
            <v>0</v>
          </cell>
          <cell r="W1242">
            <v>0</v>
          </cell>
          <cell r="X1242">
            <v>0</v>
          </cell>
          <cell r="Z1242">
            <v>0</v>
          </cell>
          <cell r="AA1242">
            <v>0</v>
          </cell>
          <cell r="AC1242">
            <v>0</v>
          </cell>
          <cell r="AD1242">
            <v>0</v>
          </cell>
          <cell r="AF1242">
            <v>0</v>
          </cell>
          <cell r="AG1242">
            <v>0</v>
          </cell>
          <cell r="AI1242">
            <v>0</v>
          </cell>
          <cell r="AJ1242">
            <v>0</v>
          </cell>
          <cell r="AL1242">
            <v>0</v>
          </cell>
          <cell r="AM1242">
            <v>0</v>
          </cell>
          <cell r="AO1242">
            <v>0</v>
          </cell>
          <cell r="AP1242">
            <v>0</v>
          </cell>
          <cell r="AR1242">
            <v>0</v>
          </cell>
          <cell r="AS1242">
            <v>0</v>
          </cell>
          <cell r="BF1242" t="str">
            <v>8003</v>
          </cell>
          <cell r="BG1242" t="str">
            <v>Z000</v>
          </cell>
          <cell r="BH1242" t="str">
            <v>GML</v>
          </cell>
        </row>
        <row r="1243">
          <cell r="K1243">
            <v>45172410.289999984</v>
          </cell>
          <cell r="L1243">
            <v>0</v>
          </cell>
          <cell r="N1243">
            <v>61648772.650000021</v>
          </cell>
          <cell r="O1243">
            <v>0</v>
          </cell>
          <cell r="Q1243">
            <v>86428221.809999913</v>
          </cell>
          <cell r="R1243">
            <v>0</v>
          </cell>
          <cell r="T1243">
            <v>32072625.930000186</v>
          </cell>
          <cell r="U1243">
            <v>0</v>
          </cell>
          <cell r="W1243">
            <v>170383107.11369997</v>
          </cell>
          <cell r="X1243">
            <v>0</v>
          </cell>
          <cell r="Z1243">
            <v>106520094.58760005</v>
          </cell>
          <cell r="AA1243">
            <v>0</v>
          </cell>
          <cell r="AC1243">
            <v>113522172.74999976</v>
          </cell>
          <cell r="AD1243">
            <v>0</v>
          </cell>
          <cell r="AF1243">
            <v>79831151.53000021</v>
          </cell>
          <cell r="AG1243">
            <v>0</v>
          </cell>
          <cell r="AI1243">
            <v>100964922.92000091</v>
          </cell>
          <cell r="AJ1243">
            <v>0</v>
          </cell>
          <cell r="AL1243">
            <v>61449771.479999542</v>
          </cell>
          <cell r="AM1243">
            <v>0</v>
          </cell>
          <cell r="AO1243">
            <v>33564222.479999423</v>
          </cell>
          <cell r="AP1243">
            <v>0</v>
          </cell>
          <cell r="AR1243">
            <v>150421350.89999938</v>
          </cell>
          <cell r="AS1243">
            <v>0</v>
          </cell>
          <cell r="BF1243" t="str">
            <v>8200</v>
          </cell>
          <cell r="BG1243" t="str">
            <v>Z000</v>
          </cell>
          <cell r="BH1243" t="str">
            <v>GML</v>
          </cell>
        </row>
        <row r="1244">
          <cell r="K1244">
            <v>-3515666.5999999996</v>
          </cell>
          <cell r="L1244">
            <v>0</v>
          </cell>
          <cell r="N1244">
            <v>-5530737.339999998</v>
          </cell>
          <cell r="O1244">
            <v>0</v>
          </cell>
          <cell r="Q1244">
            <v>-6276050.0200000033</v>
          </cell>
          <cell r="R1244">
            <v>0</v>
          </cell>
          <cell r="T1244">
            <v>-2384133.2099999972</v>
          </cell>
          <cell r="U1244">
            <v>0</v>
          </cell>
          <cell r="W1244">
            <v>-13019270.91</v>
          </cell>
          <cell r="X1244">
            <v>0</v>
          </cell>
          <cell r="Z1244">
            <v>-8092116.6400000006</v>
          </cell>
          <cell r="AA1244">
            <v>0</v>
          </cell>
          <cell r="AC1244">
            <v>-7906916.4899999946</v>
          </cell>
          <cell r="AD1244">
            <v>0</v>
          </cell>
          <cell r="AF1244">
            <v>-5773566.900000006</v>
          </cell>
          <cell r="AG1244">
            <v>0</v>
          </cell>
          <cell r="AI1244">
            <v>-6682533.6700000018</v>
          </cell>
          <cell r="AJ1244">
            <v>0</v>
          </cell>
          <cell r="AL1244">
            <v>-3202973</v>
          </cell>
          <cell r="AM1244">
            <v>0</v>
          </cell>
          <cell r="AO1244">
            <v>-1539781</v>
          </cell>
          <cell r="AP1244">
            <v>0</v>
          </cell>
          <cell r="AR1244">
            <v>5462542.5700000003</v>
          </cell>
          <cell r="AS1244">
            <v>0</v>
          </cell>
          <cell r="BF1244" t="str">
            <v>8201</v>
          </cell>
          <cell r="BG1244" t="str">
            <v>Z000</v>
          </cell>
          <cell r="BH1244" t="str">
            <v>GML</v>
          </cell>
        </row>
        <row r="1245">
          <cell r="K1245">
            <v>596048.69999999995</v>
          </cell>
          <cell r="L1245">
            <v>0</v>
          </cell>
          <cell r="N1245">
            <v>3889254.58</v>
          </cell>
          <cell r="O1245">
            <v>0</v>
          </cell>
          <cell r="Q1245">
            <v>214972.46999999974</v>
          </cell>
          <cell r="R1245">
            <v>0</v>
          </cell>
          <cell r="T1245">
            <v>1458.3700000010431</v>
          </cell>
          <cell r="U1245">
            <v>0</v>
          </cell>
          <cell r="W1245">
            <v>3638682.6300000027</v>
          </cell>
          <cell r="X1245">
            <v>0</v>
          </cell>
          <cell r="Z1245">
            <v>2600686</v>
          </cell>
          <cell r="AA1245">
            <v>0</v>
          </cell>
          <cell r="AC1245">
            <v>2327489.4299999997</v>
          </cell>
          <cell r="AD1245">
            <v>0</v>
          </cell>
          <cell r="AF1245">
            <v>2397874.2099999972</v>
          </cell>
          <cell r="AG1245">
            <v>0</v>
          </cell>
          <cell r="AI1245">
            <v>3067441.3500000015</v>
          </cell>
          <cell r="AJ1245">
            <v>0</v>
          </cell>
          <cell r="AL1245">
            <v>742333.49000000209</v>
          </cell>
          <cell r="AM1245">
            <v>0</v>
          </cell>
          <cell r="AO1245">
            <v>-2977231.4899999909</v>
          </cell>
          <cell r="AP1245">
            <v>0</v>
          </cell>
          <cell r="AR1245">
            <v>1975940.0000000037</v>
          </cell>
          <cell r="AS1245">
            <v>0</v>
          </cell>
          <cell r="BF1245" t="str">
            <v>8300</v>
          </cell>
          <cell r="BG1245" t="str">
            <v>Z000</v>
          </cell>
          <cell r="BH1245" t="str">
            <v>GML</v>
          </cell>
        </row>
        <row r="1246">
          <cell r="K1246">
            <v>34008.79999999702</v>
          </cell>
          <cell r="L1246">
            <v>0</v>
          </cell>
          <cell r="N1246">
            <v>-34008.80000000447</v>
          </cell>
          <cell r="O1246">
            <v>0</v>
          </cell>
          <cell r="Q1246">
            <v>-160000</v>
          </cell>
          <cell r="R1246">
            <v>0</v>
          </cell>
          <cell r="T1246">
            <v>0</v>
          </cell>
          <cell r="U1246">
            <v>0</v>
          </cell>
          <cell r="W1246">
            <v>160000</v>
          </cell>
          <cell r="X1246">
            <v>0</v>
          </cell>
          <cell r="Z1246">
            <v>0</v>
          </cell>
          <cell r="AA1246">
            <v>0</v>
          </cell>
          <cell r="AC1246">
            <v>0</v>
          </cell>
          <cell r="AD1246">
            <v>0</v>
          </cell>
          <cell r="AF1246">
            <v>121126.97000000626</v>
          </cell>
          <cell r="AG1246">
            <v>0</v>
          </cell>
          <cell r="AI1246">
            <v>-121126.96999999881</v>
          </cell>
          <cell r="AJ1246">
            <v>0</v>
          </cell>
          <cell r="AL1246">
            <v>0</v>
          </cell>
          <cell r="AM1246">
            <v>0</v>
          </cell>
          <cell r="AO1246">
            <v>0</v>
          </cell>
          <cell r="AP1246">
            <v>0</v>
          </cell>
          <cell r="AR1246">
            <v>143064.14999999851</v>
          </cell>
          <cell r="AS1246">
            <v>0</v>
          </cell>
          <cell r="BF1246" t="str">
            <v>8400</v>
          </cell>
          <cell r="BG1246" t="str">
            <v>N001</v>
          </cell>
          <cell r="BH1246" t="str">
            <v>GML</v>
          </cell>
        </row>
        <row r="1247">
          <cell r="K1247">
            <v>18749608.879999995</v>
          </cell>
          <cell r="L1247">
            <v>0</v>
          </cell>
          <cell r="N1247">
            <v>-17777310.669999987</v>
          </cell>
          <cell r="O1247">
            <v>0</v>
          </cell>
          <cell r="Q1247">
            <v>1024070.3700000644</v>
          </cell>
          <cell r="R1247">
            <v>0</v>
          </cell>
          <cell r="T1247">
            <v>-5022573.560000062</v>
          </cell>
          <cell r="U1247">
            <v>0</v>
          </cell>
          <cell r="W1247">
            <v>-900396.06999993324</v>
          </cell>
          <cell r="X1247">
            <v>0</v>
          </cell>
          <cell r="Z1247">
            <v>2918.4400000572205</v>
          </cell>
          <cell r="AA1247">
            <v>0</v>
          </cell>
          <cell r="AC1247">
            <v>-914.01999998092651</v>
          </cell>
          <cell r="AD1247">
            <v>0</v>
          </cell>
          <cell r="AF1247">
            <v>-715.02999997138977</v>
          </cell>
          <cell r="AG1247">
            <v>0</v>
          </cell>
          <cell r="AI1247">
            <v>-2699.6699999570847</v>
          </cell>
          <cell r="AJ1247">
            <v>0</v>
          </cell>
          <cell r="AL1247">
            <v>-1363.5</v>
          </cell>
          <cell r="AM1247">
            <v>0</v>
          </cell>
          <cell r="AO1247">
            <v>-224.80999994277954</v>
          </cell>
          <cell r="AP1247">
            <v>0</v>
          </cell>
          <cell r="AR1247">
            <v>485.8400000333786</v>
          </cell>
          <cell r="AS1247">
            <v>0</v>
          </cell>
          <cell r="BF1247" t="str">
            <v>8400</v>
          </cell>
          <cell r="BG1247" t="str">
            <v>N002</v>
          </cell>
          <cell r="BH1247" t="str">
            <v>GML</v>
          </cell>
        </row>
        <row r="1248">
          <cell r="K1248">
            <v>-266509.01999998093</v>
          </cell>
          <cell r="L1248">
            <v>0</v>
          </cell>
          <cell r="N1248">
            <v>10261751.25</v>
          </cell>
          <cell r="O1248">
            <v>0</v>
          </cell>
          <cell r="Q1248">
            <v>-7077862.0099999607</v>
          </cell>
          <cell r="R1248">
            <v>0</v>
          </cell>
          <cell r="T1248">
            <v>-6219774.2399999201</v>
          </cell>
          <cell r="U1248">
            <v>0</v>
          </cell>
          <cell r="W1248">
            <v>-1392100.1699999273</v>
          </cell>
          <cell r="X1248">
            <v>0</v>
          </cell>
          <cell r="Z1248">
            <v>3918288.1400000453</v>
          </cell>
          <cell r="AA1248">
            <v>0</v>
          </cell>
          <cell r="AC1248">
            <v>-6563041.5699997544</v>
          </cell>
          <cell r="AD1248">
            <v>0</v>
          </cell>
          <cell r="AF1248">
            <v>2367275.0700000525</v>
          </cell>
          <cell r="AG1248">
            <v>0</v>
          </cell>
          <cell r="AI1248">
            <v>67232038.840000153</v>
          </cell>
          <cell r="AJ1248">
            <v>0</v>
          </cell>
          <cell r="AL1248">
            <v>-100733867.2900002</v>
          </cell>
          <cell r="AM1248">
            <v>0</v>
          </cell>
          <cell r="AO1248">
            <v>27486084.989999413</v>
          </cell>
          <cell r="AP1248">
            <v>0</v>
          </cell>
          <cell r="AR1248">
            <v>946108.09999990463</v>
          </cell>
          <cell r="AS1248">
            <v>0</v>
          </cell>
          <cell r="BF1248" t="str">
            <v>8400</v>
          </cell>
          <cell r="BG1248" t="str">
            <v>N003</v>
          </cell>
          <cell r="BH1248" t="str">
            <v>GML</v>
          </cell>
        </row>
        <row r="1249">
          <cell r="K1249">
            <v>9127294.1699999943</v>
          </cell>
          <cell r="L1249">
            <v>0</v>
          </cell>
          <cell r="N1249">
            <v>-8410051.2099999487</v>
          </cell>
          <cell r="O1249">
            <v>0</v>
          </cell>
          <cell r="Q1249">
            <v>-8269583.6699999273</v>
          </cell>
          <cell r="R1249">
            <v>0</v>
          </cell>
          <cell r="T1249">
            <v>11256096.339999974</v>
          </cell>
          <cell r="U1249">
            <v>0</v>
          </cell>
          <cell r="W1249">
            <v>2882830.4100000858</v>
          </cell>
          <cell r="X1249">
            <v>0</v>
          </cell>
          <cell r="Z1249">
            <v>196744.92000001669</v>
          </cell>
          <cell r="AA1249">
            <v>0</v>
          </cell>
          <cell r="AC1249">
            <v>-59004.889999985695</v>
          </cell>
          <cell r="AD1249">
            <v>0</v>
          </cell>
          <cell r="AF1249">
            <v>37520.790000021458</v>
          </cell>
          <cell r="AG1249">
            <v>0</v>
          </cell>
          <cell r="AI1249">
            <v>82610.699999988079</v>
          </cell>
          <cell r="AJ1249">
            <v>0</v>
          </cell>
          <cell r="AL1249">
            <v>1862022.1299999356</v>
          </cell>
          <cell r="AM1249">
            <v>0</v>
          </cell>
          <cell r="AO1249">
            <v>1072506.0999999642</v>
          </cell>
          <cell r="AP1249">
            <v>0</v>
          </cell>
          <cell r="AR1249">
            <v>-3016805.4199999571</v>
          </cell>
          <cell r="AS1249">
            <v>0</v>
          </cell>
          <cell r="BF1249" t="str">
            <v>8400</v>
          </cell>
          <cell r="BG1249" t="str">
            <v>N004</v>
          </cell>
          <cell r="BH1249" t="str">
            <v>GML</v>
          </cell>
        </row>
        <row r="1250">
          <cell r="K1250">
            <v>-382483.68999999948</v>
          </cell>
          <cell r="L1250">
            <v>0</v>
          </cell>
          <cell r="N1250">
            <v>-895330.8599999994</v>
          </cell>
          <cell r="O1250">
            <v>0</v>
          </cell>
          <cell r="Q1250">
            <v>283730.28000000119</v>
          </cell>
          <cell r="R1250">
            <v>0</v>
          </cell>
          <cell r="T1250">
            <v>995619.77000000328</v>
          </cell>
          <cell r="U1250">
            <v>0</v>
          </cell>
          <cell r="W1250">
            <v>-1351872.0899999887</v>
          </cell>
          <cell r="X1250">
            <v>0</v>
          </cell>
          <cell r="Z1250">
            <v>73410.569999985397</v>
          </cell>
          <cell r="AA1250">
            <v>0</v>
          </cell>
          <cell r="AC1250">
            <v>206696.19999998808</v>
          </cell>
          <cell r="AD1250">
            <v>0</v>
          </cell>
          <cell r="AF1250">
            <v>675994.82999995351</v>
          </cell>
          <cell r="AG1250">
            <v>0</v>
          </cell>
          <cell r="AI1250">
            <v>39013462.950000048</v>
          </cell>
          <cell r="AJ1250">
            <v>0</v>
          </cell>
          <cell r="AL1250">
            <v>-26648524.900000125</v>
          </cell>
          <cell r="AM1250">
            <v>0</v>
          </cell>
          <cell r="AO1250">
            <v>47419156.00999999</v>
          </cell>
          <cell r="AP1250">
            <v>0</v>
          </cell>
          <cell r="AR1250">
            <v>-71595953.339999974</v>
          </cell>
          <cell r="AS1250">
            <v>0</v>
          </cell>
          <cell r="BF1250" t="str">
            <v>8400</v>
          </cell>
          <cell r="BG1250" t="str">
            <v>N005</v>
          </cell>
          <cell r="BH1250" t="str">
            <v>GML</v>
          </cell>
        </row>
        <row r="1251">
          <cell r="K1251">
            <v>-83.200000017881393</v>
          </cell>
          <cell r="L1251">
            <v>0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T1251">
            <v>0</v>
          </cell>
          <cell r="U1251">
            <v>0</v>
          </cell>
          <cell r="W1251">
            <v>0</v>
          </cell>
          <cell r="X1251">
            <v>0</v>
          </cell>
          <cell r="Z1251">
            <v>0</v>
          </cell>
          <cell r="AA1251">
            <v>0</v>
          </cell>
          <cell r="AC1251">
            <v>0</v>
          </cell>
          <cell r="AD1251">
            <v>0</v>
          </cell>
          <cell r="AF1251">
            <v>0</v>
          </cell>
          <cell r="AG1251">
            <v>0</v>
          </cell>
          <cell r="AI1251">
            <v>0</v>
          </cell>
          <cell r="AJ1251">
            <v>0</v>
          </cell>
          <cell r="AL1251">
            <v>0</v>
          </cell>
          <cell r="AM1251">
            <v>0</v>
          </cell>
          <cell r="AO1251">
            <v>0</v>
          </cell>
          <cell r="AP1251">
            <v>0</v>
          </cell>
          <cell r="AR1251">
            <v>-100000</v>
          </cell>
          <cell r="AS1251">
            <v>0</v>
          </cell>
          <cell r="BF1251" t="str">
            <v>8400</v>
          </cell>
          <cell r="BG1251" t="str">
            <v>N999</v>
          </cell>
          <cell r="BH1251" t="str">
            <v>GML</v>
          </cell>
        </row>
        <row r="1252">
          <cell r="K1252">
            <v>0</v>
          </cell>
          <cell r="L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T1252">
            <v>0</v>
          </cell>
          <cell r="U1252">
            <v>0</v>
          </cell>
          <cell r="W1252">
            <v>0</v>
          </cell>
          <cell r="X1252">
            <v>0</v>
          </cell>
          <cell r="Z1252">
            <v>0</v>
          </cell>
          <cell r="AA1252">
            <v>0</v>
          </cell>
          <cell r="AC1252">
            <v>0</v>
          </cell>
          <cell r="AD1252">
            <v>0</v>
          </cell>
          <cell r="AF1252">
            <v>0</v>
          </cell>
          <cell r="AG1252">
            <v>0</v>
          </cell>
          <cell r="AI1252">
            <v>0</v>
          </cell>
          <cell r="AJ1252">
            <v>0</v>
          </cell>
          <cell r="AL1252">
            <v>0</v>
          </cell>
          <cell r="AM1252">
            <v>0</v>
          </cell>
          <cell r="AO1252">
            <v>0</v>
          </cell>
          <cell r="AP1252">
            <v>0</v>
          </cell>
          <cell r="AR1252">
            <v>0</v>
          </cell>
          <cell r="AS1252">
            <v>0</v>
          </cell>
          <cell r="BF1252" t="str">
            <v>8420</v>
          </cell>
          <cell r="BG1252" t="str">
            <v>Z000</v>
          </cell>
          <cell r="BH1252" t="str">
            <v>GML</v>
          </cell>
        </row>
        <row r="1253">
          <cell r="K1253">
            <v>-11944018.400000006</v>
          </cell>
          <cell r="L1253">
            <v>0</v>
          </cell>
          <cell r="N1253">
            <v>6274553.1099999994</v>
          </cell>
          <cell r="O1253">
            <v>0</v>
          </cell>
          <cell r="Q1253">
            <v>-200587.64999999106</v>
          </cell>
          <cell r="R1253">
            <v>0</v>
          </cell>
          <cell r="T1253">
            <v>-207947.06000000238</v>
          </cell>
          <cell r="U1253">
            <v>0</v>
          </cell>
          <cell r="W1253">
            <v>0</v>
          </cell>
          <cell r="X1253">
            <v>0</v>
          </cell>
          <cell r="Z1253">
            <v>0</v>
          </cell>
          <cell r="AA1253">
            <v>0</v>
          </cell>
          <cell r="AC1253">
            <v>0</v>
          </cell>
          <cell r="AD1253">
            <v>0</v>
          </cell>
          <cell r="AF1253">
            <v>0</v>
          </cell>
          <cell r="AG1253">
            <v>0</v>
          </cell>
          <cell r="AI1253">
            <v>50000</v>
          </cell>
          <cell r="AJ1253">
            <v>0</v>
          </cell>
          <cell r="AL1253">
            <v>-31816.739999994636</v>
          </cell>
          <cell r="AM1253">
            <v>0</v>
          </cell>
          <cell r="AO1253">
            <v>-18183.260000005364</v>
          </cell>
          <cell r="AP1253">
            <v>0</v>
          </cell>
          <cell r="AR1253">
            <v>-1.7099999934434891</v>
          </cell>
          <cell r="AS1253">
            <v>0</v>
          </cell>
          <cell r="BF1253" t="str">
            <v>8500</v>
          </cell>
          <cell r="BG1253" t="str">
            <v>O101</v>
          </cell>
          <cell r="BH1253" t="str">
            <v>GML</v>
          </cell>
        </row>
        <row r="1254">
          <cell r="K1254">
            <v>0</v>
          </cell>
          <cell r="L1254">
            <v>0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T1254">
            <v>4052.8700000001118</v>
          </cell>
          <cell r="U1254">
            <v>0</v>
          </cell>
          <cell r="W1254">
            <v>35529.949999999953</v>
          </cell>
          <cell r="X1254">
            <v>0</v>
          </cell>
          <cell r="Z1254">
            <v>-39582.820000000065</v>
          </cell>
          <cell r="AA1254">
            <v>0</v>
          </cell>
          <cell r="AC1254">
            <v>21565.020000000019</v>
          </cell>
          <cell r="AD1254">
            <v>0</v>
          </cell>
          <cell r="AF1254">
            <v>-21565.020000000019</v>
          </cell>
          <cell r="AG1254">
            <v>0</v>
          </cell>
          <cell r="AI1254">
            <v>0</v>
          </cell>
          <cell r="AJ1254">
            <v>0</v>
          </cell>
          <cell r="AL1254">
            <v>0</v>
          </cell>
          <cell r="AM1254">
            <v>0</v>
          </cell>
          <cell r="AO1254">
            <v>0</v>
          </cell>
          <cell r="AP1254">
            <v>0</v>
          </cell>
          <cell r="AR1254">
            <v>0</v>
          </cell>
          <cell r="AS1254">
            <v>0</v>
          </cell>
          <cell r="BF1254" t="str">
            <v>8500</v>
          </cell>
          <cell r="BG1254" t="str">
            <v>O102</v>
          </cell>
          <cell r="BH1254" t="str">
            <v>GML</v>
          </cell>
        </row>
        <row r="1255">
          <cell r="K1255">
            <v>0</v>
          </cell>
          <cell r="L1255">
            <v>0</v>
          </cell>
          <cell r="N1255">
            <v>0</v>
          </cell>
          <cell r="O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W1255">
            <v>0</v>
          </cell>
          <cell r="X1255">
            <v>0</v>
          </cell>
          <cell r="Z1255">
            <v>0</v>
          </cell>
          <cell r="AA1255">
            <v>0</v>
          </cell>
          <cell r="AC1255">
            <v>0</v>
          </cell>
          <cell r="AD1255">
            <v>0</v>
          </cell>
          <cell r="AF1255">
            <v>0</v>
          </cell>
          <cell r="AG1255">
            <v>0</v>
          </cell>
          <cell r="AI1255">
            <v>0</v>
          </cell>
          <cell r="AJ1255">
            <v>0</v>
          </cell>
          <cell r="AL1255">
            <v>0</v>
          </cell>
          <cell r="AM1255">
            <v>0</v>
          </cell>
          <cell r="AO1255">
            <v>0</v>
          </cell>
          <cell r="AP1255">
            <v>0</v>
          </cell>
          <cell r="AR1255">
            <v>0</v>
          </cell>
          <cell r="AS1255">
            <v>0</v>
          </cell>
          <cell r="BF1255" t="str">
            <v>8500</v>
          </cell>
          <cell r="BG1255" t="str">
            <v>O103</v>
          </cell>
          <cell r="BH1255" t="str">
            <v>GML</v>
          </cell>
        </row>
        <row r="1256">
          <cell r="K1256">
            <v>0</v>
          </cell>
          <cell r="L1256">
            <v>0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W1256">
            <v>0</v>
          </cell>
          <cell r="X1256">
            <v>0</v>
          </cell>
          <cell r="Z1256">
            <v>0</v>
          </cell>
          <cell r="AA1256">
            <v>0</v>
          </cell>
          <cell r="AC1256">
            <v>0</v>
          </cell>
          <cell r="AD1256">
            <v>0</v>
          </cell>
          <cell r="AF1256">
            <v>0</v>
          </cell>
          <cell r="AG1256">
            <v>0</v>
          </cell>
          <cell r="AI1256">
            <v>0</v>
          </cell>
          <cell r="AJ1256">
            <v>0</v>
          </cell>
          <cell r="AL1256">
            <v>0</v>
          </cell>
          <cell r="AM1256">
            <v>0</v>
          </cell>
          <cell r="AO1256">
            <v>0</v>
          </cell>
          <cell r="AP1256">
            <v>0</v>
          </cell>
          <cell r="AR1256">
            <v>0</v>
          </cell>
          <cell r="AS1256">
            <v>0</v>
          </cell>
          <cell r="BF1256" t="str">
            <v>8500</v>
          </cell>
          <cell r="BG1256" t="str">
            <v>O104</v>
          </cell>
          <cell r="BH1256" t="str">
            <v>GML</v>
          </cell>
        </row>
        <row r="1257">
          <cell r="K1257">
            <v>0</v>
          </cell>
          <cell r="L1257">
            <v>0</v>
          </cell>
          <cell r="N1257">
            <v>0</v>
          </cell>
          <cell r="O1257">
            <v>0</v>
          </cell>
          <cell r="Q1257">
            <v>0</v>
          </cell>
          <cell r="R1257">
            <v>0</v>
          </cell>
          <cell r="T1257">
            <v>0</v>
          </cell>
          <cell r="U1257">
            <v>0</v>
          </cell>
          <cell r="W1257">
            <v>0</v>
          </cell>
          <cell r="X1257">
            <v>0</v>
          </cell>
          <cell r="Z1257">
            <v>0</v>
          </cell>
          <cell r="AA1257">
            <v>0</v>
          </cell>
          <cell r="AC1257">
            <v>0</v>
          </cell>
          <cell r="AD1257">
            <v>0</v>
          </cell>
          <cell r="AF1257">
            <v>0</v>
          </cell>
          <cell r="AG1257">
            <v>0</v>
          </cell>
          <cell r="AI1257">
            <v>0</v>
          </cell>
          <cell r="AJ1257">
            <v>0</v>
          </cell>
          <cell r="AL1257">
            <v>0</v>
          </cell>
          <cell r="AM1257">
            <v>0</v>
          </cell>
          <cell r="AO1257">
            <v>0</v>
          </cell>
          <cell r="AP1257">
            <v>0</v>
          </cell>
          <cell r="AR1257">
            <v>0</v>
          </cell>
          <cell r="AS1257">
            <v>0</v>
          </cell>
          <cell r="BF1257" t="str">
            <v>8500</v>
          </cell>
          <cell r="BG1257" t="str">
            <v>O105</v>
          </cell>
          <cell r="BH1257" t="str">
            <v>GML</v>
          </cell>
        </row>
        <row r="1258">
          <cell r="K1258">
            <v>0</v>
          </cell>
          <cell r="L1258">
            <v>0</v>
          </cell>
          <cell r="N1258">
            <v>0</v>
          </cell>
          <cell r="O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W1258">
            <v>0</v>
          </cell>
          <cell r="X1258">
            <v>0</v>
          </cell>
          <cell r="Z1258">
            <v>0</v>
          </cell>
          <cell r="AA1258">
            <v>0</v>
          </cell>
          <cell r="AC1258">
            <v>0</v>
          </cell>
          <cell r="AD1258">
            <v>0</v>
          </cell>
          <cell r="AF1258">
            <v>0</v>
          </cell>
          <cell r="AG1258">
            <v>0</v>
          </cell>
          <cell r="AI1258">
            <v>0</v>
          </cell>
          <cell r="AJ1258">
            <v>0</v>
          </cell>
          <cell r="AL1258">
            <v>0</v>
          </cell>
          <cell r="AM1258">
            <v>0</v>
          </cell>
          <cell r="AO1258">
            <v>0</v>
          </cell>
          <cell r="AP1258">
            <v>0</v>
          </cell>
          <cell r="AR1258">
            <v>0</v>
          </cell>
          <cell r="AS1258">
            <v>0</v>
          </cell>
          <cell r="BF1258" t="str">
            <v>8500</v>
          </cell>
          <cell r="BG1258" t="str">
            <v>O106</v>
          </cell>
          <cell r="BH1258" t="str">
            <v>GML</v>
          </cell>
        </row>
        <row r="1259">
          <cell r="K1259">
            <v>-88334.080000000075</v>
          </cell>
          <cell r="L1259">
            <v>0</v>
          </cell>
          <cell r="N1259">
            <v>6147.9499999992549</v>
          </cell>
          <cell r="O1259">
            <v>0</v>
          </cell>
          <cell r="Q1259">
            <v>-6147.9500000001863</v>
          </cell>
          <cell r="R1259">
            <v>0</v>
          </cell>
          <cell r="T1259">
            <v>0</v>
          </cell>
          <cell r="U1259">
            <v>0</v>
          </cell>
          <cell r="W1259">
            <v>-9.3132257461547852E-10</v>
          </cell>
          <cell r="X1259">
            <v>0</v>
          </cell>
          <cell r="Z1259">
            <v>7939.9199999999255</v>
          </cell>
          <cell r="AA1259">
            <v>0</v>
          </cell>
          <cell r="AC1259">
            <v>-7939.9199999999255</v>
          </cell>
          <cell r="AD1259">
            <v>0</v>
          </cell>
          <cell r="AF1259">
            <v>24445.049999999814</v>
          </cell>
          <cell r="AG1259">
            <v>0</v>
          </cell>
          <cell r="AI1259">
            <v>27564.000000000931</v>
          </cell>
          <cell r="AJ1259">
            <v>0</v>
          </cell>
          <cell r="AL1259">
            <v>-52009.050000000745</v>
          </cell>
          <cell r="AM1259">
            <v>0</v>
          </cell>
          <cell r="AO1259">
            <v>35179.289999999106</v>
          </cell>
          <cell r="AP1259">
            <v>0</v>
          </cell>
          <cell r="AR1259">
            <v>-35179.289999999106</v>
          </cell>
          <cell r="AS1259">
            <v>0</v>
          </cell>
          <cell r="BF1259" t="str">
            <v>8600</v>
          </cell>
          <cell r="BG1259" t="str">
            <v>P201</v>
          </cell>
          <cell r="BH1259" t="str">
            <v>GML</v>
          </cell>
        </row>
        <row r="1260">
          <cell r="K1260">
            <v>0</v>
          </cell>
          <cell r="L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T1260">
            <v>0</v>
          </cell>
          <cell r="U1260">
            <v>0</v>
          </cell>
          <cell r="W1260">
            <v>0</v>
          </cell>
          <cell r="X1260">
            <v>0</v>
          </cell>
          <cell r="Z1260">
            <v>0</v>
          </cell>
          <cell r="AA1260">
            <v>0</v>
          </cell>
          <cell r="AC1260">
            <v>0</v>
          </cell>
          <cell r="AD1260">
            <v>0</v>
          </cell>
          <cell r="AF1260">
            <v>0</v>
          </cell>
          <cell r="AG1260">
            <v>0</v>
          </cell>
          <cell r="AI1260">
            <v>0</v>
          </cell>
          <cell r="AJ1260">
            <v>0</v>
          </cell>
          <cell r="AL1260">
            <v>0</v>
          </cell>
          <cell r="AM1260">
            <v>0</v>
          </cell>
          <cell r="AO1260">
            <v>0</v>
          </cell>
          <cell r="AP1260">
            <v>0</v>
          </cell>
          <cell r="AR1260">
            <v>0</v>
          </cell>
          <cell r="AS1260">
            <v>0</v>
          </cell>
          <cell r="BF1260" t="str">
            <v>8600</v>
          </cell>
          <cell r="BG1260" t="str">
            <v>P202</v>
          </cell>
          <cell r="BH1260" t="str">
            <v>GML</v>
          </cell>
        </row>
        <row r="1261">
          <cell r="K1261">
            <v>0</v>
          </cell>
          <cell r="L1261">
            <v>0</v>
          </cell>
          <cell r="N1261">
            <v>0</v>
          </cell>
          <cell r="O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W1261">
            <v>0</v>
          </cell>
          <cell r="X1261">
            <v>0</v>
          </cell>
          <cell r="Z1261">
            <v>0</v>
          </cell>
          <cell r="AA1261">
            <v>0</v>
          </cell>
          <cell r="AC1261">
            <v>0</v>
          </cell>
          <cell r="AD1261">
            <v>0</v>
          </cell>
          <cell r="AF1261">
            <v>0</v>
          </cell>
          <cell r="AG1261">
            <v>0</v>
          </cell>
          <cell r="AI1261">
            <v>0</v>
          </cell>
          <cell r="AJ1261">
            <v>0</v>
          </cell>
          <cell r="AL1261">
            <v>0</v>
          </cell>
          <cell r="AM1261">
            <v>0</v>
          </cell>
          <cell r="AO1261">
            <v>0</v>
          </cell>
          <cell r="AP1261">
            <v>0</v>
          </cell>
          <cell r="AR1261">
            <v>0</v>
          </cell>
          <cell r="AS1261">
            <v>0</v>
          </cell>
          <cell r="BF1261" t="str">
            <v>8600</v>
          </cell>
          <cell r="BG1261" t="str">
            <v>P203</v>
          </cell>
          <cell r="BH1261" t="str">
            <v>GML</v>
          </cell>
        </row>
        <row r="1262">
          <cell r="K1262">
            <v>0</v>
          </cell>
          <cell r="L1262">
            <v>0</v>
          </cell>
          <cell r="N1262">
            <v>0</v>
          </cell>
          <cell r="O1262">
            <v>0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W1262">
            <v>0</v>
          </cell>
          <cell r="X1262">
            <v>0</v>
          </cell>
          <cell r="Z1262">
            <v>0</v>
          </cell>
          <cell r="AA1262">
            <v>0</v>
          </cell>
          <cell r="AC1262">
            <v>0</v>
          </cell>
          <cell r="AD1262">
            <v>0</v>
          </cell>
          <cell r="AF1262">
            <v>0</v>
          </cell>
          <cell r="AG1262">
            <v>0</v>
          </cell>
          <cell r="AI1262">
            <v>0</v>
          </cell>
          <cell r="AJ1262">
            <v>0</v>
          </cell>
          <cell r="AL1262">
            <v>0</v>
          </cell>
          <cell r="AM1262">
            <v>0</v>
          </cell>
          <cell r="AO1262">
            <v>0</v>
          </cell>
          <cell r="AP1262">
            <v>0</v>
          </cell>
          <cell r="AR1262">
            <v>0</v>
          </cell>
          <cell r="AS1262">
            <v>0</v>
          </cell>
          <cell r="BF1262" t="str">
            <v>8600</v>
          </cell>
          <cell r="BG1262" t="str">
            <v>P204</v>
          </cell>
          <cell r="BH1262" t="str">
            <v>GML</v>
          </cell>
        </row>
        <row r="1263">
          <cell r="K1263">
            <v>0</v>
          </cell>
          <cell r="L1263">
            <v>0</v>
          </cell>
          <cell r="N1263">
            <v>0</v>
          </cell>
          <cell r="O1263">
            <v>0</v>
          </cell>
          <cell r="Q1263">
            <v>0</v>
          </cell>
          <cell r="R1263">
            <v>0</v>
          </cell>
          <cell r="T1263">
            <v>0</v>
          </cell>
          <cell r="U1263">
            <v>0</v>
          </cell>
          <cell r="W1263">
            <v>0</v>
          </cell>
          <cell r="X1263">
            <v>0</v>
          </cell>
          <cell r="Z1263">
            <v>0</v>
          </cell>
          <cell r="AA1263">
            <v>0</v>
          </cell>
          <cell r="AC1263">
            <v>0</v>
          </cell>
          <cell r="AD1263">
            <v>0</v>
          </cell>
          <cell r="AF1263">
            <v>0</v>
          </cell>
          <cell r="AG1263">
            <v>0</v>
          </cell>
          <cell r="AI1263">
            <v>0</v>
          </cell>
          <cell r="AJ1263">
            <v>0</v>
          </cell>
          <cell r="AL1263">
            <v>0</v>
          </cell>
          <cell r="AM1263">
            <v>0</v>
          </cell>
          <cell r="AO1263">
            <v>0</v>
          </cell>
          <cell r="AP1263">
            <v>0</v>
          </cell>
          <cell r="AR1263">
            <v>0</v>
          </cell>
          <cell r="AS1263">
            <v>0</v>
          </cell>
          <cell r="BF1263" t="str">
            <v>8600</v>
          </cell>
          <cell r="BG1263" t="str">
            <v>P205</v>
          </cell>
          <cell r="BH1263" t="str">
            <v>GML</v>
          </cell>
        </row>
        <row r="1264">
          <cell r="K1264">
            <v>0</v>
          </cell>
          <cell r="L1264">
            <v>0</v>
          </cell>
          <cell r="N1264">
            <v>0</v>
          </cell>
          <cell r="O1264">
            <v>0</v>
          </cell>
          <cell r="Q1264">
            <v>0</v>
          </cell>
          <cell r="R1264">
            <v>0</v>
          </cell>
          <cell r="T1264">
            <v>0</v>
          </cell>
          <cell r="U1264">
            <v>0</v>
          </cell>
          <cell r="W1264">
            <v>0</v>
          </cell>
          <cell r="X1264">
            <v>0</v>
          </cell>
          <cell r="Z1264">
            <v>0</v>
          </cell>
          <cell r="AA1264">
            <v>0</v>
          </cell>
          <cell r="AC1264">
            <v>0</v>
          </cell>
          <cell r="AD1264">
            <v>0</v>
          </cell>
          <cell r="AF1264">
            <v>0</v>
          </cell>
          <cell r="AG1264">
            <v>0</v>
          </cell>
          <cell r="AI1264">
            <v>0</v>
          </cell>
          <cell r="AJ1264">
            <v>0</v>
          </cell>
          <cell r="AL1264">
            <v>0</v>
          </cell>
          <cell r="AM1264">
            <v>0</v>
          </cell>
          <cell r="AO1264">
            <v>0</v>
          </cell>
          <cell r="AP1264">
            <v>0</v>
          </cell>
          <cell r="AR1264">
            <v>0</v>
          </cell>
          <cell r="AS1264">
            <v>0</v>
          </cell>
          <cell r="BF1264" t="str">
            <v>8600</v>
          </cell>
          <cell r="BG1264" t="str">
            <v>P206</v>
          </cell>
          <cell r="BH1264" t="str">
            <v>GML</v>
          </cell>
        </row>
        <row r="1265">
          <cell r="K1265">
            <v>0</v>
          </cell>
          <cell r="L1265">
            <v>0</v>
          </cell>
          <cell r="N1265">
            <v>0</v>
          </cell>
          <cell r="O1265">
            <v>0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W1265">
            <v>0</v>
          </cell>
          <cell r="X1265">
            <v>0</v>
          </cell>
          <cell r="Z1265">
            <v>0</v>
          </cell>
          <cell r="AA1265">
            <v>0</v>
          </cell>
          <cell r="AC1265">
            <v>0</v>
          </cell>
          <cell r="AD1265">
            <v>0</v>
          </cell>
          <cell r="AF1265">
            <v>0</v>
          </cell>
          <cell r="AG1265">
            <v>0</v>
          </cell>
          <cell r="AI1265">
            <v>0</v>
          </cell>
          <cell r="AJ1265">
            <v>0</v>
          </cell>
          <cell r="AL1265">
            <v>0</v>
          </cell>
          <cell r="AM1265">
            <v>0</v>
          </cell>
          <cell r="AO1265">
            <v>0</v>
          </cell>
          <cell r="AP1265">
            <v>0</v>
          </cell>
          <cell r="AR1265">
            <v>0</v>
          </cell>
          <cell r="AS1265">
            <v>0</v>
          </cell>
          <cell r="BF1265" t="str">
            <v>8600</v>
          </cell>
          <cell r="BG1265" t="str">
            <v>P207</v>
          </cell>
          <cell r="BH1265" t="str">
            <v>GML</v>
          </cell>
        </row>
        <row r="1266">
          <cell r="K1266">
            <v>7816131.7800000012</v>
          </cell>
          <cell r="L1266">
            <v>0</v>
          </cell>
          <cell r="N1266">
            <v>-9537872.2299999967</v>
          </cell>
          <cell r="O1266">
            <v>0</v>
          </cell>
          <cell r="Q1266">
            <v>2028328.5000000075</v>
          </cell>
          <cell r="R1266">
            <v>0</v>
          </cell>
          <cell r="T1266">
            <v>-184618.69999999553</v>
          </cell>
          <cell r="U1266">
            <v>0</v>
          </cell>
          <cell r="W1266">
            <v>1362787.9799999967</v>
          </cell>
          <cell r="X1266">
            <v>0</v>
          </cell>
          <cell r="Z1266">
            <v>-2351602.1599999964</v>
          </cell>
          <cell r="AA1266">
            <v>0</v>
          </cell>
          <cell r="AC1266">
            <v>5926135.6600000039</v>
          </cell>
          <cell r="AD1266">
            <v>0</v>
          </cell>
          <cell r="AF1266">
            <v>-1855856.2399999723</v>
          </cell>
          <cell r="AG1266">
            <v>0</v>
          </cell>
          <cell r="AI1266">
            <v>3527752.9700000212</v>
          </cell>
          <cell r="AJ1266">
            <v>0</v>
          </cell>
          <cell r="AL1266">
            <v>2872456.3699999899</v>
          </cell>
          <cell r="AM1266">
            <v>0</v>
          </cell>
          <cell r="AO1266">
            <v>6110006.0600000024</v>
          </cell>
          <cell r="AP1266">
            <v>0</v>
          </cell>
          <cell r="AR1266">
            <v>8695991.150000006</v>
          </cell>
          <cell r="AS1266">
            <v>0</v>
          </cell>
          <cell r="BF1266" t="str">
            <v>9000</v>
          </cell>
          <cell r="BG1266" t="str">
            <v>Z000</v>
          </cell>
          <cell r="BH1266" t="str">
            <v>GML</v>
          </cell>
        </row>
        <row r="1267">
          <cell r="K1267">
            <v>0</v>
          </cell>
          <cell r="L1267">
            <v>0</v>
          </cell>
          <cell r="N1267">
            <v>18337.919999999998</v>
          </cell>
          <cell r="O1267">
            <v>0</v>
          </cell>
          <cell r="Q1267">
            <v>-1837.9199999999983</v>
          </cell>
          <cell r="R1267">
            <v>0</v>
          </cell>
          <cell r="T1267">
            <v>312346</v>
          </cell>
          <cell r="U1267">
            <v>0</v>
          </cell>
          <cell r="W1267">
            <v>164455</v>
          </cell>
          <cell r="X1267">
            <v>0</v>
          </cell>
          <cell r="Z1267">
            <v>47748.389999999898</v>
          </cell>
          <cell r="AA1267">
            <v>0</v>
          </cell>
          <cell r="AC1267">
            <v>82340</v>
          </cell>
          <cell r="AD1267">
            <v>0</v>
          </cell>
          <cell r="AF1267">
            <v>87008</v>
          </cell>
          <cell r="AG1267">
            <v>0</v>
          </cell>
          <cell r="AI1267">
            <v>102897.60999999999</v>
          </cell>
          <cell r="AJ1267">
            <v>0</v>
          </cell>
          <cell r="AL1267">
            <v>0</v>
          </cell>
          <cell r="AM1267">
            <v>0</v>
          </cell>
          <cell r="AO1267">
            <v>0</v>
          </cell>
          <cell r="AP1267">
            <v>0</v>
          </cell>
          <cell r="AR1267">
            <v>0</v>
          </cell>
          <cell r="AS1267">
            <v>0</v>
          </cell>
          <cell r="BF1267" t="str">
            <v>9050</v>
          </cell>
          <cell r="BG1267" t="str">
            <v>Z000</v>
          </cell>
          <cell r="BH1267" t="str">
            <v>GML</v>
          </cell>
        </row>
        <row r="1268">
          <cell r="K1268">
            <v>4872293.07</v>
          </cell>
          <cell r="L1268">
            <v>0</v>
          </cell>
          <cell r="N1268">
            <v>-9610440.4299999848</v>
          </cell>
          <cell r="O1268">
            <v>0</v>
          </cell>
          <cell r="Q1268">
            <v>-15455175.959999949</v>
          </cell>
          <cell r="R1268">
            <v>0</v>
          </cell>
          <cell r="T1268">
            <v>14529274.75999999</v>
          </cell>
          <cell r="U1268">
            <v>0</v>
          </cell>
          <cell r="W1268">
            <v>23311385.503699839</v>
          </cell>
          <cell r="X1268">
            <v>0</v>
          </cell>
          <cell r="Z1268">
            <v>74482.73760008812</v>
          </cell>
          <cell r="AA1268">
            <v>0</v>
          </cell>
          <cell r="AC1268">
            <v>-12095436.960000098</v>
          </cell>
          <cell r="AD1268">
            <v>0</v>
          </cell>
          <cell r="AF1268">
            <v>-737612.95999991894</v>
          </cell>
          <cell r="AG1268">
            <v>0</v>
          </cell>
          <cell r="AI1268">
            <v>-6589725.2400003672</v>
          </cell>
          <cell r="AJ1268">
            <v>0</v>
          </cell>
          <cell r="AL1268">
            <v>1750008.6500000954</v>
          </cell>
          <cell r="AM1268">
            <v>0</v>
          </cell>
          <cell r="AO1268">
            <v>-2463302.8899997473</v>
          </cell>
          <cell r="AP1268">
            <v>0</v>
          </cell>
          <cell r="AR1268">
            <v>4256583.0800000429</v>
          </cell>
          <cell r="AS1268">
            <v>0</v>
          </cell>
          <cell r="BF1268" t="str">
            <v>9051</v>
          </cell>
          <cell r="BG1268" t="str">
            <v>Z000</v>
          </cell>
          <cell r="BH1268" t="str">
            <v>GML</v>
          </cell>
        </row>
        <row r="1269">
          <cell r="K1269">
            <v>0</v>
          </cell>
          <cell r="L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W1269">
            <v>0</v>
          </cell>
          <cell r="X1269">
            <v>0</v>
          </cell>
          <cell r="Z1269">
            <v>0</v>
          </cell>
          <cell r="AA1269">
            <v>0</v>
          </cell>
          <cell r="AC1269">
            <v>0</v>
          </cell>
          <cell r="AD1269">
            <v>0</v>
          </cell>
          <cell r="AF1269">
            <v>0</v>
          </cell>
          <cell r="AG1269">
            <v>0</v>
          </cell>
          <cell r="AI1269">
            <v>0</v>
          </cell>
          <cell r="AJ1269">
            <v>0</v>
          </cell>
          <cell r="AL1269">
            <v>0</v>
          </cell>
          <cell r="AM1269">
            <v>0</v>
          </cell>
          <cell r="AO1269">
            <v>0</v>
          </cell>
          <cell r="AP1269">
            <v>0</v>
          </cell>
          <cell r="AR1269">
            <v>0</v>
          </cell>
          <cell r="AS1269">
            <v>0</v>
          </cell>
          <cell r="BF1269" t="str">
            <v>9100</v>
          </cell>
          <cell r="BG1269" t="str">
            <v>Z000</v>
          </cell>
          <cell r="BH1269" t="str">
            <v>GML</v>
          </cell>
        </row>
        <row r="1270">
          <cell r="K1270">
            <v>143014.5</v>
          </cell>
          <cell r="L1270">
            <v>0</v>
          </cell>
          <cell r="N1270">
            <v>467259.55999999866</v>
          </cell>
          <cell r="O1270">
            <v>0</v>
          </cell>
          <cell r="Q1270">
            <v>-255836.06000000052</v>
          </cell>
          <cell r="R1270">
            <v>0</v>
          </cell>
          <cell r="T1270">
            <v>162930.00000000186</v>
          </cell>
          <cell r="U1270">
            <v>0</v>
          </cell>
          <cell r="W1270">
            <v>127566</v>
          </cell>
          <cell r="X1270">
            <v>0</v>
          </cell>
          <cell r="Z1270">
            <v>1152065.0199999996</v>
          </cell>
          <cell r="AA1270">
            <v>0</v>
          </cell>
          <cell r="AC1270">
            <v>-661760.8200000003</v>
          </cell>
          <cell r="AD1270">
            <v>0</v>
          </cell>
          <cell r="AF1270">
            <v>1258168.0099999942</v>
          </cell>
          <cell r="AG1270">
            <v>0</v>
          </cell>
          <cell r="AI1270">
            <v>-1361371.5099999979</v>
          </cell>
          <cell r="AJ1270">
            <v>0</v>
          </cell>
          <cell r="AL1270">
            <v>118199.42000000179</v>
          </cell>
          <cell r="AM1270">
            <v>0</v>
          </cell>
          <cell r="AO1270">
            <v>-409111.62000000477</v>
          </cell>
          <cell r="AP1270">
            <v>0</v>
          </cell>
          <cell r="AR1270">
            <v>560860.07999999821</v>
          </cell>
          <cell r="AS1270">
            <v>0</v>
          </cell>
          <cell r="BF1270" t="str">
            <v>9200</v>
          </cell>
          <cell r="BG1270" t="str">
            <v>Q001</v>
          </cell>
          <cell r="BH1270" t="str">
            <v>GML</v>
          </cell>
        </row>
        <row r="1271">
          <cell r="K1271">
            <v>0</v>
          </cell>
          <cell r="L1271">
            <v>0</v>
          </cell>
          <cell r="N1271">
            <v>0</v>
          </cell>
          <cell r="O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W1271">
            <v>0</v>
          </cell>
          <cell r="X1271">
            <v>0</v>
          </cell>
          <cell r="Z1271">
            <v>0</v>
          </cell>
          <cell r="AA1271">
            <v>0</v>
          </cell>
          <cell r="AC1271">
            <v>0</v>
          </cell>
          <cell r="AD1271">
            <v>0</v>
          </cell>
          <cell r="AF1271">
            <v>0</v>
          </cell>
          <cell r="AG1271">
            <v>0</v>
          </cell>
          <cell r="AI1271">
            <v>0</v>
          </cell>
          <cell r="AJ1271">
            <v>0</v>
          </cell>
          <cell r="AL1271">
            <v>0</v>
          </cell>
          <cell r="AM1271">
            <v>0</v>
          </cell>
          <cell r="AO1271">
            <v>0</v>
          </cell>
          <cell r="AP1271">
            <v>0</v>
          </cell>
          <cell r="AR1271">
            <v>0</v>
          </cell>
          <cell r="AS1271">
            <v>0</v>
          </cell>
          <cell r="BF1271" t="str">
            <v>9200</v>
          </cell>
          <cell r="BG1271" t="str">
            <v>Q002</v>
          </cell>
          <cell r="BH1271" t="str">
            <v>GML</v>
          </cell>
        </row>
        <row r="1272">
          <cell r="K1272">
            <v>0</v>
          </cell>
          <cell r="L1272">
            <v>0</v>
          </cell>
          <cell r="N1272">
            <v>-130520</v>
          </cell>
          <cell r="O1272">
            <v>0</v>
          </cell>
          <cell r="Q1272">
            <v>-20440</v>
          </cell>
          <cell r="R1272">
            <v>0</v>
          </cell>
          <cell r="T1272">
            <v>8560</v>
          </cell>
          <cell r="U1272">
            <v>0</v>
          </cell>
          <cell r="W1272">
            <v>208070</v>
          </cell>
          <cell r="X1272">
            <v>0</v>
          </cell>
          <cell r="Z1272">
            <v>0</v>
          </cell>
          <cell r="AA1272">
            <v>0</v>
          </cell>
          <cell r="AC1272">
            <v>0</v>
          </cell>
          <cell r="AD1272">
            <v>0</v>
          </cell>
          <cell r="AF1272">
            <v>1.4901161193847656E-8</v>
          </cell>
          <cell r="AG1272">
            <v>0</v>
          </cell>
          <cell r="AI1272">
            <v>-6424</v>
          </cell>
          <cell r="AJ1272">
            <v>0</v>
          </cell>
          <cell r="AL1272">
            <v>6423.6999999880791</v>
          </cell>
          <cell r="AM1272">
            <v>0</v>
          </cell>
          <cell r="AO1272">
            <v>5656</v>
          </cell>
          <cell r="AP1272">
            <v>0</v>
          </cell>
          <cell r="AR1272">
            <v>-3249.0699999779463</v>
          </cell>
          <cell r="AS1272">
            <v>0</v>
          </cell>
          <cell r="BF1272" t="str">
            <v>9200</v>
          </cell>
          <cell r="BG1272" t="str">
            <v>Q003</v>
          </cell>
          <cell r="BH1272" t="str">
            <v>GML</v>
          </cell>
        </row>
        <row r="1273">
          <cell r="K1273">
            <v>0</v>
          </cell>
          <cell r="L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W1273">
            <v>0</v>
          </cell>
          <cell r="X1273">
            <v>0</v>
          </cell>
          <cell r="Z1273">
            <v>0</v>
          </cell>
          <cell r="AA1273">
            <v>0</v>
          </cell>
          <cell r="AC1273">
            <v>0</v>
          </cell>
          <cell r="AD1273">
            <v>0</v>
          </cell>
          <cell r="AF1273">
            <v>0</v>
          </cell>
          <cell r="AG1273">
            <v>0</v>
          </cell>
          <cell r="AI1273">
            <v>0</v>
          </cell>
          <cell r="AJ1273">
            <v>0</v>
          </cell>
          <cell r="AL1273">
            <v>0</v>
          </cell>
          <cell r="AM1273">
            <v>0</v>
          </cell>
          <cell r="AO1273">
            <v>0</v>
          </cell>
          <cell r="AP1273">
            <v>0</v>
          </cell>
          <cell r="AR1273">
            <v>0</v>
          </cell>
          <cell r="AS1273">
            <v>0</v>
          </cell>
          <cell r="BF1273" t="str">
            <v>9200</v>
          </cell>
          <cell r="BG1273" t="str">
            <v>Q004</v>
          </cell>
          <cell r="BH1273" t="str">
            <v>GML</v>
          </cell>
        </row>
        <row r="1274">
          <cell r="K1274">
            <v>-7411.840000001248</v>
          </cell>
          <cell r="L1274">
            <v>0</v>
          </cell>
          <cell r="N1274">
            <v>109600.13000000082</v>
          </cell>
          <cell r="O1274">
            <v>0</v>
          </cell>
          <cell r="Q1274">
            <v>-184047.75</v>
          </cell>
          <cell r="R1274">
            <v>0</v>
          </cell>
          <cell r="T1274">
            <v>342685.83000000007</v>
          </cell>
          <cell r="U1274">
            <v>0</v>
          </cell>
          <cell r="W1274">
            <v>300059.12000000104</v>
          </cell>
          <cell r="X1274">
            <v>0</v>
          </cell>
          <cell r="Z1274">
            <v>26957.519999999553</v>
          </cell>
          <cell r="AA1274">
            <v>0</v>
          </cell>
          <cell r="AC1274">
            <v>30923.640000000596</v>
          </cell>
          <cell r="AD1274">
            <v>0</v>
          </cell>
          <cell r="AF1274">
            <v>-231044.41999999993</v>
          </cell>
          <cell r="AG1274">
            <v>0</v>
          </cell>
          <cell r="AI1274">
            <v>249423.57999999635</v>
          </cell>
          <cell r="AJ1274">
            <v>0</v>
          </cell>
          <cell r="AL1274">
            <v>-69322.509999997914</v>
          </cell>
          <cell r="AM1274">
            <v>0</v>
          </cell>
          <cell r="AO1274">
            <v>877.95000000298023</v>
          </cell>
          <cell r="AP1274">
            <v>0</v>
          </cell>
          <cell r="AR1274">
            <v>-886016.9299999997</v>
          </cell>
          <cell r="AS1274">
            <v>0</v>
          </cell>
          <cell r="BF1274" t="str">
            <v>9200</v>
          </cell>
          <cell r="BG1274" t="str">
            <v>Q005</v>
          </cell>
          <cell r="BH1274" t="str">
            <v>GML</v>
          </cell>
        </row>
        <row r="1275">
          <cell r="K1275">
            <v>0</v>
          </cell>
          <cell r="L1275">
            <v>0</v>
          </cell>
          <cell r="N1275">
            <v>0</v>
          </cell>
          <cell r="O1275">
            <v>0</v>
          </cell>
          <cell r="Q1275">
            <v>0</v>
          </cell>
          <cell r="R1275">
            <v>0</v>
          </cell>
          <cell r="T1275">
            <v>0</v>
          </cell>
          <cell r="U1275">
            <v>0</v>
          </cell>
          <cell r="W1275">
            <v>0</v>
          </cell>
          <cell r="X1275">
            <v>0</v>
          </cell>
          <cell r="Z1275">
            <v>0</v>
          </cell>
          <cell r="AA1275">
            <v>0</v>
          </cell>
          <cell r="AC1275">
            <v>0</v>
          </cell>
          <cell r="AD1275">
            <v>0</v>
          </cell>
          <cell r="AF1275">
            <v>0</v>
          </cell>
          <cell r="AG1275">
            <v>0</v>
          </cell>
          <cell r="AI1275">
            <v>0</v>
          </cell>
          <cell r="AJ1275">
            <v>0</v>
          </cell>
          <cell r="AL1275">
            <v>0</v>
          </cell>
          <cell r="AM1275">
            <v>0</v>
          </cell>
          <cell r="AO1275">
            <v>0</v>
          </cell>
          <cell r="AP1275">
            <v>0</v>
          </cell>
          <cell r="AR1275">
            <v>0</v>
          </cell>
          <cell r="AS1275">
            <v>0</v>
          </cell>
          <cell r="BF1275" t="str">
            <v>9300</v>
          </cell>
          <cell r="BG1275" t="str">
            <v>Z000</v>
          </cell>
          <cell r="BH1275" t="str">
            <v>GML</v>
          </cell>
        </row>
        <row r="1276">
          <cell r="K1276">
            <v>0</v>
          </cell>
          <cell r="L1276">
            <v>0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T1276">
            <v>0</v>
          </cell>
          <cell r="U1276">
            <v>0</v>
          </cell>
          <cell r="W1276">
            <v>0</v>
          </cell>
          <cell r="X1276">
            <v>0</v>
          </cell>
          <cell r="Z1276">
            <v>0</v>
          </cell>
          <cell r="AA1276">
            <v>0</v>
          </cell>
          <cell r="AC1276">
            <v>0</v>
          </cell>
          <cell r="AD1276">
            <v>0</v>
          </cell>
          <cell r="AF1276">
            <v>0</v>
          </cell>
          <cell r="AG1276">
            <v>0</v>
          </cell>
          <cell r="AI1276">
            <v>0</v>
          </cell>
          <cell r="AJ1276">
            <v>0</v>
          </cell>
          <cell r="AL1276">
            <v>0</v>
          </cell>
          <cell r="AM1276">
            <v>0</v>
          </cell>
          <cell r="AO1276">
            <v>0</v>
          </cell>
          <cell r="AP1276">
            <v>0</v>
          </cell>
          <cell r="AR1276">
            <v>0</v>
          </cell>
          <cell r="AS1276">
            <v>0</v>
          </cell>
          <cell r="BF1276" t="str">
            <v>9400</v>
          </cell>
          <cell r="BG1276" t="str">
            <v>Z000</v>
          </cell>
          <cell r="BH1276" t="str">
            <v>GML</v>
          </cell>
        </row>
        <row r="1277">
          <cell r="K1277">
            <v>0</v>
          </cell>
          <cell r="L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W1277">
            <v>0</v>
          </cell>
          <cell r="X1277">
            <v>0</v>
          </cell>
          <cell r="Z1277">
            <v>0</v>
          </cell>
          <cell r="AA1277">
            <v>0</v>
          </cell>
          <cell r="AC1277">
            <v>0</v>
          </cell>
          <cell r="AD1277">
            <v>0</v>
          </cell>
          <cell r="AF1277">
            <v>0</v>
          </cell>
          <cell r="AG1277">
            <v>0</v>
          </cell>
          <cell r="AI1277">
            <v>0</v>
          </cell>
          <cell r="AJ1277">
            <v>0</v>
          </cell>
          <cell r="AL1277">
            <v>0</v>
          </cell>
          <cell r="AM1277">
            <v>0</v>
          </cell>
          <cell r="AO1277">
            <v>-909182.35000000149</v>
          </cell>
          <cell r="AP1277">
            <v>0</v>
          </cell>
          <cell r="AR1277">
            <v>1097892.3500000015</v>
          </cell>
          <cell r="AS1277">
            <v>0</v>
          </cell>
          <cell r="BF1277" t="str">
            <v>9500</v>
          </cell>
          <cell r="BG1277" t="str">
            <v>Z000</v>
          </cell>
          <cell r="BH1277" t="str">
            <v>GML</v>
          </cell>
        </row>
        <row r="1278">
          <cell r="K1278">
            <v>0</v>
          </cell>
          <cell r="L1278">
            <v>0</v>
          </cell>
          <cell r="N1278">
            <v>0</v>
          </cell>
          <cell r="O1278">
            <v>0</v>
          </cell>
          <cell r="Q1278">
            <v>0</v>
          </cell>
          <cell r="R1278">
            <v>0</v>
          </cell>
          <cell r="T1278">
            <v>0</v>
          </cell>
          <cell r="U1278">
            <v>0</v>
          </cell>
          <cell r="W1278">
            <v>0</v>
          </cell>
          <cell r="X1278">
            <v>0</v>
          </cell>
          <cell r="Z1278">
            <v>0</v>
          </cell>
          <cell r="AA1278">
            <v>0</v>
          </cell>
          <cell r="AC1278">
            <v>0</v>
          </cell>
          <cell r="AD1278">
            <v>0</v>
          </cell>
          <cell r="AF1278">
            <v>0</v>
          </cell>
          <cell r="AG1278">
            <v>0</v>
          </cell>
          <cell r="AI1278">
            <v>0</v>
          </cell>
          <cell r="AJ1278">
            <v>0</v>
          </cell>
          <cell r="AL1278">
            <v>0</v>
          </cell>
          <cell r="AM1278">
            <v>0</v>
          </cell>
          <cell r="AO1278">
            <v>0</v>
          </cell>
          <cell r="AP1278">
            <v>0</v>
          </cell>
          <cell r="AR1278">
            <v>0</v>
          </cell>
          <cell r="AS1278">
            <v>0</v>
          </cell>
          <cell r="BF1278" t="str">
            <v>9550</v>
          </cell>
          <cell r="BG1278" t="str">
            <v>Z000</v>
          </cell>
          <cell r="BH1278" t="str">
            <v>GML</v>
          </cell>
        </row>
        <row r="1279">
          <cell r="K1279">
            <v>0</v>
          </cell>
          <cell r="L1279">
            <v>0</v>
          </cell>
          <cell r="N1279">
            <v>0</v>
          </cell>
          <cell r="O1279">
            <v>0</v>
          </cell>
          <cell r="Q1279">
            <v>0</v>
          </cell>
          <cell r="R1279">
            <v>0</v>
          </cell>
          <cell r="T1279">
            <v>0</v>
          </cell>
          <cell r="U1279">
            <v>0</v>
          </cell>
          <cell r="W1279">
            <v>0</v>
          </cell>
          <cell r="X1279">
            <v>0</v>
          </cell>
          <cell r="Z1279">
            <v>0</v>
          </cell>
          <cell r="AA1279">
            <v>0</v>
          </cell>
          <cell r="AC1279">
            <v>0</v>
          </cell>
          <cell r="AD1279">
            <v>0</v>
          </cell>
          <cell r="AF1279">
            <v>0</v>
          </cell>
          <cell r="AG1279">
            <v>0</v>
          </cell>
          <cell r="AI1279">
            <v>0</v>
          </cell>
          <cell r="AJ1279">
            <v>0</v>
          </cell>
          <cell r="AL1279">
            <v>0</v>
          </cell>
          <cell r="AM1279">
            <v>0</v>
          </cell>
          <cell r="AO1279">
            <v>0</v>
          </cell>
          <cell r="AP1279">
            <v>0</v>
          </cell>
          <cell r="AR1279">
            <v>0</v>
          </cell>
          <cell r="AS1279">
            <v>0</v>
          </cell>
          <cell r="BF1279" t="str">
            <v>9600</v>
          </cell>
          <cell r="BG1279" t="str">
            <v>Z000</v>
          </cell>
          <cell r="BH1279" t="str">
            <v>GML</v>
          </cell>
        </row>
        <row r="1280">
          <cell r="K1280">
            <v>2495320.3055000007</v>
          </cell>
          <cell r="L1280">
            <v>0</v>
          </cell>
          <cell r="N1280">
            <v>-2347145.1999999983</v>
          </cell>
          <cell r="O1280">
            <v>0</v>
          </cell>
          <cell r="Q1280">
            <v>1324809.3900000006</v>
          </cell>
          <cell r="R1280">
            <v>0</v>
          </cell>
          <cell r="T1280">
            <v>-1389431.5899999989</v>
          </cell>
          <cell r="U1280">
            <v>0</v>
          </cell>
          <cell r="W1280">
            <v>1585082.4300000006</v>
          </cell>
          <cell r="X1280">
            <v>0</v>
          </cell>
          <cell r="Z1280">
            <v>662070.1799999997</v>
          </cell>
          <cell r="AA1280">
            <v>0</v>
          </cell>
          <cell r="AC1280">
            <v>-517396.35000000242</v>
          </cell>
          <cell r="AD1280">
            <v>0</v>
          </cell>
          <cell r="AF1280">
            <v>-2041854.3900000006</v>
          </cell>
          <cell r="AG1280">
            <v>0</v>
          </cell>
          <cell r="AI1280">
            <v>378414.19999999739</v>
          </cell>
          <cell r="AJ1280">
            <v>0</v>
          </cell>
          <cell r="AL1280">
            <v>-592438.52000000887</v>
          </cell>
          <cell r="AM1280">
            <v>0</v>
          </cell>
          <cell r="AO1280">
            <v>447123.8599999994</v>
          </cell>
          <cell r="AP1280">
            <v>0</v>
          </cell>
          <cell r="AR1280">
            <v>-1638658.9600000009</v>
          </cell>
          <cell r="AS1280">
            <v>0</v>
          </cell>
          <cell r="BF1280" t="str">
            <v>9700</v>
          </cell>
          <cell r="BG1280" t="str">
            <v>Z000</v>
          </cell>
          <cell r="BH1280" t="str">
            <v>GML</v>
          </cell>
        </row>
        <row r="1281">
          <cell r="K1281">
            <v>0</v>
          </cell>
          <cell r="L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W1281">
            <v>0</v>
          </cell>
          <cell r="X1281">
            <v>0</v>
          </cell>
          <cell r="Z1281">
            <v>0</v>
          </cell>
          <cell r="AA1281">
            <v>0</v>
          </cell>
          <cell r="AC1281">
            <v>0</v>
          </cell>
          <cell r="AD1281">
            <v>0</v>
          </cell>
          <cell r="AF1281">
            <v>0</v>
          </cell>
          <cell r="AG1281">
            <v>0</v>
          </cell>
          <cell r="AI1281">
            <v>0</v>
          </cell>
          <cell r="AJ1281">
            <v>0</v>
          </cell>
          <cell r="AL1281">
            <v>0</v>
          </cell>
          <cell r="AM1281">
            <v>0</v>
          </cell>
          <cell r="AO1281">
            <v>0</v>
          </cell>
          <cell r="AP1281">
            <v>0</v>
          </cell>
          <cell r="AR1281">
            <v>0</v>
          </cell>
          <cell r="AS1281">
            <v>0</v>
          </cell>
          <cell r="BF1281" t="str">
            <v>9702</v>
          </cell>
          <cell r="BG1281" t="str">
            <v>Z000</v>
          </cell>
          <cell r="BH1281" t="str">
            <v>GML</v>
          </cell>
        </row>
        <row r="1282">
          <cell r="K1282">
            <v>0</v>
          </cell>
          <cell r="L1282">
            <v>0</v>
          </cell>
          <cell r="N1282">
            <v>0</v>
          </cell>
          <cell r="O1282">
            <v>0</v>
          </cell>
          <cell r="Q1282">
            <v>0</v>
          </cell>
          <cell r="R1282">
            <v>0</v>
          </cell>
          <cell r="T1282">
            <v>0</v>
          </cell>
          <cell r="U1282">
            <v>0</v>
          </cell>
          <cell r="W1282">
            <v>0</v>
          </cell>
          <cell r="X1282">
            <v>0</v>
          </cell>
          <cell r="Z1282">
            <v>0</v>
          </cell>
          <cell r="AA1282">
            <v>0</v>
          </cell>
          <cell r="AC1282">
            <v>0</v>
          </cell>
          <cell r="AD1282">
            <v>0</v>
          </cell>
          <cell r="AF1282">
            <v>0</v>
          </cell>
          <cell r="AG1282">
            <v>0</v>
          </cell>
          <cell r="AI1282">
            <v>0</v>
          </cell>
          <cell r="AJ1282">
            <v>0</v>
          </cell>
          <cell r="AL1282">
            <v>0</v>
          </cell>
          <cell r="AM1282">
            <v>0</v>
          </cell>
          <cell r="AO1282">
            <v>0</v>
          </cell>
          <cell r="AP1282">
            <v>0</v>
          </cell>
          <cell r="AR1282">
            <v>0</v>
          </cell>
          <cell r="AS1282">
            <v>0</v>
          </cell>
          <cell r="BF1282" t="str">
            <v>9750</v>
          </cell>
          <cell r="BG1282" t="str">
            <v>Z000</v>
          </cell>
          <cell r="BH1282" t="str">
            <v>GML</v>
          </cell>
        </row>
        <row r="1283">
          <cell r="K1283">
            <v>17484125.020000011</v>
          </cell>
          <cell r="L1283">
            <v>0</v>
          </cell>
          <cell r="N1283">
            <v>17620816.050000012</v>
          </cell>
          <cell r="O1283">
            <v>0</v>
          </cell>
          <cell r="Q1283">
            <v>18261308.219999999</v>
          </cell>
          <cell r="R1283">
            <v>0</v>
          </cell>
          <cell r="T1283">
            <v>20242577.680000007</v>
          </cell>
          <cell r="U1283">
            <v>0</v>
          </cell>
          <cell r="W1283">
            <v>19509650.360000014</v>
          </cell>
          <cell r="X1283">
            <v>0</v>
          </cell>
          <cell r="Z1283">
            <v>20592905.879999995</v>
          </cell>
          <cell r="AA1283">
            <v>0</v>
          </cell>
          <cell r="AC1283">
            <v>21170478.330000013</v>
          </cell>
          <cell r="AD1283">
            <v>0</v>
          </cell>
          <cell r="AF1283">
            <v>22086493.829999983</v>
          </cell>
          <cell r="AG1283">
            <v>0</v>
          </cell>
          <cell r="AI1283">
            <v>21396576.420000017</v>
          </cell>
          <cell r="AJ1283">
            <v>0</v>
          </cell>
          <cell r="AL1283">
            <v>21772771.709999979</v>
          </cell>
          <cell r="AM1283">
            <v>0</v>
          </cell>
          <cell r="AO1283">
            <v>23054808.780000031</v>
          </cell>
          <cell r="AP1283">
            <v>0</v>
          </cell>
          <cell r="AR1283">
            <v>22931596.699999988</v>
          </cell>
          <cell r="AS1283">
            <v>0</v>
          </cell>
          <cell r="BF1283" t="str">
            <v>1000</v>
          </cell>
          <cell r="BG1283" t="str">
            <v>A001</v>
          </cell>
          <cell r="BH1283" t="str">
            <v>EMU</v>
          </cell>
        </row>
        <row r="1284">
          <cell r="K1284">
            <v>1183501.7999999998</v>
          </cell>
          <cell r="L1284">
            <v>0</v>
          </cell>
          <cell r="N1284">
            <v>427109.75</v>
          </cell>
          <cell r="O1284">
            <v>0</v>
          </cell>
          <cell r="Q1284">
            <v>873146.74999999907</v>
          </cell>
          <cell r="R1284">
            <v>0</v>
          </cell>
          <cell r="T1284">
            <v>923257.11999999825</v>
          </cell>
          <cell r="U1284">
            <v>0</v>
          </cell>
          <cell r="W1284">
            <v>760980.54000000283</v>
          </cell>
          <cell r="X1284">
            <v>0</v>
          </cell>
          <cell r="Z1284">
            <v>699577.48000000045</v>
          </cell>
          <cell r="AA1284">
            <v>0</v>
          </cell>
          <cell r="AC1284">
            <v>747147.00999999791</v>
          </cell>
          <cell r="AD1284">
            <v>0</v>
          </cell>
          <cell r="AF1284">
            <v>736715.25</v>
          </cell>
          <cell r="AG1284">
            <v>0</v>
          </cell>
          <cell r="AI1284">
            <v>1234779.8100000024</v>
          </cell>
          <cell r="AJ1284">
            <v>0</v>
          </cell>
          <cell r="AL1284">
            <v>1197699.3399999999</v>
          </cell>
          <cell r="AM1284">
            <v>0</v>
          </cell>
          <cell r="AO1284">
            <v>1610357.1699999981</v>
          </cell>
          <cell r="AP1284">
            <v>0</v>
          </cell>
          <cell r="AR1284">
            <v>1064647.3300000019</v>
          </cell>
          <cell r="AS1284">
            <v>0</v>
          </cell>
          <cell r="BF1284" t="str">
            <v>1000</v>
          </cell>
          <cell r="BG1284" t="str">
            <v>A002</v>
          </cell>
          <cell r="BH1284" t="str">
            <v>EMU</v>
          </cell>
        </row>
        <row r="1285">
          <cell r="K1285">
            <v>930720</v>
          </cell>
          <cell r="L1285">
            <v>0</v>
          </cell>
          <cell r="N1285">
            <v>976080</v>
          </cell>
          <cell r="O1285">
            <v>0</v>
          </cell>
          <cell r="Q1285">
            <v>1010159.9999999991</v>
          </cell>
          <cell r="R1285">
            <v>0</v>
          </cell>
          <cell r="T1285">
            <v>1045440</v>
          </cell>
          <cell r="U1285">
            <v>0</v>
          </cell>
          <cell r="W1285">
            <v>1101120</v>
          </cell>
          <cell r="X1285">
            <v>0</v>
          </cell>
          <cell r="Z1285">
            <v>1195200</v>
          </cell>
          <cell r="AA1285">
            <v>0</v>
          </cell>
          <cell r="AC1285">
            <v>1241760</v>
          </cell>
          <cell r="AD1285">
            <v>0</v>
          </cell>
          <cell r="AF1285">
            <v>1326000</v>
          </cell>
          <cell r="AG1285">
            <v>0</v>
          </cell>
          <cell r="AI1285">
            <v>1122480</v>
          </cell>
          <cell r="AJ1285">
            <v>0</v>
          </cell>
          <cell r="AL1285">
            <v>1297440</v>
          </cell>
          <cell r="AM1285">
            <v>0</v>
          </cell>
          <cell r="AO1285">
            <v>1339657.2800000012</v>
          </cell>
          <cell r="AP1285">
            <v>0</v>
          </cell>
          <cell r="AR1285">
            <v>1363440</v>
          </cell>
          <cell r="AS1285">
            <v>0</v>
          </cell>
          <cell r="BF1285" t="str">
            <v>1000</v>
          </cell>
          <cell r="BG1285" t="str">
            <v>A003</v>
          </cell>
          <cell r="BH1285" t="str">
            <v>EMU</v>
          </cell>
        </row>
        <row r="1286">
          <cell r="K1286">
            <v>2889590.2599999979</v>
          </cell>
          <cell r="L1286">
            <v>0</v>
          </cell>
          <cell r="N1286">
            <v>2858342.2199999988</v>
          </cell>
          <cell r="O1286">
            <v>0</v>
          </cell>
          <cell r="Q1286">
            <v>3376424.200000003</v>
          </cell>
          <cell r="R1286">
            <v>0</v>
          </cell>
          <cell r="T1286">
            <v>3900387.9299999997</v>
          </cell>
          <cell r="U1286">
            <v>0</v>
          </cell>
          <cell r="W1286">
            <v>3875824.5200000033</v>
          </cell>
          <cell r="X1286">
            <v>0</v>
          </cell>
          <cell r="Z1286">
            <v>2567922.4100000039</v>
          </cell>
          <cell r="AA1286">
            <v>0</v>
          </cell>
          <cell r="AC1286">
            <v>2529595.4800000042</v>
          </cell>
          <cell r="AD1286">
            <v>0</v>
          </cell>
          <cell r="AF1286">
            <v>1961825.5900000036</v>
          </cell>
          <cell r="AG1286">
            <v>0</v>
          </cell>
          <cell r="AI1286">
            <v>4478714.9500000104</v>
          </cell>
          <cell r="AJ1286">
            <v>0</v>
          </cell>
          <cell r="AL1286">
            <v>3922165.0400000066</v>
          </cell>
          <cell r="AM1286">
            <v>0</v>
          </cell>
          <cell r="AO1286">
            <v>2882374.2399999946</v>
          </cell>
          <cell r="AP1286">
            <v>0</v>
          </cell>
          <cell r="AR1286">
            <v>1752912.9699999988</v>
          </cell>
          <cell r="AS1286">
            <v>0</v>
          </cell>
          <cell r="BF1286" t="str">
            <v>1000</v>
          </cell>
          <cell r="BG1286" t="str">
            <v>A004</v>
          </cell>
          <cell r="BH1286" t="str">
            <v>EMU</v>
          </cell>
        </row>
        <row r="1287">
          <cell r="K1287">
            <v>1200</v>
          </cell>
          <cell r="L1287">
            <v>0</v>
          </cell>
          <cell r="N1287">
            <v>2200</v>
          </cell>
          <cell r="O1287">
            <v>0</v>
          </cell>
          <cell r="Q1287">
            <v>2200.0000000000036</v>
          </cell>
          <cell r="R1287">
            <v>0</v>
          </cell>
          <cell r="T1287">
            <v>4401</v>
          </cell>
          <cell r="U1287">
            <v>0</v>
          </cell>
          <cell r="W1287">
            <v>2200</v>
          </cell>
          <cell r="X1287">
            <v>0</v>
          </cell>
          <cell r="Z1287">
            <v>5201</v>
          </cell>
          <cell r="AA1287">
            <v>0</v>
          </cell>
          <cell r="AC1287">
            <v>3000</v>
          </cell>
          <cell r="AD1287">
            <v>0</v>
          </cell>
          <cell r="AF1287">
            <v>0</v>
          </cell>
          <cell r="AG1287">
            <v>0</v>
          </cell>
          <cell r="AI1287">
            <v>0</v>
          </cell>
          <cell r="AJ1287">
            <v>0</v>
          </cell>
          <cell r="AL1287">
            <v>0</v>
          </cell>
          <cell r="AM1287">
            <v>0</v>
          </cell>
          <cell r="AO1287">
            <v>0</v>
          </cell>
          <cell r="AP1287">
            <v>0</v>
          </cell>
          <cell r="AR1287">
            <v>0</v>
          </cell>
          <cell r="AS1287">
            <v>0</v>
          </cell>
          <cell r="BF1287" t="str">
            <v>1000</v>
          </cell>
          <cell r="BG1287" t="str">
            <v>A005</v>
          </cell>
          <cell r="BH1287" t="str">
            <v>EMU</v>
          </cell>
        </row>
        <row r="1288">
          <cell r="K1288">
            <v>0</v>
          </cell>
          <cell r="L1288">
            <v>0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T1288">
            <v>0</v>
          </cell>
          <cell r="U1288">
            <v>0</v>
          </cell>
          <cell r="W1288">
            <v>0</v>
          </cell>
          <cell r="X1288">
            <v>0</v>
          </cell>
          <cell r="Z1288">
            <v>0</v>
          </cell>
          <cell r="AA1288">
            <v>0</v>
          </cell>
          <cell r="AC1288">
            <v>0</v>
          </cell>
          <cell r="AD1288">
            <v>0</v>
          </cell>
          <cell r="AF1288">
            <v>0</v>
          </cell>
          <cell r="AG1288">
            <v>0</v>
          </cell>
          <cell r="AI1288">
            <v>0</v>
          </cell>
          <cell r="AJ1288">
            <v>0</v>
          </cell>
          <cell r="AL1288">
            <v>0</v>
          </cell>
          <cell r="AM1288">
            <v>0</v>
          </cell>
          <cell r="AO1288">
            <v>0</v>
          </cell>
          <cell r="AP1288">
            <v>0</v>
          </cell>
          <cell r="AR1288">
            <v>0</v>
          </cell>
          <cell r="AS1288">
            <v>0</v>
          </cell>
          <cell r="BF1288" t="str">
            <v>1000</v>
          </cell>
          <cell r="BG1288" t="str">
            <v>A006</v>
          </cell>
          <cell r="BH1288" t="str">
            <v>EMU</v>
          </cell>
        </row>
        <row r="1289">
          <cell r="K1289">
            <v>0</v>
          </cell>
          <cell r="L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W1289">
            <v>0</v>
          </cell>
          <cell r="X1289">
            <v>0</v>
          </cell>
          <cell r="Z1289">
            <v>0</v>
          </cell>
          <cell r="AA1289">
            <v>0</v>
          </cell>
          <cell r="AC1289">
            <v>0</v>
          </cell>
          <cell r="AD1289">
            <v>0</v>
          </cell>
          <cell r="AF1289">
            <v>0</v>
          </cell>
          <cell r="AG1289">
            <v>0</v>
          </cell>
          <cell r="AI1289">
            <v>0</v>
          </cell>
          <cell r="AJ1289">
            <v>0</v>
          </cell>
          <cell r="AL1289">
            <v>0</v>
          </cell>
          <cell r="AM1289">
            <v>0</v>
          </cell>
          <cell r="AO1289">
            <v>0</v>
          </cell>
          <cell r="AP1289">
            <v>0</v>
          </cell>
          <cell r="AR1289">
            <v>0</v>
          </cell>
          <cell r="AS1289">
            <v>0</v>
          </cell>
          <cell r="BF1289" t="str">
            <v>1000</v>
          </cell>
          <cell r="BG1289" t="str">
            <v>A007</v>
          </cell>
          <cell r="BH1289" t="str">
            <v>EMU</v>
          </cell>
        </row>
        <row r="1290">
          <cell r="K1290">
            <v>0</v>
          </cell>
          <cell r="L1290">
            <v>0</v>
          </cell>
          <cell r="N1290">
            <v>-1.1641532182693481E-10</v>
          </cell>
          <cell r="O1290">
            <v>0</v>
          </cell>
          <cell r="Q1290">
            <v>2.3283064365386963E-10</v>
          </cell>
          <cell r="R1290">
            <v>0</v>
          </cell>
          <cell r="T1290">
            <v>-1.1641532182693481E-10</v>
          </cell>
          <cell r="U1290">
            <v>0</v>
          </cell>
          <cell r="W1290">
            <v>0</v>
          </cell>
          <cell r="X1290">
            <v>0</v>
          </cell>
          <cell r="Z1290">
            <v>0</v>
          </cell>
          <cell r="AA1290">
            <v>0</v>
          </cell>
          <cell r="AC1290">
            <v>0</v>
          </cell>
          <cell r="AD1290">
            <v>0</v>
          </cell>
          <cell r="AF1290">
            <v>0</v>
          </cell>
          <cell r="AG1290">
            <v>0</v>
          </cell>
          <cell r="AI1290">
            <v>0</v>
          </cell>
          <cell r="AJ1290">
            <v>0</v>
          </cell>
          <cell r="AL1290">
            <v>0</v>
          </cell>
          <cell r="AM1290">
            <v>0</v>
          </cell>
          <cell r="AO1290">
            <v>0</v>
          </cell>
          <cell r="AP1290">
            <v>0</v>
          </cell>
          <cell r="AR1290">
            <v>0</v>
          </cell>
          <cell r="AS1290">
            <v>0</v>
          </cell>
          <cell r="BF1290" t="str">
            <v>1000</v>
          </cell>
          <cell r="BG1290" t="str">
            <v>A008</v>
          </cell>
          <cell r="BH1290" t="str">
            <v>EMU</v>
          </cell>
        </row>
        <row r="1291">
          <cell r="K1291">
            <v>881745.56</v>
          </cell>
          <cell r="L1291">
            <v>0</v>
          </cell>
          <cell r="N1291">
            <v>737247.81</v>
          </cell>
          <cell r="O1291">
            <v>0</v>
          </cell>
          <cell r="Q1291">
            <v>824257.27</v>
          </cell>
          <cell r="R1291">
            <v>0</v>
          </cell>
          <cell r="T1291">
            <v>1529589.81</v>
          </cell>
          <cell r="U1291">
            <v>0</v>
          </cell>
          <cell r="W1291">
            <v>1579180.5200000005</v>
          </cell>
          <cell r="X1291">
            <v>0</v>
          </cell>
          <cell r="Z1291">
            <v>985542.59999999963</v>
          </cell>
          <cell r="AA1291">
            <v>0</v>
          </cell>
          <cell r="AC1291">
            <v>1168281.1799999997</v>
          </cell>
          <cell r="AD1291">
            <v>0</v>
          </cell>
          <cell r="AF1291">
            <v>864684.1799999997</v>
          </cell>
          <cell r="AG1291">
            <v>0</v>
          </cell>
          <cell r="AI1291">
            <v>1415510.7899999991</v>
          </cell>
          <cell r="AJ1291">
            <v>0</v>
          </cell>
          <cell r="AL1291">
            <v>1096794.5099999998</v>
          </cell>
          <cell r="AM1291">
            <v>0</v>
          </cell>
          <cell r="AO1291">
            <v>711295.9299999997</v>
          </cell>
          <cell r="AP1291">
            <v>0</v>
          </cell>
          <cell r="AR1291">
            <v>824318.11999999918</v>
          </cell>
          <cell r="AS1291">
            <v>0</v>
          </cell>
          <cell r="BF1291" t="str">
            <v>1000</v>
          </cell>
          <cell r="BG1291" t="str">
            <v>A009</v>
          </cell>
          <cell r="BH1291" t="str">
            <v>EMU</v>
          </cell>
        </row>
        <row r="1292">
          <cell r="K1292">
            <v>0</v>
          </cell>
          <cell r="L1292">
            <v>0</v>
          </cell>
          <cell r="N1292">
            <v>0</v>
          </cell>
          <cell r="O1292">
            <v>0</v>
          </cell>
          <cell r="Q1292">
            <v>0</v>
          </cell>
          <cell r="R1292">
            <v>0</v>
          </cell>
          <cell r="T1292">
            <v>0</v>
          </cell>
          <cell r="U1292">
            <v>0</v>
          </cell>
          <cell r="W1292">
            <v>0</v>
          </cell>
          <cell r="X1292">
            <v>0</v>
          </cell>
          <cell r="Z1292">
            <v>0</v>
          </cell>
          <cell r="AA1292">
            <v>0</v>
          </cell>
          <cell r="AC1292">
            <v>0</v>
          </cell>
          <cell r="AD1292">
            <v>0</v>
          </cell>
          <cell r="AF1292">
            <v>0</v>
          </cell>
          <cell r="AG1292">
            <v>0</v>
          </cell>
          <cell r="AI1292">
            <v>0</v>
          </cell>
          <cell r="AJ1292">
            <v>0</v>
          </cell>
          <cell r="AL1292">
            <v>0</v>
          </cell>
          <cell r="AM1292">
            <v>0</v>
          </cell>
          <cell r="AO1292">
            <v>0</v>
          </cell>
          <cell r="AP1292">
            <v>0</v>
          </cell>
          <cell r="AR1292">
            <v>0</v>
          </cell>
          <cell r="AS1292">
            <v>0</v>
          </cell>
          <cell r="BF1292" t="str">
            <v>1000</v>
          </cell>
          <cell r="BG1292" t="str">
            <v>A010</v>
          </cell>
          <cell r="BH1292" t="str">
            <v>EMU</v>
          </cell>
        </row>
        <row r="1293">
          <cell r="K1293">
            <v>0</v>
          </cell>
          <cell r="L1293">
            <v>0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T1293">
            <v>0</v>
          </cell>
          <cell r="U1293">
            <v>0</v>
          </cell>
          <cell r="W1293">
            <v>0</v>
          </cell>
          <cell r="X1293">
            <v>0</v>
          </cell>
          <cell r="Z1293">
            <v>0</v>
          </cell>
          <cell r="AA1293">
            <v>0</v>
          </cell>
          <cell r="AC1293">
            <v>0</v>
          </cell>
          <cell r="AD1293">
            <v>0</v>
          </cell>
          <cell r="AF1293">
            <v>0</v>
          </cell>
          <cell r="AG1293">
            <v>0</v>
          </cell>
          <cell r="AI1293">
            <v>0</v>
          </cell>
          <cell r="AJ1293">
            <v>0</v>
          </cell>
          <cell r="AL1293">
            <v>0</v>
          </cell>
          <cell r="AM1293">
            <v>0</v>
          </cell>
          <cell r="AO1293">
            <v>0</v>
          </cell>
          <cell r="AP1293">
            <v>0</v>
          </cell>
          <cell r="AR1293">
            <v>0</v>
          </cell>
          <cell r="AS1293">
            <v>0</v>
          </cell>
          <cell r="BF1293" t="str">
            <v>1005</v>
          </cell>
          <cell r="BG1293" t="str">
            <v>A081</v>
          </cell>
          <cell r="BH1293" t="str">
            <v>EMU</v>
          </cell>
        </row>
        <row r="1294">
          <cell r="K1294">
            <v>0</v>
          </cell>
          <cell r="L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W1294">
            <v>0</v>
          </cell>
          <cell r="X1294">
            <v>0</v>
          </cell>
          <cell r="Z1294">
            <v>0</v>
          </cell>
          <cell r="AA1294">
            <v>0</v>
          </cell>
          <cell r="AC1294">
            <v>0</v>
          </cell>
          <cell r="AD1294">
            <v>0</v>
          </cell>
          <cell r="AF1294">
            <v>0</v>
          </cell>
          <cell r="AG1294">
            <v>0</v>
          </cell>
          <cell r="AI1294">
            <v>0</v>
          </cell>
          <cell r="AJ1294">
            <v>0</v>
          </cell>
          <cell r="AL1294">
            <v>0</v>
          </cell>
          <cell r="AM1294">
            <v>0</v>
          </cell>
          <cell r="AO1294">
            <v>0</v>
          </cell>
          <cell r="AP1294">
            <v>0</v>
          </cell>
          <cell r="AR1294">
            <v>0</v>
          </cell>
          <cell r="AS1294">
            <v>0</v>
          </cell>
          <cell r="BF1294" t="str">
            <v>1005</v>
          </cell>
          <cell r="BG1294" t="str">
            <v>A082</v>
          </cell>
          <cell r="BH1294" t="str">
            <v>EMU</v>
          </cell>
        </row>
        <row r="1295">
          <cell r="K1295">
            <v>0</v>
          </cell>
          <cell r="L1295">
            <v>0</v>
          </cell>
          <cell r="N1295">
            <v>0</v>
          </cell>
          <cell r="O1295">
            <v>0</v>
          </cell>
          <cell r="Q1295">
            <v>0</v>
          </cell>
          <cell r="R1295">
            <v>0</v>
          </cell>
          <cell r="T1295">
            <v>0</v>
          </cell>
          <cell r="U1295">
            <v>0</v>
          </cell>
          <cell r="W1295">
            <v>0</v>
          </cell>
          <cell r="X1295">
            <v>0</v>
          </cell>
          <cell r="Z1295">
            <v>0</v>
          </cell>
          <cell r="AA1295">
            <v>0</v>
          </cell>
          <cell r="AC1295">
            <v>0</v>
          </cell>
          <cell r="AD1295">
            <v>0</v>
          </cell>
          <cell r="AF1295">
            <v>0</v>
          </cell>
          <cell r="AG1295">
            <v>0</v>
          </cell>
          <cell r="AI1295">
            <v>0</v>
          </cell>
          <cell r="AJ1295">
            <v>0</v>
          </cell>
          <cell r="AL1295">
            <v>0</v>
          </cell>
          <cell r="AM1295">
            <v>0</v>
          </cell>
          <cell r="AO1295">
            <v>0</v>
          </cell>
          <cell r="AP1295">
            <v>0</v>
          </cell>
          <cell r="AR1295">
            <v>0</v>
          </cell>
          <cell r="AS1295">
            <v>0</v>
          </cell>
          <cell r="BF1295" t="str">
            <v>1005</v>
          </cell>
          <cell r="BG1295" t="str">
            <v>A083</v>
          </cell>
          <cell r="BH1295" t="str">
            <v>EMU</v>
          </cell>
        </row>
        <row r="1296">
          <cell r="K1296">
            <v>0</v>
          </cell>
          <cell r="L1296">
            <v>0</v>
          </cell>
          <cell r="N1296">
            <v>0</v>
          </cell>
          <cell r="O1296">
            <v>0</v>
          </cell>
          <cell r="Q1296">
            <v>0</v>
          </cell>
          <cell r="R1296">
            <v>0</v>
          </cell>
          <cell r="T1296">
            <v>0</v>
          </cell>
          <cell r="U1296">
            <v>0</v>
          </cell>
          <cell r="W1296">
            <v>0</v>
          </cell>
          <cell r="X1296">
            <v>0</v>
          </cell>
          <cell r="Z1296">
            <v>17510.68</v>
          </cell>
          <cell r="AA1296">
            <v>0</v>
          </cell>
          <cell r="AC1296">
            <v>0</v>
          </cell>
          <cell r="AD1296">
            <v>0</v>
          </cell>
          <cell r="AF1296">
            <v>0</v>
          </cell>
          <cell r="AG1296">
            <v>0</v>
          </cell>
          <cell r="AI1296">
            <v>0</v>
          </cell>
          <cell r="AJ1296">
            <v>0</v>
          </cell>
          <cell r="AL1296">
            <v>0</v>
          </cell>
          <cell r="AM1296">
            <v>0</v>
          </cell>
          <cell r="AO1296">
            <v>0</v>
          </cell>
          <cell r="AP1296">
            <v>0</v>
          </cell>
          <cell r="AR1296">
            <v>0</v>
          </cell>
          <cell r="AS1296">
            <v>0</v>
          </cell>
          <cell r="BF1296" t="str">
            <v>1005</v>
          </cell>
          <cell r="BG1296" t="str">
            <v>A084</v>
          </cell>
          <cell r="BH1296" t="str">
            <v>EMU</v>
          </cell>
        </row>
        <row r="1297">
          <cell r="K1297">
            <v>0</v>
          </cell>
          <cell r="L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C1297">
            <v>0</v>
          </cell>
          <cell r="AD1297">
            <v>0</v>
          </cell>
          <cell r="AF1297">
            <v>0</v>
          </cell>
          <cell r="AG1297">
            <v>0</v>
          </cell>
          <cell r="AI1297">
            <v>0</v>
          </cell>
          <cell r="AJ1297">
            <v>0</v>
          </cell>
          <cell r="AL1297">
            <v>0</v>
          </cell>
          <cell r="AM1297">
            <v>0</v>
          </cell>
          <cell r="AO1297">
            <v>0</v>
          </cell>
          <cell r="AP1297">
            <v>0</v>
          </cell>
          <cell r="AR1297">
            <v>0</v>
          </cell>
          <cell r="AS1297">
            <v>0</v>
          </cell>
          <cell r="BF1297" t="str">
            <v>1005</v>
          </cell>
          <cell r="BG1297" t="str">
            <v>A085</v>
          </cell>
          <cell r="BH1297" t="str">
            <v>EMU</v>
          </cell>
        </row>
        <row r="1298">
          <cell r="K1298">
            <v>0</v>
          </cell>
          <cell r="L1298">
            <v>0</v>
          </cell>
          <cell r="N1298">
            <v>0</v>
          </cell>
          <cell r="O1298">
            <v>0</v>
          </cell>
          <cell r="Q1298">
            <v>0</v>
          </cell>
          <cell r="R1298">
            <v>0</v>
          </cell>
          <cell r="T1298">
            <v>0</v>
          </cell>
          <cell r="U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C1298">
            <v>0</v>
          </cell>
          <cell r="AD1298">
            <v>0</v>
          </cell>
          <cell r="AF1298">
            <v>0</v>
          </cell>
          <cell r="AG1298">
            <v>0</v>
          </cell>
          <cell r="AI1298">
            <v>0</v>
          </cell>
          <cell r="AJ1298">
            <v>0</v>
          </cell>
          <cell r="AL1298">
            <v>0</v>
          </cell>
          <cell r="AM1298">
            <v>0</v>
          </cell>
          <cell r="AO1298">
            <v>0</v>
          </cell>
          <cell r="AP1298">
            <v>0</v>
          </cell>
          <cell r="AR1298">
            <v>0</v>
          </cell>
          <cell r="AS1298">
            <v>0</v>
          </cell>
          <cell r="BF1298" t="str">
            <v>1005</v>
          </cell>
          <cell r="BG1298" t="str">
            <v>A086</v>
          </cell>
          <cell r="BH1298" t="str">
            <v>EMU</v>
          </cell>
        </row>
        <row r="1299">
          <cell r="K1299">
            <v>0</v>
          </cell>
          <cell r="L1299">
            <v>0</v>
          </cell>
          <cell r="N1299">
            <v>0</v>
          </cell>
          <cell r="O1299">
            <v>0</v>
          </cell>
          <cell r="Q1299">
            <v>0</v>
          </cell>
          <cell r="R1299">
            <v>0</v>
          </cell>
          <cell r="T1299">
            <v>0</v>
          </cell>
          <cell r="U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C1299">
            <v>0</v>
          </cell>
          <cell r="AD1299">
            <v>0</v>
          </cell>
          <cell r="AF1299">
            <v>0</v>
          </cell>
          <cell r="AG1299">
            <v>0</v>
          </cell>
          <cell r="AI1299">
            <v>0</v>
          </cell>
          <cell r="AJ1299">
            <v>0</v>
          </cell>
          <cell r="AL1299">
            <v>0</v>
          </cell>
          <cell r="AM1299">
            <v>0</v>
          </cell>
          <cell r="AO1299">
            <v>0</v>
          </cell>
          <cell r="AP1299">
            <v>0</v>
          </cell>
          <cell r="AR1299">
            <v>0</v>
          </cell>
          <cell r="AS1299">
            <v>0</v>
          </cell>
          <cell r="BF1299" t="str">
            <v>1008</v>
          </cell>
          <cell r="BG1299" t="str">
            <v>A041</v>
          </cell>
          <cell r="BH1299" t="str">
            <v>EMU</v>
          </cell>
        </row>
        <row r="1300">
          <cell r="K1300">
            <v>0</v>
          </cell>
          <cell r="L1300">
            <v>0</v>
          </cell>
          <cell r="N1300">
            <v>0</v>
          </cell>
          <cell r="O1300">
            <v>0</v>
          </cell>
          <cell r="Q1300">
            <v>0</v>
          </cell>
          <cell r="R1300">
            <v>0</v>
          </cell>
          <cell r="T1300">
            <v>0</v>
          </cell>
          <cell r="U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C1300">
            <v>0</v>
          </cell>
          <cell r="AD1300">
            <v>0</v>
          </cell>
          <cell r="AF1300">
            <v>0</v>
          </cell>
          <cell r="AG1300">
            <v>0</v>
          </cell>
          <cell r="AI1300">
            <v>0</v>
          </cell>
          <cell r="AJ1300">
            <v>0</v>
          </cell>
          <cell r="AL1300">
            <v>0</v>
          </cell>
          <cell r="AM1300">
            <v>0</v>
          </cell>
          <cell r="AO1300">
            <v>0</v>
          </cell>
          <cell r="AP1300">
            <v>0</v>
          </cell>
          <cell r="AR1300">
            <v>0</v>
          </cell>
          <cell r="AS1300">
            <v>0</v>
          </cell>
          <cell r="BF1300" t="str">
            <v>1008</v>
          </cell>
          <cell r="BG1300" t="str">
            <v>A042</v>
          </cell>
          <cell r="BH1300" t="str">
            <v>EMU</v>
          </cell>
        </row>
        <row r="1301">
          <cell r="K1301">
            <v>0</v>
          </cell>
          <cell r="L1301">
            <v>0</v>
          </cell>
          <cell r="N1301">
            <v>0</v>
          </cell>
          <cell r="O1301">
            <v>0</v>
          </cell>
          <cell r="Q1301">
            <v>0</v>
          </cell>
          <cell r="R1301">
            <v>0</v>
          </cell>
          <cell r="T1301">
            <v>0</v>
          </cell>
          <cell r="U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C1301">
            <v>0</v>
          </cell>
          <cell r="AD1301">
            <v>0</v>
          </cell>
          <cell r="AF1301">
            <v>0</v>
          </cell>
          <cell r="AG1301">
            <v>0</v>
          </cell>
          <cell r="AI1301">
            <v>0</v>
          </cell>
          <cell r="AJ1301">
            <v>0</v>
          </cell>
          <cell r="AL1301">
            <v>0</v>
          </cell>
          <cell r="AM1301">
            <v>0</v>
          </cell>
          <cell r="AO1301">
            <v>0</v>
          </cell>
          <cell r="AP1301">
            <v>0</v>
          </cell>
          <cell r="AR1301">
            <v>0</v>
          </cell>
          <cell r="AS1301">
            <v>0</v>
          </cell>
          <cell r="BF1301" t="str">
            <v>1008</v>
          </cell>
          <cell r="BG1301" t="str">
            <v>A043</v>
          </cell>
          <cell r="BH1301" t="str">
            <v>EMU</v>
          </cell>
        </row>
        <row r="1302">
          <cell r="K1302">
            <v>0</v>
          </cell>
          <cell r="L1302">
            <v>0</v>
          </cell>
          <cell r="N1302">
            <v>0</v>
          </cell>
          <cell r="O1302">
            <v>0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C1302">
            <v>0</v>
          </cell>
          <cell r="AD1302">
            <v>0</v>
          </cell>
          <cell r="AF1302">
            <v>0</v>
          </cell>
          <cell r="AG1302">
            <v>0</v>
          </cell>
          <cell r="AI1302">
            <v>0</v>
          </cell>
          <cell r="AJ1302">
            <v>0</v>
          </cell>
          <cell r="AL1302">
            <v>0</v>
          </cell>
          <cell r="AM1302">
            <v>0</v>
          </cell>
          <cell r="AO1302">
            <v>0</v>
          </cell>
          <cell r="AP1302">
            <v>0</v>
          </cell>
          <cell r="AR1302">
            <v>0</v>
          </cell>
          <cell r="AS1302">
            <v>0</v>
          </cell>
          <cell r="BF1302" t="str">
            <v>1008</v>
          </cell>
          <cell r="BG1302" t="str">
            <v>A044</v>
          </cell>
          <cell r="BH1302" t="str">
            <v>EMU</v>
          </cell>
        </row>
        <row r="1303">
          <cell r="K1303">
            <v>0</v>
          </cell>
          <cell r="L1303">
            <v>0</v>
          </cell>
          <cell r="N1303">
            <v>0</v>
          </cell>
          <cell r="O1303">
            <v>0</v>
          </cell>
          <cell r="Q1303">
            <v>0</v>
          </cell>
          <cell r="R1303">
            <v>0</v>
          </cell>
          <cell r="T1303">
            <v>0</v>
          </cell>
          <cell r="U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C1303">
            <v>0</v>
          </cell>
          <cell r="AD1303">
            <v>0</v>
          </cell>
          <cell r="AF1303">
            <v>0</v>
          </cell>
          <cell r="AG1303">
            <v>0</v>
          </cell>
          <cell r="AI1303">
            <v>0</v>
          </cell>
          <cell r="AJ1303">
            <v>0</v>
          </cell>
          <cell r="AL1303">
            <v>0</v>
          </cell>
          <cell r="AM1303">
            <v>0</v>
          </cell>
          <cell r="AO1303">
            <v>0</v>
          </cell>
          <cell r="AP1303">
            <v>0</v>
          </cell>
          <cell r="AR1303">
            <v>0</v>
          </cell>
          <cell r="AS1303">
            <v>0</v>
          </cell>
          <cell r="BF1303" t="str">
            <v>1009</v>
          </cell>
          <cell r="BG1303" t="str">
            <v>A061</v>
          </cell>
          <cell r="BH1303" t="str">
            <v>EMU</v>
          </cell>
        </row>
        <row r="1304">
          <cell r="K1304">
            <v>0</v>
          </cell>
          <cell r="L1304">
            <v>0</v>
          </cell>
          <cell r="N1304">
            <v>0</v>
          </cell>
          <cell r="O1304">
            <v>0</v>
          </cell>
          <cell r="Q1304">
            <v>0</v>
          </cell>
          <cell r="R1304">
            <v>0</v>
          </cell>
          <cell r="T1304">
            <v>0</v>
          </cell>
          <cell r="U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C1304">
            <v>0</v>
          </cell>
          <cell r="AD1304">
            <v>0</v>
          </cell>
          <cell r="AF1304">
            <v>0</v>
          </cell>
          <cell r="AG1304">
            <v>0</v>
          </cell>
          <cell r="AI1304">
            <v>0</v>
          </cell>
          <cell r="AJ1304">
            <v>0</v>
          </cell>
          <cell r="AL1304">
            <v>0</v>
          </cell>
          <cell r="AM1304">
            <v>0</v>
          </cell>
          <cell r="AO1304">
            <v>0</v>
          </cell>
          <cell r="AP1304">
            <v>0</v>
          </cell>
          <cell r="AR1304">
            <v>0</v>
          </cell>
          <cell r="AS1304">
            <v>0</v>
          </cell>
          <cell r="BF1304" t="str">
            <v>1009</v>
          </cell>
          <cell r="BG1304" t="str">
            <v>A062</v>
          </cell>
          <cell r="BH1304" t="str">
            <v>EMU</v>
          </cell>
        </row>
        <row r="1305">
          <cell r="K1305">
            <v>0</v>
          </cell>
          <cell r="L1305">
            <v>0</v>
          </cell>
          <cell r="N1305">
            <v>0</v>
          </cell>
          <cell r="O1305">
            <v>0</v>
          </cell>
          <cell r="Q1305">
            <v>0</v>
          </cell>
          <cell r="R1305">
            <v>0</v>
          </cell>
          <cell r="T1305">
            <v>0</v>
          </cell>
          <cell r="U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C1305">
            <v>0</v>
          </cell>
          <cell r="AD1305">
            <v>0</v>
          </cell>
          <cell r="AF1305">
            <v>0</v>
          </cell>
          <cell r="AG1305">
            <v>0</v>
          </cell>
          <cell r="AI1305">
            <v>0</v>
          </cell>
          <cell r="AJ1305">
            <v>0</v>
          </cell>
          <cell r="AL1305">
            <v>0</v>
          </cell>
          <cell r="AM1305">
            <v>0</v>
          </cell>
          <cell r="AO1305">
            <v>0</v>
          </cell>
          <cell r="AP1305">
            <v>0</v>
          </cell>
          <cell r="AR1305">
            <v>0</v>
          </cell>
          <cell r="AS1305">
            <v>0</v>
          </cell>
          <cell r="BF1305" t="str">
            <v>1009</v>
          </cell>
          <cell r="BG1305" t="str">
            <v>A063</v>
          </cell>
          <cell r="BH1305" t="str">
            <v>EMU</v>
          </cell>
        </row>
        <row r="1306">
          <cell r="K1306">
            <v>0</v>
          </cell>
          <cell r="L1306">
            <v>0</v>
          </cell>
          <cell r="N1306">
            <v>0</v>
          </cell>
          <cell r="O1306">
            <v>0</v>
          </cell>
          <cell r="Q1306">
            <v>0</v>
          </cell>
          <cell r="R1306">
            <v>0</v>
          </cell>
          <cell r="T1306">
            <v>0</v>
          </cell>
          <cell r="U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C1306">
            <v>0</v>
          </cell>
          <cell r="AD1306">
            <v>0</v>
          </cell>
          <cell r="AF1306">
            <v>0</v>
          </cell>
          <cell r="AG1306">
            <v>0</v>
          </cell>
          <cell r="AI1306">
            <v>0</v>
          </cell>
          <cell r="AJ1306">
            <v>0</v>
          </cell>
          <cell r="AL1306">
            <v>0</v>
          </cell>
          <cell r="AM1306">
            <v>0</v>
          </cell>
          <cell r="AO1306">
            <v>0</v>
          </cell>
          <cell r="AP1306">
            <v>0</v>
          </cell>
          <cell r="AR1306">
            <v>0</v>
          </cell>
          <cell r="AS1306">
            <v>0</v>
          </cell>
          <cell r="BF1306" t="str">
            <v>1009</v>
          </cell>
          <cell r="BG1306" t="str">
            <v>A064</v>
          </cell>
          <cell r="BH1306" t="str">
            <v>EMU</v>
          </cell>
        </row>
        <row r="1307">
          <cell r="K1307">
            <v>0</v>
          </cell>
          <cell r="L1307">
            <v>0</v>
          </cell>
          <cell r="N1307">
            <v>0</v>
          </cell>
          <cell r="O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C1307">
            <v>0</v>
          </cell>
          <cell r="AD1307">
            <v>0</v>
          </cell>
          <cell r="AF1307">
            <v>0</v>
          </cell>
          <cell r="AG1307">
            <v>0</v>
          </cell>
          <cell r="AI1307">
            <v>0</v>
          </cell>
          <cell r="AJ1307">
            <v>0</v>
          </cell>
          <cell r="AL1307">
            <v>0</v>
          </cell>
          <cell r="AM1307">
            <v>0</v>
          </cell>
          <cell r="AO1307">
            <v>0</v>
          </cell>
          <cell r="AP1307">
            <v>0</v>
          </cell>
          <cell r="AR1307">
            <v>0</v>
          </cell>
          <cell r="AS1307">
            <v>0</v>
          </cell>
          <cell r="BF1307" t="str">
            <v>1009</v>
          </cell>
          <cell r="BG1307" t="str">
            <v>A065</v>
          </cell>
          <cell r="BH1307" t="str">
            <v>EMU</v>
          </cell>
        </row>
        <row r="1308">
          <cell r="K1308">
            <v>0</v>
          </cell>
          <cell r="L1308">
            <v>0</v>
          </cell>
          <cell r="N1308">
            <v>0</v>
          </cell>
          <cell r="O1308">
            <v>0</v>
          </cell>
          <cell r="Q1308">
            <v>7.4505805969238281E-9</v>
          </cell>
          <cell r="R1308">
            <v>0</v>
          </cell>
          <cell r="T1308">
            <v>7.4505805969238281E-9</v>
          </cell>
          <cell r="U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C1308">
            <v>0</v>
          </cell>
          <cell r="AD1308">
            <v>0</v>
          </cell>
          <cell r="AF1308">
            <v>0</v>
          </cell>
          <cell r="AG1308">
            <v>0</v>
          </cell>
          <cell r="AI1308">
            <v>0</v>
          </cell>
          <cell r="AJ1308">
            <v>0</v>
          </cell>
          <cell r="AL1308">
            <v>0</v>
          </cell>
          <cell r="AM1308">
            <v>0</v>
          </cell>
          <cell r="AO1308">
            <v>0</v>
          </cell>
          <cell r="AP1308">
            <v>0</v>
          </cell>
          <cell r="AR1308">
            <v>0</v>
          </cell>
          <cell r="AS1308">
            <v>0</v>
          </cell>
          <cell r="BF1308" t="str">
            <v>2001</v>
          </cell>
          <cell r="BG1308" t="str">
            <v>B001</v>
          </cell>
          <cell r="BH1308" t="str">
            <v>EMU</v>
          </cell>
        </row>
        <row r="1309">
          <cell r="K1309">
            <v>3808574.39</v>
          </cell>
          <cell r="L1309">
            <v>0</v>
          </cell>
          <cell r="N1309">
            <v>3902967.81</v>
          </cell>
          <cell r="O1309">
            <v>0</v>
          </cell>
          <cell r="Q1309">
            <v>3786989.8399999989</v>
          </cell>
          <cell r="R1309">
            <v>0</v>
          </cell>
          <cell r="T1309">
            <v>4070691.8100000005</v>
          </cell>
          <cell r="U1309">
            <v>0</v>
          </cell>
          <cell r="W1309">
            <v>3968621.6500000004</v>
          </cell>
          <cell r="X1309">
            <v>0</v>
          </cell>
          <cell r="Z1309">
            <v>4077166.9299999997</v>
          </cell>
          <cell r="AA1309">
            <v>0</v>
          </cell>
          <cell r="AC1309">
            <v>4271558.43</v>
          </cell>
          <cell r="AD1309">
            <v>0</v>
          </cell>
          <cell r="AF1309">
            <v>3886776.0599999987</v>
          </cell>
          <cell r="AG1309">
            <v>0</v>
          </cell>
          <cell r="AI1309">
            <v>4334389.4000000022</v>
          </cell>
          <cell r="AJ1309">
            <v>0</v>
          </cell>
          <cell r="AL1309">
            <v>4355726.6099999994</v>
          </cell>
          <cell r="AM1309">
            <v>0</v>
          </cell>
          <cell r="AO1309">
            <v>4450934.4900000021</v>
          </cell>
          <cell r="AP1309">
            <v>0</v>
          </cell>
          <cell r="AR1309">
            <v>4292167.93</v>
          </cell>
          <cell r="AS1309">
            <v>0</v>
          </cell>
          <cell r="BF1309" t="str">
            <v>2001</v>
          </cell>
          <cell r="BG1309" t="str">
            <v>B002</v>
          </cell>
          <cell r="BH1309" t="str">
            <v>EMU</v>
          </cell>
        </row>
        <row r="1310">
          <cell r="K1310">
            <v>0</v>
          </cell>
          <cell r="L1310">
            <v>0</v>
          </cell>
          <cell r="N1310">
            <v>0</v>
          </cell>
          <cell r="O1310">
            <v>0</v>
          </cell>
          <cell r="Q1310">
            <v>0</v>
          </cell>
          <cell r="R1310">
            <v>0</v>
          </cell>
          <cell r="T1310">
            <v>0</v>
          </cell>
          <cell r="U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C1310">
            <v>0</v>
          </cell>
          <cell r="AD1310">
            <v>0</v>
          </cell>
          <cell r="AF1310">
            <v>0</v>
          </cell>
          <cell r="AG1310">
            <v>0</v>
          </cell>
          <cell r="AI1310">
            <v>0</v>
          </cell>
          <cell r="AJ1310">
            <v>0</v>
          </cell>
          <cell r="AL1310">
            <v>0</v>
          </cell>
          <cell r="AM1310">
            <v>0</v>
          </cell>
          <cell r="AO1310">
            <v>0</v>
          </cell>
          <cell r="AP1310">
            <v>0</v>
          </cell>
          <cell r="AR1310">
            <v>0</v>
          </cell>
          <cell r="AS1310">
            <v>0</v>
          </cell>
          <cell r="BF1310" t="str">
            <v>2001</v>
          </cell>
          <cell r="BG1310" t="str">
            <v>B003</v>
          </cell>
          <cell r="BH1310" t="str">
            <v>EMU</v>
          </cell>
        </row>
        <row r="1311">
          <cell r="K1311">
            <v>73563.549999999988</v>
          </cell>
          <cell r="L1311">
            <v>0</v>
          </cell>
          <cell r="N1311">
            <v>56808.000000000058</v>
          </cell>
          <cell r="O1311">
            <v>0</v>
          </cell>
          <cell r="Q1311">
            <v>53823.550000000047</v>
          </cell>
          <cell r="R1311">
            <v>0</v>
          </cell>
          <cell r="T1311">
            <v>49150.09999999986</v>
          </cell>
          <cell r="U1311">
            <v>0</v>
          </cell>
          <cell r="W1311">
            <v>47673.90000000014</v>
          </cell>
          <cell r="X1311">
            <v>0</v>
          </cell>
          <cell r="Z1311">
            <v>43097.75</v>
          </cell>
          <cell r="AA1311">
            <v>0</v>
          </cell>
          <cell r="AC1311">
            <v>41317</v>
          </cell>
          <cell r="AD1311">
            <v>0</v>
          </cell>
          <cell r="AF1311">
            <v>38069.449999999953</v>
          </cell>
          <cell r="AG1311">
            <v>0</v>
          </cell>
          <cell r="AI1311">
            <v>31402.15000000014</v>
          </cell>
          <cell r="AJ1311">
            <v>0</v>
          </cell>
          <cell r="AL1311">
            <v>31350.699999999953</v>
          </cell>
          <cell r="AM1311">
            <v>0</v>
          </cell>
          <cell r="AO1311">
            <v>27032.75</v>
          </cell>
          <cell r="AP1311">
            <v>0</v>
          </cell>
          <cell r="AR1311">
            <v>24443.600000000093</v>
          </cell>
          <cell r="AS1311">
            <v>0</v>
          </cell>
          <cell r="BF1311" t="str">
            <v>2001</v>
          </cell>
          <cell r="BG1311" t="str">
            <v>B004</v>
          </cell>
          <cell r="BH1311" t="str">
            <v>EMU</v>
          </cell>
        </row>
        <row r="1312">
          <cell r="K1312">
            <v>0</v>
          </cell>
          <cell r="L1312">
            <v>0</v>
          </cell>
          <cell r="N1312">
            <v>0</v>
          </cell>
          <cell r="O1312">
            <v>0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C1312">
            <v>0</v>
          </cell>
          <cell r="AD1312">
            <v>0</v>
          </cell>
          <cell r="AF1312">
            <v>0</v>
          </cell>
          <cell r="AG1312">
            <v>0</v>
          </cell>
          <cell r="AI1312">
            <v>0</v>
          </cell>
          <cell r="AJ1312">
            <v>0</v>
          </cell>
          <cell r="AL1312">
            <v>0</v>
          </cell>
          <cell r="AM1312">
            <v>0</v>
          </cell>
          <cell r="AO1312">
            <v>0</v>
          </cell>
          <cell r="AP1312">
            <v>0</v>
          </cell>
          <cell r="AR1312">
            <v>0</v>
          </cell>
          <cell r="AS1312">
            <v>0</v>
          </cell>
          <cell r="BF1312" t="str">
            <v>2001</v>
          </cell>
          <cell r="BG1312" t="str">
            <v>B005</v>
          </cell>
          <cell r="BH1312" t="str">
            <v>EMU</v>
          </cell>
        </row>
        <row r="1313">
          <cell r="K1313">
            <v>0</v>
          </cell>
          <cell r="L1313">
            <v>0</v>
          </cell>
          <cell r="N1313">
            <v>36000</v>
          </cell>
          <cell r="O1313">
            <v>0</v>
          </cell>
          <cell r="Q1313">
            <v>0</v>
          </cell>
          <cell r="R1313">
            <v>0</v>
          </cell>
          <cell r="T1313">
            <v>0</v>
          </cell>
          <cell r="U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C1313">
            <v>0</v>
          </cell>
          <cell r="AD1313">
            <v>0</v>
          </cell>
          <cell r="AF1313">
            <v>0</v>
          </cell>
          <cell r="AG1313">
            <v>0</v>
          </cell>
          <cell r="AI1313">
            <v>0</v>
          </cell>
          <cell r="AJ1313">
            <v>0</v>
          </cell>
          <cell r="AL1313">
            <v>10000</v>
          </cell>
          <cell r="AM1313">
            <v>0</v>
          </cell>
          <cell r="AO1313">
            <v>0</v>
          </cell>
          <cell r="AP1313">
            <v>0</v>
          </cell>
          <cell r="AR1313">
            <v>0</v>
          </cell>
          <cell r="AS1313">
            <v>0</v>
          </cell>
          <cell r="BF1313" t="str">
            <v>2001</v>
          </cell>
          <cell r="BG1313" t="str">
            <v>B006</v>
          </cell>
          <cell r="BH1313" t="str">
            <v>EMU</v>
          </cell>
        </row>
        <row r="1314">
          <cell r="K1314">
            <v>24130.540000002831</v>
          </cell>
          <cell r="L1314">
            <v>0</v>
          </cell>
          <cell r="N1314">
            <v>50080.900000002235</v>
          </cell>
          <cell r="O1314">
            <v>0</v>
          </cell>
          <cell r="Q1314">
            <v>78270.419999998063</v>
          </cell>
          <cell r="R1314">
            <v>0</v>
          </cell>
          <cell r="T1314">
            <v>42497.890000004321</v>
          </cell>
          <cell r="U1314">
            <v>0</v>
          </cell>
          <cell r="W1314">
            <v>-6047.6899999976158</v>
          </cell>
          <cell r="X1314">
            <v>0</v>
          </cell>
          <cell r="Z1314">
            <v>45397.379999998957</v>
          </cell>
          <cell r="AA1314">
            <v>0</v>
          </cell>
          <cell r="AC1314">
            <v>15399.559999998659</v>
          </cell>
          <cell r="AD1314">
            <v>0</v>
          </cell>
          <cell r="AF1314">
            <v>20777.120000001043</v>
          </cell>
          <cell r="AG1314">
            <v>0</v>
          </cell>
          <cell r="AI1314">
            <v>21643.580000001937</v>
          </cell>
          <cell r="AJ1314">
            <v>0</v>
          </cell>
          <cell r="AL1314">
            <v>20586.579999998212</v>
          </cell>
          <cell r="AM1314">
            <v>0</v>
          </cell>
          <cell r="AO1314">
            <v>32789.839999999851</v>
          </cell>
          <cell r="AP1314">
            <v>0</v>
          </cell>
          <cell r="AR1314">
            <v>27065.079999998212</v>
          </cell>
          <cell r="AS1314">
            <v>0</v>
          </cell>
          <cell r="BF1314" t="str">
            <v>2008</v>
          </cell>
          <cell r="BG1314" t="str">
            <v>Z000</v>
          </cell>
          <cell r="BH1314" t="str">
            <v>EMU</v>
          </cell>
        </row>
        <row r="1315">
          <cell r="K1315">
            <v>2494758.8400000036</v>
          </cell>
          <cell r="L1315">
            <v>0</v>
          </cell>
          <cell r="N1315">
            <v>286964.77000000328</v>
          </cell>
          <cell r="O1315">
            <v>0</v>
          </cell>
          <cell r="Q1315">
            <v>1631955.700000003</v>
          </cell>
          <cell r="R1315">
            <v>0</v>
          </cell>
          <cell r="T1315">
            <v>9090651.4700000063</v>
          </cell>
          <cell r="U1315">
            <v>0</v>
          </cell>
          <cell r="W1315">
            <v>2946918</v>
          </cell>
          <cell r="X1315">
            <v>0</v>
          </cell>
          <cell r="Z1315">
            <v>5476813.2300000042</v>
          </cell>
          <cell r="AA1315">
            <v>0</v>
          </cell>
          <cell r="AC1315">
            <v>2445534.5199999958</v>
          </cell>
          <cell r="AD1315">
            <v>0</v>
          </cell>
          <cell r="AF1315">
            <v>1180958.4699999988</v>
          </cell>
          <cell r="AG1315">
            <v>0</v>
          </cell>
          <cell r="AI1315">
            <v>1081170.900000006</v>
          </cell>
          <cell r="AJ1315">
            <v>0</v>
          </cell>
          <cell r="AL1315">
            <v>3839721.150000006</v>
          </cell>
          <cell r="AM1315">
            <v>0</v>
          </cell>
          <cell r="AO1315">
            <v>-31080778.5</v>
          </cell>
          <cell r="AP1315">
            <v>0</v>
          </cell>
          <cell r="AR1315">
            <v>3689415.2800000012</v>
          </cell>
          <cell r="AS1315">
            <v>0</v>
          </cell>
          <cell r="BF1315" t="str">
            <v>2010</v>
          </cell>
          <cell r="BG1315" t="str">
            <v>B021</v>
          </cell>
          <cell r="BH1315" t="str">
            <v>EMU</v>
          </cell>
        </row>
        <row r="1316">
          <cell r="K1316">
            <v>0</v>
          </cell>
          <cell r="L1316">
            <v>0</v>
          </cell>
          <cell r="N1316">
            <v>0</v>
          </cell>
          <cell r="O1316">
            <v>0</v>
          </cell>
          <cell r="Q1316">
            <v>0</v>
          </cell>
          <cell r="R1316">
            <v>0</v>
          </cell>
          <cell r="T1316">
            <v>0</v>
          </cell>
          <cell r="U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C1316">
            <v>0</v>
          </cell>
          <cell r="AD1316">
            <v>0</v>
          </cell>
          <cell r="AF1316">
            <v>0</v>
          </cell>
          <cell r="AG1316">
            <v>0</v>
          </cell>
          <cell r="AI1316">
            <v>0</v>
          </cell>
          <cell r="AJ1316">
            <v>0</v>
          </cell>
          <cell r="AL1316">
            <v>0</v>
          </cell>
          <cell r="AM1316">
            <v>0</v>
          </cell>
          <cell r="AO1316">
            <v>49679216.659999996</v>
          </cell>
          <cell r="AP1316">
            <v>0</v>
          </cell>
          <cell r="AR1316">
            <v>52488</v>
          </cell>
          <cell r="AS1316">
            <v>0</v>
          </cell>
          <cell r="BF1316" t="str">
            <v>2010</v>
          </cell>
          <cell r="BG1316" t="str">
            <v>B022</v>
          </cell>
          <cell r="BH1316" t="str">
            <v>EMU</v>
          </cell>
        </row>
        <row r="1317">
          <cell r="K1317">
            <v>0</v>
          </cell>
          <cell r="L1317">
            <v>0</v>
          </cell>
          <cell r="N1317">
            <v>0</v>
          </cell>
          <cell r="O1317">
            <v>0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C1317">
            <v>0</v>
          </cell>
          <cell r="AD1317">
            <v>0</v>
          </cell>
          <cell r="AF1317">
            <v>0</v>
          </cell>
          <cell r="AG1317">
            <v>0</v>
          </cell>
          <cell r="AI1317">
            <v>0</v>
          </cell>
          <cell r="AJ1317">
            <v>0</v>
          </cell>
          <cell r="AL1317">
            <v>834955</v>
          </cell>
          <cell r="AM1317">
            <v>0</v>
          </cell>
          <cell r="AO1317">
            <v>0</v>
          </cell>
          <cell r="AP1317">
            <v>0</v>
          </cell>
          <cell r="AR1317">
            <v>0</v>
          </cell>
          <cell r="AS1317">
            <v>0</v>
          </cell>
          <cell r="BF1317" t="str">
            <v>2010</v>
          </cell>
          <cell r="BG1317" t="str">
            <v>B023</v>
          </cell>
          <cell r="BH1317" t="str">
            <v>EMU</v>
          </cell>
        </row>
        <row r="1318">
          <cell r="K1318">
            <v>0</v>
          </cell>
          <cell r="L1318">
            <v>0</v>
          </cell>
          <cell r="N1318">
            <v>0</v>
          </cell>
          <cell r="O1318">
            <v>0</v>
          </cell>
          <cell r="Q1318">
            <v>0</v>
          </cell>
          <cell r="R1318">
            <v>0</v>
          </cell>
          <cell r="T1318">
            <v>0</v>
          </cell>
          <cell r="U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C1318">
            <v>0</v>
          </cell>
          <cell r="AD1318">
            <v>0</v>
          </cell>
          <cell r="AF1318">
            <v>0</v>
          </cell>
          <cell r="AG1318">
            <v>0</v>
          </cell>
          <cell r="AI1318">
            <v>0</v>
          </cell>
          <cell r="AJ1318">
            <v>0</v>
          </cell>
          <cell r="AL1318">
            <v>0</v>
          </cell>
          <cell r="AM1318">
            <v>0</v>
          </cell>
          <cell r="AO1318">
            <v>0</v>
          </cell>
          <cell r="AP1318">
            <v>0</v>
          </cell>
          <cell r="AR1318">
            <v>0</v>
          </cell>
          <cell r="AS1318">
            <v>0</v>
          </cell>
          <cell r="BF1318" t="str">
            <v>2010</v>
          </cell>
          <cell r="BG1318" t="str">
            <v>B024</v>
          </cell>
          <cell r="BH1318" t="str">
            <v>EMU</v>
          </cell>
        </row>
        <row r="1319">
          <cell r="K1319">
            <v>0</v>
          </cell>
          <cell r="L1319">
            <v>0</v>
          </cell>
          <cell r="N1319">
            <v>0</v>
          </cell>
          <cell r="O1319">
            <v>0</v>
          </cell>
          <cell r="Q1319">
            <v>173349.23</v>
          </cell>
          <cell r="R1319">
            <v>0</v>
          </cell>
          <cell r="T1319">
            <v>0</v>
          </cell>
          <cell r="U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C1319">
            <v>0</v>
          </cell>
          <cell r="AD1319">
            <v>0</v>
          </cell>
          <cell r="AF1319">
            <v>0</v>
          </cell>
          <cell r="AG1319">
            <v>0</v>
          </cell>
          <cell r="AI1319">
            <v>303741.53000000003</v>
          </cell>
          <cell r="AJ1319">
            <v>0</v>
          </cell>
          <cell r="AL1319">
            <v>0</v>
          </cell>
          <cell r="AM1319">
            <v>0</v>
          </cell>
          <cell r="AO1319">
            <v>260394.5</v>
          </cell>
          <cell r="AP1319">
            <v>0</v>
          </cell>
          <cell r="AR1319">
            <v>175781.29999999993</v>
          </cell>
          <cell r="AS1319">
            <v>0</v>
          </cell>
          <cell r="BF1319" t="str">
            <v>2015</v>
          </cell>
          <cell r="BG1319" t="str">
            <v>B201</v>
          </cell>
          <cell r="BH1319" t="str">
            <v>EMU</v>
          </cell>
        </row>
        <row r="1320">
          <cell r="K1320">
            <v>0</v>
          </cell>
          <cell r="L1320">
            <v>0</v>
          </cell>
          <cell r="N1320">
            <v>0</v>
          </cell>
          <cell r="O1320">
            <v>0</v>
          </cell>
          <cell r="Q1320">
            <v>0</v>
          </cell>
          <cell r="R1320">
            <v>0</v>
          </cell>
          <cell r="T1320">
            <v>0</v>
          </cell>
          <cell r="U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C1320">
            <v>0</v>
          </cell>
          <cell r="AD1320">
            <v>0</v>
          </cell>
          <cell r="AF1320">
            <v>0</v>
          </cell>
          <cell r="AG1320">
            <v>0</v>
          </cell>
          <cell r="AI1320">
            <v>0</v>
          </cell>
          <cell r="AJ1320">
            <v>0</v>
          </cell>
          <cell r="AL1320">
            <v>0</v>
          </cell>
          <cell r="AM1320">
            <v>0</v>
          </cell>
          <cell r="AO1320">
            <v>0</v>
          </cell>
          <cell r="AP1320">
            <v>0</v>
          </cell>
          <cell r="AR1320">
            <v>0</v>
          </cell>
          <cell r="AS1320">
            <v>0</v>
          </cell>
          <cell r="BF1320" t="str">
            <v>2015</v>
          </cell>
          <cell r="BG1320" t="str">
            <v>B202</v>
          </cell>
          <cell r="BH1320" t="str">
            <v>EMU</v>
          </cell>
        </row>
        <row r="1321">
          <cell r="K1321">
            <v>0</v>
          </cell>
          <cell r="L1321">
            <v>0</v>
          </cell>
          <cell r="N1321">
            <v>0</v>
          </cell>
          <cell r="O1321">
            <v>0</v>
          </cell>
          <cell r="Q1321">
            <v>0</v>
          </cell>
          <cell r="R1321">
            <v>0</v>
          </cell>
          <cell r="T1321">
            <v>0</v>
          </cell>
          <cell r="U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C1321">
            <v>0</v>
          </cell>
          <cell r="AD1321">
            <v>0</v>
          </cell>
          <cell r="AF1321">
            <v>0</v>
          </cell>
          <cell r="AG1321">
            <v>0</v>
          </cell>
          <cell r="AI1321">
            <v>0</v>
          </cell>
          <cell r="AJ1321">
            <v>0</v>
          </cell>
          <cell r="AL1321">
            <v>153000</v>
          </cell>
          <cell r="AM1321">
            <v>0</v>
          </cell>
          <cell r="AO1321">
            <v>229460</v>
          </cell>
          <cell r="AP1321">
            <v>0</v>
          </cell>
          <cell r="AR1321">
            <v>283364</v>
          </cell>
          <cell r="AS1321">
            <v>0</v>
          </cell>
          <cell r="BF1321" t="str">
            <v>2015</v>
          </cell>
          <cell r="BG1321" t="str">
            <v>B203</v>
          </cell>
          <cell r="BH1321" t="str">
            <v>EMU</v>
          </cell>
        </row>
        <row r="1322">
          <cell r="K1322">
            <v>0</v>
          </cell>
          <cell r="L1322">
            <v>0</v>
          </cell>
          <cell r="N1322">
            <v>0</v>
          </cell>
          <cell r="O1322">
            <v>0</v>
          </cell>
          <cell r="Q1322">
            <v>102790.85</v>
          </cell>
          <cell r="R1322">
            <v>0</v>
          </cell>
          <cell r="T1322">
            <v>0</v>
          </cell>
          <cell r="U1322">
            <v>0</v>
          </cell>
          <cell r="W1322">
            <v>12716.800000000003</v>
          </cell>
          <cell r="X1322">
            <v>0</v>
          </cell>
          <cell r="Z1322">
            <v>0</v>
          </cell>
          <cell r="AA1322">
            <v>0</v>
          </cell>
          <cell r="AC1322">
            <v>0</v>
          </cell>
          <cell r="AD1322">
            <v>0</v>
          </cell>
          <cell r="AF1322">
            <v>0</v>
          </cell>
          <cell r="AG1322">
            <v>0</v>
          </cell>
          <cell r="AI1322">
            <v>0</v>
          </cell>
          <cell r="AJ1322">
            <v>0</v>
          </cell>
          <cell r="AL1322">
            <v>0</v>
          </cell>
          <cell r="AM1322">
            <v>0</v>
          </cell>
          <cell r="AO1322">
            <v>90659.440000000017</v>
          </cell>
          <cell r="AP1322">
            <v>0</v>
          </cell>
          <cell r="AR1322">
            <v>0</v>
          </cell>
          <cell r="AS1322">
            <v>0</v>
          </cell>
          <cell r="BF1322" t="str">
            <v>2015</v>
          </cell>
          <cell r="BG1322" t="str">
            <v>B204</v>
          </cell>
          <cell r="BH1322" t="str">
            <v>EMU</v>
          </cell>
        </row>
        <row r="1323">
          <cell r="K1323">
            <v>1191275.8099999987</v>
          </cell>
          <cell r="L1323">
            <v>0</v>
          </cell>
          <cell r="N1323">
            <v>1104913.1400000006</v>
          </cell>
          <cell r="O1323">
            <v>0</v>
          </cell>
          <cell r="Q1323">
            <v>1263450.6999999993</v>
          </cell>
          <cell r="R1323">
            <v>0</v>
          </cell>
          <cell r="T1323">
            <v>1617533</v>
          </cell>
          <cell r="U1323">
            <v>0</v>
          </cell>
          <cell r="W1323">
            <v>1845839</v>
          </cell>
          <cell r="X1323">
            <v>0</v>
          </cell>
          <cell r="Z1323">
            <v>1074709</v>
          </cell>
          <cell r="AA1323">
            <v>0</v>
          </cell>
          <cell r="AC1323">
            <v>1267174.5</v>
          </cell>
          <cell r="AD1323">
            <v>0</v>
          </cell>
          <cell r="AF1323">
            <v>787715.5</v>
          </cell>
          <cell r="AG1323">
            <v>0</v>
          </cell>
          <cell r="AI1323">
            <v>2256430.6000000015</v>
          </cell>
          <cell r="AJ1323">
            <v>0</v>
          </cell>
          <cell r="AL1323">
            <v>2129343.6000000015</v>
          </cell>
          <cell r="AM1323">
            <v>0</v>
          </cell>
          <cell r="AO1323">
            <v>1726942.0700000003</v>
          </cell>
          <cell r="AP1323">
            <v>0</v>
          </cell>
          <cell r="AR1323">
            <v>1158935.3900000006</v>
          </cell>
          <cell r="AS1323">
            <v>0</v>
          </cell>
          <cell r="BF1323" t="str">
            <v>2015</v>
          </cell>
          <cell r="BG1323" t="str">
            <v>B205</v>
          </cell>
          <cell r="BH1323" t="str">
            <v>EMU</v>
          </cell>
        </row>
        <row r="1324">
          <cell r="K1324">
            <v>141248</v>
          </cell>
          <cell r="L1324">
            <v>0</v>
          </cell>
          <cell r="N1324">
            <v>62500</v>
          </cell>
          <cell r="O1324">
            <v>0</v>
          </cell>
          <cell r="Q1324">
            <v>81000</v>
          </cell>
          <cell r="R1324">
            <v>0</v>
          </cell>
          <cell r="T1324">
            <v>101750</v>
          </cell>
          <cell r="U1324">
            <v>0</v>
          </cell>
          <cell r="W1324">
            <v>81750</v>
          </cell>
          <cell r="X1324">
            <v>0</v>
          </cell>
          <cell r="Z1324">
            <v>55250</v>
          </cell>
          <cell r="AA1324">
            <v>0</v>
          </cell>
          <cell r="AC1324">
            <v>56750</v>
          </cell>
          <cell r="AD1324">
            <v>0</v>
          </cell>
          <cell r="AF1324">
            <v>34500</v>
          </cell>
          <cell r="AG1324">
            <v>0</v>
          </cell>
          <cell r="AI1324">
            <v>104250</v>
          </cell>
          <cell r="AJ1324">
            <v>0</v>
          </cell>
          <cell r="AL1324">
            <v>120250</v>
          </cell>
          <cell r="AM1324">
            <v>0</v>
          </cell>
          <cell r="AO1324">
            <v>109000</v>
          </cell>
          <cell r="AP1324">
            <v>0</v>
          </cell>
          <cell r="AR1324">
            <v>66250</v>
          </cell>
          <cell r="AS1324">
            <v>0</v>
          </cell>
          <cell r="BF1324" t="str">
            <v>2015</v>
          </cell>
          <cell r="BG1324" t="str">
            <v>B206</v>
          </cell>
          <cell r="BH1324" t="str">
            <v>EMU</v>
          </cell>
        </row>
        <row r="1325">
          <cell r="K1325">
            <v>0</v>
          </cell>
          <cell r="L1325">
            <v>0</v>
          </cell>
          <cell r="N1325">
            <v>0</v>
          </cell>
          <cell r="O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W1325">
            <v>30500</v>
          </cell>
          <cell r="X1325">
            <v>0</v>
          </cell>
          <cell r="Z1325">
            <v>6000</v>
          </cell>
          <cell r="AA1325">
            <v>0</v>
          </cell>
          <cell r="AC1325">
            <v>0</v>
          </cell>
          <cell r="AD1325">
            <v>0</v>
          </cell>
          <cell r="AF1325">
            <v>0</v>
          </cell>
          <cell r="AG1325">
            <v>0</v>
          </cell>
          <cell r="AI1325">
            <v>0</v>
          </cell>
          <cell r="AJ1325">
            <v>0</v>
          </cell>
          <cell r="AL1325">
            <v>82299</v>
          </cell>
          <cell r="AM1325">
            <v>0</v>
          </cell>
          <cell r="AO1325">
            <v>20000</v>
          </cell>
          <cell r="AP1325">
            <v>0</v>
          </cell>
          <cell r="AR1325">
            <v>0</v>
          </cell>
          <cell r="AS1325">
            <v>0</v>
          </cell>
          <cell r="BF1325" t="str">
            <v>2015</v>
          </cell>
          <cell r="BG1325" t="str">
            <v>B207</v>
          </cell>
          <cell r="BH1325" t="str">
            <v>EMU</v>
          </cell>
        </row>
        <row r="1326">
          <cell r="K1326">
            <v>172000</v>
          </cell>
          <cell r="L1326">
            <v>0</v>
          </cell>
          <cell r="N1326">
            <v>138500</v>
          </cell>
          <cell r="O1326">
            <v>0</v>
          </cell>
          <cell r="Q1326">
            <v>173000</v>
          </cell>
          <cell r="R1326">
            <v>0</v>
          </cell>
          <cell r="T1326">
            <v>163500</v>
          </cell>
          <cell r="U1326">
            <v>0</v>
          </cell>
          <cell r="W1326">
            <v>184500</v>
          </cell>
          <cell r="X1326">
            <v>0</v>
          </cell>
          <cell r="Z1326">
            <v>114500</v>
          </cell>
          <cell r="AA1326">
            <v>0</v>
          </cell>
          <cell r="AC1326">
            <v>125500</v>
          </cell>
          <cell r="AD1326">
            <v>0</v>
          </cell>
          <cell r="AF1326">
            <v>78000</v>
          </cell>
          <cell r="AG1326">
            <v>0</v>
          </cell>
          <cell r="AI1326">
            <v>218500</v>
          </cell>
          <cell r="AJ1326">
            <v>0</v>
          </cell>
          <cell r="AL1326">
            <v>257000</v>
          </cell>
          <cell r="AM1326">
            <v>0</v>
          </cell>
          <cell r="AO1326">
            <v>226000</v>
          </cell>
          <cell r="AP1326">
            <v>0</v>
          </cell>
          <cell r="AR1326">
            <v>146500</v>
          </cell>
          <cell r="AS1326">
            <v>0</v>
          </cell>
          <cell r="BF1326" t="str">
            <v>2015</v>
          </cell>
          <cell r="BG1326" t="str">
            <v>B208</v>
          </cell>
          <cell r="BH1326" t="str">
            <v>EMU</v>
          </cell>
        </row>
        <row r="1327">
          <cell r="K1327">
            <v>62250</v>
          </cell>
          <cell r="L1327">
            <v>0</v>
          </cell>
          <cell r="N1327">
            <v>51000</v>
          </cell>
          <cell r="O1327">
            <v>0</v>
          </cell>
          <cell r="Q1327">
            <v>64000</v>
          </cell>
          <cell r="R1327">
            <v>0</v>
          </cell>
          <cell r="T1327">
            <v>60250</v>
          </cell>
          <cell r="U1327">
            <v>0</v>
          </cell>
          <cell r="W1327">
            <v>67750</v>
          </cell>
          <cell r="X1327">
            <v>0</v>
          </cell>
          <cell r="Z1327">
            <v>42750</v>
          </cell>
          <cell r="AA1327">
            <v>0</v>
          </cell>
          <cell r="AC1327">
            <v>46750</v>
          </cell>
          <cell r="AD1327">
            <v>0</v>
          </cell>
          <cell r="AF1327">
            <v>29000</v>
          </cell>
          <cell r="AG1327">
            <v>0</v>
          </cell>
          <cell r="AI1327">
            <v>83250</v>
          </cell>
          <cell r="AJ1327">
            <v>0</v>
          </cell>
          <cell r="AL1327">
            <v>96250</v>
          </cell>
          <cell r="AM1327">
            <v>0</v>
          </cell>
          <cell r="AO1327">
            <v>85500</v>
          </cell>
          <cell r="AP1327">
            <v>0</v>
          </cell>
          <cell r="AR1327">
            <v>69460</v>
          </cell>
          <cell r="AS1327">
            <v>0</v>
          </cell>
          <cell r="BF1327" t="str">
            <v>2015</v>
          </cell>
          <cell r="BG1327" t="str">
            <v>B209</v>
          </cell>
          <cell r="BH1327" t="str">
            <v>EMU</v>
          </cell>
        </row>
        <row r="1328">
          <cell r="K1328">
            <v>0</v>
          </cell>
          <cell r="L1328">
            <v>0</v>
          </cell>
          <cell r="N1328">
            <v>0</v>
          </cell>
          <cell r="O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C1328">
            <v>0</v>
          </cell>
          <cell r="AD1328">
            <v>0</v>
          </cell>
          <cell r="AF1328">
            <v>0</v>
          </cell>
          <cell r="AG1328">
            <v>0</v>
          </cell>
          <cell r="AI1328">
            <v>0</v>
          </cell>
          <cell r="AJ1328">
            <v>0</v>
          </cell>
          <cell r="AL1328">
            <v>0</v>
          </cell>
          <cell r="AM1328">
            <v>0</v>
          </cell>
          <cell r="AO1328">
            <v>0</v>
          </cell>
          <cell r="AP1328">
            <v>0</v>
          </cell>
          <cell r="AR1328">
            <v>0</v>
          </cell>
          <cell r="AS1328">
            <v>0</v>
          </cell>
          <cell r="BF1328" t="str">
            <v>2015</v>
          </cell>
          <cell r="BG1328" t="str">
            <v>B210</v>
          </cell>
          <cell r="BH1328" t="str">
            <v>EMU</v>
          </cell>
        </row>
        <row r="1329">
          <cell r="K1329">
            <v>0</v>
          </cell>
          <cell r="L1329">
            <v>0</v>
          </cell>
          <cell r="N1329">
            <v>0</v>
          </cell>
          <cell r="O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C1329">
            <v>0</v>
          </cell>
          <cell r="AD1329">
            <v>0</v>
          </cell>
          <cell r="AF1329">
            <v>0</v>
          </cell>
          <cell r="AG1329">
            <v>0</v>
          </cell>
          <cell r="AI1329">
            <v>0</v>
          </cell>
          <cell r="AJ1329">
            <v>0</v>
          </cell>
          <cell r="AL1329">
            <v>0</v>
          </cell>
          <cell r="AM1329">
            <v>0</v>
          </cell>
          <cell r="AO1329">
            <v>0</v>
          </cell>
          <cell r="AP1329">
            <v>0</v>
          </cell>
          <cell r="AR1329">
            <v>0</v>
          </cell>
          <cell r="AS1329">
            <v>0</v>
          </cell>
          <cell r="BF1329" t="str">
            <v>2016</v>
          </cell>
          <cell r="BG1329" t="str">
            <v>B301</v>
          </cell>
          <cell r="BH1329" t="str">
            <v>EMU</v>
          </cell>
        </row>
        <row r="1330">
          <cell r="K1330">
            <v>0</v>
          </cell>
          <cell r="L1330">
            <v>0</v>
          </cell>
          <cell r="N1330">
            <v>0</v>
          </cell>
          <cell r="O1330">
            <v>0</v>
          </cell>
          <cell r="Q1330">
            <v>0</v>
          </cell>
          <cell r="R1330">
            <v>0</v>
          </cell>
          <cell r="T1330">
            <v>0</v>
          </cell>
          <cell r="U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C1330">
            <v>5000</v>
          </cell>
          <cell r="AD1330">
            <v>0</v>
          </cell>
          <cell r="AF1330">
            <v>0</v>
          </cell>
          <cell r="AG1330">
            <v>0</v>
          </cell>
          <cell r="AI1330">
            <v>0</v>
          </cell>
          <cell r="AJ1330">
            <v>0</v>
          </cell>
          <cell r="AL1330">
            <v>0</v>
          </cell>
          <cell r="AM1330">
            <v>0</v>
          </cell>
          <cell r="AO1330">
            <v>0</v>
          </cell>
          <cell r="AP1330">
            <v>0</v>
          </cell>
          <cell r="AR1330">
            <v>0</v>
          </cell>
          <cell r="AS1330">
            <v>0</v>
          </cell>
          <cell r="BF1330" t="str">
            <v>2016</v>
          </cell>
          <cell r="BG1330" t="str">
            <v>B302</v>
          </cell>
          <cell r="BH1330" t="str">
            <v>EMU</v>
          </cell>
        </row>
        <row r="1331">
          <cell r="K1331">
            <v>0</v>
          </cell>
          <cell r="L1331">
            <v>0</v>
          </cell>
          <cell r="N1331">
            <v>0</v>
          </cell>
          <cell r="O1331">
            <v>0</v>
          </cell>
          <cell r="Q1331">
            <v>20000</v>
          </cell>
          <cell r="R1331">
            <v>0</v>
          </cell>
          <cell r="T1331">
            <v>30000</v>
          </cell>
          <cell r="U1331">
            <v>0</v>
          </cell>
          <cell r="W1331">
            <v>30000</v>
          </cell>
          <cell r="X1331">
            <v>0</v>
          </cell>
          <cell r="Z1331">
            <v>30000</v>
          </cell>
          <cell r="AA1331">
            <v>0</v>
          </cell>
          <cell r="AC1331">
            <v>30000</v>
          </cell>
          <cell r="AD1331">
            <v>0</v>
          </cell>
          <cell r="AF1331">
            <v>30000</v>
          </cell>
          <cell r="AG1331">
            <v>0</v>
          </cell>
          <cell r="AI1331">
            <v>30000</v>
          </cell>
          <cell r="AJ1331">
            <v>0</v>
          </cell>
          <cell r="AL1331">
            <v>30000</v>
          </cell>
          <cell r="AM1331">
            <v>0</v>
          </cell>
          <cell r="AO1331">
            <v>30000</v>
          </cell>
          <cell r="AP1331">
            <v>0</v>
          </cell>
          <cell r="AR1331">
            <v>60000</v>
          </cell>
          <cell r="AS1331">
            <v>0</v>
          </cell>
          <cell r="BF1331" t="str">
            <v>2016</v>
          </cell>
          <cell r="BG1331" t="str">
            <v>B303</v>
          </cell>
          <cell r="BH1331" t="str">
            <v>EMU</v>
          </cell>
        </row>
        <row r="1332">
          <cell r="K1332">
            <v>0</v>
          </cell>
          <cell r="L1332">
            <v>0</v>
          </cell>
          <cell r="N1332">
            <v>0</v>
          </cell>
          <cell r="O1332">
            <v>0</v>
          </cell>
          <cell r="Q1332">
            <v>0</v>
          </cell>
          <cell r="R1332">
            <v>0</v>
          </cell>
          <cell r="T1332">
            <v>0</v>
          </cell>
          <cell r="U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C1332">
            <v>0</v>
          </cell>
          <cell r="AD1332">
            <v>0</v>
          </cell>
          <cell r="AF1332">
            <v>0</v>
          </cell>
          <cell r="AG1332">
            <v>0</v>
          </cell>
          <cell r="AI1332">
            <v>0</v>
          </cell>
          <cell r="AJ1332">
            <v>0</v>
          </cell>
          <cell r="AL1332">
            <v>0</v>
          </cell>
          <cell r="AM1332">
            <v>0</v>
          </cell>
          <cell r="AO1332">
            <v>0</v>
          </cell>
          <cell r="AP1332">
            <v>0</v>
          </cell>
          <cell r="AR1332">
            <v>0</v>
          </cell>
          <cell r="AS1332">
            <v>0</v>
          </cell>
          <cell r="BF1332" t="str">
            <v>2017</v>
          </cell>
          <cell r="BG1332" t="str">
            <v>B401</v>
          </cell>
          <cell r="BH1332" t="str">
            <v>EMU</v>
          </cell>
        </row>
        <row r="1333">
          <cell r="K1333">
            <v>0</v>
          </cell>
          <cell r="L1333">
            <v>0</v>
          </cell>
          <cell r="N1333">
            <v>0</v>
          </cell>
          <cell r="O1333">
            <v>0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W1333">
            <v>7500</v>
          </cell>
          <cell r="X1333">
            <v>0</v>
          </cell>
          <cell r="Z1333">
            <v>0</v>
          </cell>
          <cell r="AA1333">
            <v>0</v>
          </cell>
          <cell r="AC1333">
            <v>0</v>
          </cell>
          <cell r="AD1333">
            <v>0</v>
          </cell>
          <cell r="AF1333">
            <v>0</v>
          </cell>
          <cell r="AG1333">
            <v>0</v>
          </cell>
          <cell r="AI1333">
            <v>0</v>
          </cell>
          <cell r="AJ1333">
            <v>0</v>
          </cell>
          <cell r="AL1333">
            <v>0</v>
          </cell>
          <cell r="AM1333">
            <v>0</v>
          </cell>
          <cell r="AO1333">
            <v>0</v>
          </cell>
          <cell r="AP1333">
            <v>0</v>
          </cell>
          <cell r="AR1333">
            <v>0</v>
          </cell>
          <cell r="AS1333">
            <v>0</v>
          </cell>
          <cell r="BF1333" t="str">
            <v>2017</v>
          </cell>
          <cell r="BG1333" t="str">
            <v>B402</v>
          </cell>
          <cell r="BH1333" t="str">
            <v>EMU</v>
          </cell>
        </row>
        <row r="1334">
          <cell r="K1334">
            <v>126596</v>
          </cell>
          <cell r="L1334">
            <v>0</v>
          </cell>
          <cell r="N1334">
            <v>155184</v>
          </cell>
          <cell r="O1334">
            <v>0</v>
          </cell>
          <cell r="Q1334">
            <v>176286</v>
          </cell>
          <cell r="R1334">
            <v>0</v>
          </cell>
          <cell r="T1334">
            <v>118420</v>
          </cell>
          <cell r="U1334">
            <v>0</v>
          </cell>
          <cell r="W1334">
            <v>156500.85000000009</v>
          </cell>
          <cell r="X1334">
            <v>0</v>
          </cell>
          <cell r="Z1334">
            <v>239214.01000000024</v>
          </cell>
          <cell r="AA1334">
            <v>0</v>
          </cell>
          <cell r="AC1334">
            <v>136980.14999999991</v>
          </cell>
          <cell r="AD1334">
            <v>0</v>
          </cell>
          <cell r="AF1334">
            <v>147274.89999999991</v>
          </cell>
          <cell r="AG1334">
            <v>0</v>
          </cell>
          <cell r="AI1334">
            <v>170244.85000000009</v>
          </cell>
          <cell r="AJ1334">
            <v>0</v>
          </cell>
          <cell r="AL1334">
            <v>256277.10000000009</v>
          </cell>
          <cell r="AM1334">
            <v>0</v>
          </cell>
          <cell r="AO1334">
            <v>284268.75</v>
          </cell>
          <cell r="AP1334">
            <v>0</v>
          </cell>
          <cell r="AR1334">
            <v>308029.54999999981</v>
          </cell>
          <cell r="AS1334">
            <v>0</v>
          </cell>
          <cell r="BF1334" t="str">
            <v>2017</v>
          </cell>
          <cell r="BG1334" t="str">
            <v>B403</v>
          </cell>
          <cell r="BH1334" t="str">
            <v>EMU</v>
          </cell>
        </row>
        <row r="1335">
          <cell r="K1335">
            <v>0</v>
          </cell>
          <cell r="L1335">
            <v>0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T1335">
            <v>0</v>
          </cell>
          <cell r="U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C1335">
            <v>0</v>
          </cell>
          <cell r="AD1335">
            <v>0</v>
          </cell>
          <cell r="AF1335">
            <v>0</v>
          </cell>
          <cell r="AG1335">
            <v>0</v>
          </cell>
          <cell r="AI1335">
            <v>0</v>
          </cell>
          <cell r="AJ1335">
            <v>0</v>
          </cell>
          <cell r="AL1335">
            <v>0</v>
          </cell>
          <cell r="AM1335">
            <v>0</v>
          </cell>
          <cell r="AO1335">
            <v>0</v>
          </cell>
          <cell r="AP1335">
            <v>0</v>
          </cell>
          <cell r="AR1335">
            <v>0</v>
          </cell>
          <cell r="AS1335">
            <v>0</v>
          </cell>
          <cell r="BF1335" t="str">
            <v>3100</v>
          </cell>
          <cell r="BG1335" t="str">
            <v>C002</v>
          </cell>
          <cell r="BH1335" t="str">
            <v>EMU</v>
          </cell>
        </row>
        <row r="1336">
          <cell r="K1336">
            <v>0</v>
          </cell>
          <cell r="L1336">
            <v>0</v>
          </cell>
          <cell r="N1336">
            <v>0</v>
          </cell>
          <cell r="O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C1336">
            <v>0</v>
          </cell>
          <cell r="AD1336">
            <v>0</v>
          </cell>
          <cell r="AF1336">
            <v>0</v>
          </cell>
          <cell r="AG1336">
            <v>0</v>
          </cell>
          <cell r="AI1336">
            <v>0</v>
          </cell>
          <cell r="AJ1336">
            <v>0</v>
          </cell>
          <cell r="AL1336">
            <v>0</v>
          </cell>
          <cell r="AM1336">
            <v>0</v>
          </cell>
          <cell r="AO1336">
            <v>0</v>
          </cell>
          <cell r="AP1336">
            <v>0</v>
          </cell>
          <cell r="AR1336">
            <v>0</v>
          </cell>
          <cell r="AS1336">
            <v>0</v>
          </cell>
          <cell r="BF1336" t="str">
            <v>3100</v>
          </cell>
          <cell r="BG1336" t="str">
            <v>C003</v>
          </cell>
          <cell r="BH1336" t="str">
            <v>EMU</v>
          </cell>
        </row>
        <row r="1337">
          <cell r="K1337">
            <v>0</v>
          </cell>
          <cell r="L1337">
            <v>0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C1337">
            <v>0</v>
          </cell>
          <cell r="AD1337">
            <v>0</v>
          </cell>
          <cell r="AF1337">
            <v>0</v>
          </cell>
          <cell r="AG1337">
            <v>0</v>
          </cell>
          <cell r="AI1337">
            <v>0</v>
          </cell>
          <cell r="AJ1337">
            <v>0</v>
          </cell>
          <cell r="AL1337">
            <v>0</v>
          </cell>
          <cell r="AM1337">
            <v>0</v>
          </cell>
          <cell r="AO1337">
            <v>0</v>
          </cell>
          <cell r="AP1337">
            <v>0</v>
          </cell>
          <cell r="AR1337">
            <v>0</v>
          </cell>
          <cell r="AS1337">
            <v>0</v>
          </cell>
          <cell r="BF1337" t="str">
            <v>3100</v>
          </cell>
          <cell r="BG1337" t="str">
            <v>C004</v>
          </cell>
          <cell r="BH1337" t="str">
            <v>EMU</v>
          </cell>
        </row>
        <row r="1338">
          <cell r="K1338">
            <v>0</v>
          </cell>
          <cell r="L1338">
            <v>0</v>
          </cell>
          <cell r="N1338">
            <v>0</v>
          </cell>
          <cell r="O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C1338">
            <v>0</v>
          </cell>
          <cell r="AD1338">
            <v>0</v>
          </cell>
          <cell r="AF1338">
            <v>0</v>
          </cell>
          <cell r="AG1338">
            <v>0</v>
          </cell>
          <cell r="AI1338">
            <v>0</v>
          </cell>
          <cell r="AJ1338">
            <v>0</v>
          </cell>
          <cell r="AL1338">
            <v>0</v>
          </cell>
          <cell r="AM1338">
            <v>0</v>
          </cell>
          <cell r="AO1338">
            <v>0</v>
          </cell>
          <cell r="AP1338">
            <v>0</v>
          </cell>
          <cell r="AR1338">
            <v>0</v>
          </cell>
          <cell r="AS1338">
            <v>0</v>
          </cell>
          <cell r="BF1338" t="str">
            <v>3100</v>
          </cell>
          <cell r="BG1338" t="str">
            <v>C005</v>
          </cell>
          <cell r="BH1338" t="str">
            <v>EMU</v>
          </cell>
        </row>
        <row r="1339">
          <cell r="K1339">
            <v>0</v>
          </cell>
          <cell r="L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C1339">
            <v>0</v>
          </cell>
          <cell r="AD1339">
            <v>0</v>
          </cell>
          <cell r="AF1339">
            <v>0</v>
          </cell>
          <cell r="AG1339">
            <v>0</v>
          </cell>
          <cell r="AI1339">
            <v>0</v>
          </cell>
          <cell r="AJ1339">
            <v>0</v>
          </cell>
          <cell r="AL1339">
            <v>0</v>
          </cell>
          <cell r="AM1339">
            <v>0</v>
          </cell>
          <cell r="AO1339">
            <v>0</v>
          </cell>
          <cell r="AP1339">
            <v>0</v>
          </cell>
          <cell r="AR1339">
            <v>0</v>
          </cell>
          <cell r="AS1339">
            <v>0</v>
          </cell>
          <cell r="BF1339" t="str">
            <v>3100</v>
          </cell>
          <cell r="BG1339" t="str">
            <v>C006</v>
          </cell>
          <cell r="BH1339" t="str">
            <v>EMU</v>
          </cell>
        </row>
        <row r="1340">
          <cell r="K1340">
            <v>0</v>
          </cell>
          <cell r="L1340">
            <v>0</v>
          </cell>
          <cell r="N1340">
            <v>71000</v>
          </cell>
          <cell r="O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C1340">
            <v>0</v>
          </cell>
          <cell r="AD1340">
            <v>0</v>
          </cell>
          <cell r="AF1340">
            <v>0</v>
          </cell>
          <cell r="AG1340">
            <v>0</v>
          </cell>
          <cell r="AI1340">
            <v>0</v>
          </cell>
          <cell r="AJ1340">
            <v>0</v>
          </cell>
          <cell r="AL1340">
            <v>0</v>
          </cell>
          <cell r="AM1340">
            <v>0</v>
          </cell>
          <cell r="AO1340">
            <v>0</v>
          </cell>
          <cell r="AP1340">
            <v>0</v>
          </cell>
          <cell r="AR1340">
            <v>0</v>
          </cell>
          <cell r="AS1340">
            <v>0</v>
          </cell>
          <cell r="BF1340" t="str">
            <v>3150</v>
          </cell>
          <cell r="BG1340" t="str">
            <v>Z000</v>
          </cell>
          <cell r="BH1340" t="str">
            <v>EMU</v>
          </cell>
        </row>
        <row r="1341">
          <cell r="K1341">
            <v>168942.16999999993</v>
          </cell>
          <cell r="L1341">
            <v>0</v>
          </cell>
          <cell r="N1341">
            <v>168942.77000000002</v>
          </cell>
          <cell r="O1341">
            <v>0</v>
          </cell>
          <cell r="Q1341">
            <v>168942.77000000002</v>
          </cell>
          <cell r="R1341">
            <v>0</v>
          </cell>
          <cell r="T1341">
            <v>168942.77000000002</v>
          </cell>
          <cell r="U1341">
            <v>0</v>
          </cell>
          <cell r="W1341">
            <v>168942.77000000002</v>
          </cell>
          <cell r="X1341">
            <v>0</v>
          </cell>
          <cell r="Z1341">
            <v>168942.77000000002</v>
          </cell>
          <cell r="AA1341">
            <v>0</v>
          </cell>
          <cell r="AC1341">
            <v>520994.9299999997</v>
          </cell>
          <cell r="AD1341">
            <v>0</v>
          </cell>
          <cell r="AF1341">
            <v>520994.9299999997</v>
          </cell>
          <cell r="AG1341">
            <v>0</v>
          </cell>
          <cell r="AI1341">
            <v>520994.9299999997</v>
          </cell>
          <cell r="AJ1341">
            <v>0</v>
          </cell>
          <cell r="AL1341">
            <v>520994.9299999997</v>
          </cell>
          <cell r="AM1341">
            <v>0</v>
          </cell>
          <cell r="AO1341">
            <v>168942.76999999955</v>
          </cell>
          <cell r="AP1341">
            <v>0</v>
          </cell>
          <cell r="AR1341">
            <v>269544.16999999993</v>
          </cell>
          <cell r="AS1341">
            <v>0</v>
          </cell>
          <cell r="BF1341" t="str">
            <v>4000</v>
          </cell>
          <cell r="BG1341" t="str">
            <v>D001</v>
          </cell>
          <cell r="BH1341" t="str">
            <v>EMU</v>
          </cell>
        </row>
        <row r="1342">
          <cell r="K1342">
            <v>0</v>
          </cell>
          <cell r="L1342">
            <v>0</v>
          </cell>
          <cell r="N1342">
            <v>273736.80000000005</v>
          </cell>
          <cell r="O1342">
            <v>0</v>
          </cell>
          <cell r="Q1342">
            <v>0</v>
          </cell>
          <cell r="R1342">
            <v>0</v>
          </cell>
          <cell r="T1342">
            <v>96048</v>
          </cell>
          <cell r="U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C1342">
            <v>181615.40000000002</v>
          </cell>
          <cell r="AD1342">
            <v>0</v>
          </cell>
          <cell r="AF1342">
            <v>-1062.7200000000885</v>
          </cell>
          <cell r="AG1342">
            <v>0</v>
          </cell>
          <cell r="AI1342">
            <v>0</v>
          </cell>
          <cell r="AJ1342">
            <v>0</v>
          </cell>
          <cell r="AL1342">
            <v>0</v>
          </cell>
          <cell r="AM1342">
            <v>0</v>
          </cell>
          <cell r="AO1342">
            <v>18826.060000000056</v>
          </cell>
          <cell r="AP1342">
            <v>0</v>
          </cell>
          <cell r="AR1342">
            <v>0</v>
          </cell>
          <cell r="AS1342">
            <v>0</v>
          </cell>
          <cell r="BF1342" t="str">
            <v>4000</v>
          </cell>
          <cell r="BG1342" t="str">
            <v>D002</v>
          </cell>
          <cell r="BH1342" t="str">
            <v>EMU</v>
          </cell>
        </row>
        <row r="1343">
          <cell r="K1343">
            <v>200000</v>
          </cell>
          <cell r="L1343">
            <v>0</v>
          </cell>
          <cell r="N1343">
            <v>280000</v>
          </cell>
          <cell r="O1343">
            <v>0</v>
          </cell>
          <cell r="Q1343">
            <v>260000</v>
          </cell>
          <cell r="R1343">
            <v>0</v>
          </cell>
          <cell r="T1343">
            <v>260000</v>
          </cell>
          <cell r="U1343">
            <v>0</v>
          </cell>
          <cell r="W1343">
            <v>260000</v>
          </cell>
          <cell r="X1343">
            <v>0</v>
          </cell>
          <cell r="Z1343">
            <v>260000</v>
          </cell>
          <cell r="AA1343">
            <v>0</v>
          </cell>
          <cell r="AC1343">
            <v>260000</v>
          </cell>
          <cell r="AD1343">
            <v>0</v>
          </cell>
          <cell r="AF1343">
            <v>260000</v>
          </cell>
          <cell r="AG1343">
            <v>0</v>
          </cell>
          <cell r="AI1343">
            <v>260000</v>
          </cell>
          <cell r="AJ1343">
            <v>0</v>
          </cell>
          <cell r="AL1343">
            <v>260000</v>
          </cell>
          <cell r="AM1343">
            <v>0</v>
          </cell>
          <cell r="AO1343">
            <v>443000</v>
          </cell>
          <cell r="AP1343">
            <v>0</v>
          </cell>
          <cell r="AR1343">
            <v>410000.00000000093</v>
          </cell>
          <cell r="AS1343">
            <v>0</v>
          </cell>
          <cell r="BF1343" t="str">
            <v>4010</v>
          </cell>
          <cell r="BG1343" t="str">
            <v>Z000</v>
          </cell>
          <cell r="BH1343" t="str">
            <v>EMU</v>
          </cell>
        </row>
        <row r="1344">
          <cell r="K1344">
            <v>93200.419999999925</v>
          </cell>
          <cell r="L1344">
            <v>0</v>
          </cell>
          <cell r="N1344">
            <v>111314.16000000015</v>
          </cell>
          <cell r="O1344">
            <v>0</v>
          </cell>
          <cell r="Q1344">
            <v>109068.31999999983</v>
          </cell>
          <cell r="R1344">
            <v>0</v>
          </cell>
          <cell r="T1344">
            <v>103438.31000000006</v>
          </cell>
          <cell r="U1344">
            <v>0</v>
          </cell>
          <cell r="W1344">
            <v>73777.160000000149</v>
          </cell>
          <cell r="X1344">
            <v>0</v>
          </cell>
          <cell r="Z1344">
            <v>68430.279999999329</v>
          </cell>
          <cell r="AA1344">
            <v>0</v>
          </cell>
          <cell r="AC1344">
            <v>67579.339999999851</v>
          </cell>
          <cell r="AD1344">
            <v>0</v>
          </cell>
          <cell r="AF1344">
            <v>61220.960000000428</v>
          </cell>
          <cell r="AG1344">
            <v>0</v>
          </cell>
          <cell r="AI1344">
            <v>131991.90000000107</v>
          </cell>
          <cell r="AJ1344">
            <v>0</v>
          </cell>
          <cell r="AL1344">
            <v>73082.330000000075</v>
          </cell>
          <cell r="AM1344">
            <v>0</v>
          </cell>
          <cell r="AO1344">
            <v>104943.69999999925</v>
          </cell>
          <cell r="AP1344">
            <v>0</v>
          </cell>
          <cell r="AR1344">
            <v>60462.420000000391</v>
          </cell>
          <cell r="AS1344">
            <v>0</v>
          </cell>
          <cell r="BF1344" t="str">
            <v>4150</v>
          </cell>
          <cell r="BG1344" t="str">
            <v>Z000</v>
          </cell>
          <cell r="BH1344" t="str">
            <v>EMU</v>
          </cell>
        </row>
        <row r="1345">
          <cell r="K1345">
            <v>2.4700000000011642</v>
          </cell>
          <cell r="L1345">
            <v>0</v>
          </cell>
          <cell r="N1345">
            <v>-129.4900000000016</v>
          </cell>
          <cell r="O1345">
            <v>0</v>
          </cell>
          <cell r="Q1345">
            <v>-9.6300000000082946</v>
          </cell>
          <cell r="R1345">
            <v>0</v>
          </cell>
          <cell r="T1345">
            <v>9.2299999999995634</v>
          </cell>
          <cell r="U1345">
            <v>0</v>
          </cell>
          <cell r="W1345">
            <v>159.59999999999127</v>
          </cell>
          <cell r="X1345">
            <v>0</v>
          </cell>
          <cell r="Z1345">
            <v>5448.8399999999965</v>
          </cell>
          <cell r="AA1345">
            <v>0</v>
          </cell>
          <cell r="AC1345">
            <v>-2128.4600000000173</v>
          </cell>
          <cell r="AD1345">
            <v>0</v>
          </cell>
          <cell r="AF1345">
            <v>201.69999999999709</v>
          </cell>
          <cell r="AG1345">
            <v>0</v>
          </cell>
          <cell r="AI1345">
            <v>1425459.4000000001</v>
          </cell>
          <cell r="AJ1345">
            <v>0</v>
          </cell>
          <cell r="AL1345">
            <v>-723.24999999976717</v>
          </cell>
          <cell r="AM1345">
            <v>0</v>
          </cell>
          <cell r="AO1345">
            <v>353.83000000030734</v>
          </cell>
          <cell r="AP1345">
            <v>0</v>
          </cell>
          <cell r="AR1345">
            <v>1625.7700000002515</v>
          </cell>
          <cell r="AS1345">
            <v>0</v>
          </cell>
          <cell r="BF1345" t="str">
            <v>4200</v>
          </cell>
          <cell r="BG1345" t="str">
            <v>Z000</v>
          </cell>
          <cell r="BH1345" t="str">
            <v>EMU</v>
          </cell>
        </row>
        <row r="1346">
          <cell r="K1346">
            <v>0</v>
          </cell>
          <cell r="L1346">
            <v>0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C1346">
            <v>0</v>
          </cell>
          <cell r="AD1346">
            <v>0</v>
          </cell>
          <cell r="AF1346">
            <v>0</v>
          </cell>
          <cell r="AG1346">
            <v>0</v>
          </cell>
          <cell r="AI1346">
            <v>0</v>
          </cell>
          <cell r="AJ1346">
            <v>0</v>
          </cell>
          <cell r="AL1346">
            <v>0</v>
          </cell>
          <cell r="AM1346">
            <v>0</v>
          </cell>
          <cell r="AO1346">
            <v>0</v>
          </cell>
          <cell r="AP1346">
            <v>0</v>
          </cell>
          <cell r="AR1346">
            <v>0</v>
          </cell>
          <cell r="AS1346">
            <v>0</v>
          </cell>
          <cell r="BF1346" t="str">
            <v>4215</v>
          </cell>
          <cell r="BG1346" t="str">
            <v>Z000</v>
          </cell>
          <cell r="BH1346" t="str">
            <v>EMU</v>
          </cell>
        </row>
        <row r="1347">
          <cell r="K1347">
            <v>30000</v>
          </cell>
          <cell r="L1347">
            <v>0</v>
          </cell>
          <cell r="N1347">
            <v>15950</v>
          </cell>
          <cell r="O1347">
            <v>0</v>
          </cell>
          <cell r="Q1347">
            <v>10000</v>
          </cell>
          <cell r="R1347">
            <v>0</v>
          </cell>
          <cell r="T1347">
            <v>0</v>
          </cell>
          <cell r="U1347">
            <v>0</v>
          </cell>
          <cell r="W1347">
            <v>186180</v>
          </cell>
          <cell r="X1347">
            <v>0</v>
          </cell>
          <cell r="Z1347">
            <v>81999.999999999884</v>
          </cell>
          <cell r="AA1347">
            <v>0</v>
          </cell>
          <cell r="AC1347">
            <v>0</v>
          </cell>
          <cell r="AD1347">
            <v>0</v>
          </cell>
          <cell r="AF1347">
            <v>103000</v>
          </cell>
          <cell r="AG1347">
            <v>0</v>
          </cell>
          <cell r="AI1347">
            <v>16972</v>
          </cell>
          <cell r="AJ1347">
            <v>0</v>
          </cell>
          <cell r="AL1347">
            <v>37772</v>
          </cell>
          <cell r="AM1347">
            <v>0</v>
          </cell>
          <cell r="AO1347">
            <v>28358.449999999953</v>
          </cell>
          <cell r="AP1347">
            <v>0</v>
          </cell>
          <cell r="AR1347">
            <v>0</v>
          </cell>
          <cell r="AS1347">
            <v>0</v>
          </cell>
          <cell r="BF1347" t="str">
            <v>4230</v>
          </cell>
          <cell r="BG1347" t="str">
            <v>Z000</v>
          </cell>
          <cell r="BH1347" t="str">
            <v>EMU</v>
          </cell>
        </row>
        <row r="1348">
          <cell r="K1348">
            <v>0</v>
          </cell>
          <cell r="L1348">
            <v>0</v>
          </cell>
          <cell r="N1348">
            <v>0</v>
          </cell>
          <cell r="O1348">
            <v>0</v>
          </cell>
          <cell r="Q1348">
            <v>0</v>
          </cell>
          <cell r="R1348">
            <v>0</v>
          </cell>
          <cell r="T1348">
            <v>0</v>
          </cell>
          <cell r="U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C1348">
            <v>0</v>
          </cell>
          <cell r="AD1348">
            <v>0</v>
          </cell>
          <cell r="AF1348">
            <v>0</v>
          </cell>
          <cell r="AG1348">
            <v>0</v>
          </cell>
          <cell r="AI1348">
            <v>0</v>
          </cell>
          <cell r="AJ1348">
            <v>0</v>
          </cell>
          <cell r="AL1348">
            <v>0</v>
          </cell>
          <cell r="AM1348">
            <v>0</v>
          </cell>
          <cell r="AO1348">
            <v>0</v>
          </cell>
          <cell r="AP1348">
            <v>0</v>
          </cell>
          <cell r="AR1348">
            <v>0</v>
          </cell>
          <cell r="AS1348">
            <v>0</v>
          </cell>
          <cell r="BF1348" t="str">
            <v>4240</v>
          </cell>
          <cell r="BG1348" t="str">
            <v>Z000</v>
          </cell>
          <cell r="BH1348" t="str">
            <v>EMU</v>
          </cell>
        </row>
        <row r="1349">
          <cell r="K1349">
            <v>49900</v>
          </cell>
          <cell r="L1349">
            <v>0</v>
          </cell>
          <cell r="N1349">
            <v>1200</v>
          </cell>
          <cell r="O1349">
            <v>0</v>
          </cell>
          <cell r="Q1349">
            <v>0</v>
          </cell>
          <cell r="R1349">
            <v>0</v>
          </cell>
          <cell r="T1349">
            <v>0</v>
          </cell>
          <cell r="U1349">
            <v>0</v>
          </cell>
          <cell r="W1349">
            <v>0</v>
          </cell>
          <cell r="X1349">
            <v>0</v>
          </cell>
          <cell r="Z1349">
            <v>19100</v>
          </cell>
          <cell r="AA1349">
            <v>0</v>
          </cell>
          <cell r="AC1349">
            <v>11600</v>
          </cell>
          <cell r="AD1349">
            <v>0</v>
          </cell>
          <cell r="AF1349">
            <v>500</v>
          </cell>
          <cell r="AG1349">
            <v>0</v>
          </cell>
          <cell r="AI1349">
            <v>10800</v>
          </cell>
          <cell r="AJ1349">
            <v>0</v>
          </cell>
          <cell r="AL1349">
            <v>30900</v>
          </cell>
          <cell r="AM1349">
            <v>0</v>
          </cell>
          <cell r="AO1349">
            <v>16398</v>
          </cell>
          <cell r="AP1349">
            <v>0</v>
          </cell>
          <cell r="AR1349">
            <v>24700</v>
          </cell>
          <cell r="AS1349">
            <v>0</v>
          </cell>
          <cell r="BF1349" t="str">
            <v>4250</v>
          </cell>
          <cell r="BG1349" t="str">
            <v>Z000</v>
          </cell>
          <cell r="BH1349" t="str">
            <v>EMU</v>
          </cell>
        </row>
        <row r="1350">
          <cell r="K1350">
            <v>103979.80999999994</v>
          </cell>
          <cell r="L1350">
            <v>0</v>
          </cell>
          <cell r="N1350">
            <v>99999.989999999991</v>
          </cell>
          <cell r="O1350">
            <v>0</v>
          </cell>
          <cell r="Q1350">
            <v>87124.550000000047</v>
          </cell>
          <cell r="R1350">
            <v>0</v>
          </cell>
          <cell r="T1350">
            <v>81568.699999999953</v>
          </cell>
          <cell r="U1350">
            <v>0</v>
          </cell>
          <cell r="W1350">
            <v>100418.14999999991</v>
          </cell>
          <cell r="X1350">
            <v>0</v>
          </cell>
          <cell r="Z1350">
            <v>66650.5</v>
          </cell>
          <cell r="AA1350">
            <v>0</v>
          </cell>
          <cell r="AC1350">
            <v>43060.300000000047</v>
          </cell>
          <cell r="AD1350">
            <v>0</v>
          </cell>
          <cell r="AF1350">
            <v>69025.5</v>
          </cell>
          <cell r="AG1350">
            <v>0</v>
          </cell>
          <cell r="AI1350">
            <v>100000</v>
          </cell>
          <cell r="AJ1350">
            <v>0</v>
          </cell>
          <cell r="AL1350">
            <v>100000</v>
          </cell>
          <cell r="AM1350">
            <v>0</v>
          </cell>
          <cell r="AO1350">
            <v>97252.219999999972</v>
          </cell>
          <cell r="AP1350">
            <v>0</v>
          </cell>
          <cell r="AR1350">
            <v>129417.80999999982</v>
          </cell>
          <cell r="AS1350">
            <v>0</v>
          </cell>
          <cell r="BF1350" t="str">
            <v>4275</v>
          </cell>
          <cell r="BG1350" t="str">
            <v>Z000</v>
          </cell>
          <cell r="BH1350" t="str">
            <v>EMU</v>
          </cell>
        </row>
        <row r="1351">
          <cell r="K1351">
            <v>343394.75</v>
          </cell>
          <cell r="L1351">
            <v>0</v>
          </cell>
          <cell r="N1351">
            <v>347196.2200000002</v>
          </cell>
          <cell r="O1351">
            <v>0</v>
          </cell>
          <cell r="Q1351">
            <v>336027.5700000003</v>
          </cell>
          <cell r="R1351">
            <v>0</v>
          </cell>
          <cell r="T1351">
            <v>347446.08000000007</v>
          </cell>
          <cell r="U1351">
            <v>0</v>
          </cell>
          <cell r="W1351">
            <v>336464.83000000007</v>
          </cell>
          <cell r="X1351">
            <v>0</v>
          </cell>
          <cell r="Z1351">
            <v>337498.97999999952</v>
          </cell>
          <cell r="AA1351">
            <v>0</v>
          </cell>
          <cell r="AC1351">
            <v>337748.83999999985</v>
          </cell>
          <cell r="AD1351">
            <v>0</v>
          </cell>
          <cell r="AF1351">
            <v>308764.5</v>
          </cell>
          <cell r="AG1351">
            <v>0</v>
          </cell>
          <cell r="AI1351">
            <v>344211.54999999981</v>
          </cell>
          <cell r="AJ1351">
            <v>0</v>
          </cell>
          <cell r="AL1351">
            <v>365567.21999999974</v>
          </cell>
          <cell r="AM1351">
            <v>0</v>
          </cell>
          <cell r="AO1351">
            <v>415188.29999999981</v>
          </cell>
          <cell r="AP1351">
            <v>0</v>
          </cell>
          <cell r="AR1351">
            <v>482189.09999999963</v>
          </cell>
          <cell r="AS1351">
            <v>0</v>
          </cell>
          <cell r="BF1351" t="str">
            <v>4300</v>
          </cell>
          <cell r="BG1351" t="str">
            <v>Z000</v>
          </cell>
          <cell r="BH1351" t="str">
            <v>EMU</v>
          </cell>
        </row>
        <row r="1352">
          <cell r="K1352">
            <v>0</v>
          </cell>
          <cell r="L1352">
            <v>0</v>
          </cell>
          <cell r="N1352">
            <v>0</v>
          </cell>
          <cell r="O1352">
            <v>0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C1352">
            <v>0</v>
          </cell>
          <cell r="AD1352">
            <v>0</v>
          </cell>
          <cell r="AF1352">
            <v>0</v>
          </cell>
          <cell r="AG1352">
            <v>0</v>
          </cell>
          <cell r="AI1352">
            <v>0</v>
          </cell>
          <cell r="AJ1352">
            <v>0</v>
          </cell>
          <cell r="AL1352">
            <v>0</v>
          </cell>
          <cell r="AM1352">
            <v>0</v>
          </cell>
          <cell r="AO1352">
            <v>0</v>
          </cell>
          <cell r="AP1352">
            <v>0</v>
          </cell>
          <cell r="AR1352">
            <v>0</v>
          </cell>
          <cell r="AS1352">
            <v>0</v>
          </cell>
          <cell r="BF1352" t="str">
            <v>4320</v>
          </cell>
          <cell r="BG1352" t="str">
            <v>Z000</v>
          </cell>
          <cell r="BH1352" t="str">
            <v>EMU</v>
          </cell>
        </row>
        <row r="1353">
          <cell r="K1353">
            <v>174600</v>
          </cell>
          <cell r="L1353">
            <v>0</v>
          </cell>
          <cell r="N1353">
            <v>175000</v>
          </cell>
          <cell r="O1353">
            <v>0</v>
          </cell>
          <cell r="Q1353">
            <v>173700</v>
          </cell>
          <cell r="R1353">
            <v>0</v>
          </cell>
          <cell r="T1353">
            <v>169600</v>
          </cell>
          <cell r="U1353">
            <v>0</v>
          </cell>
          <cell r="W1353">
            <v>173400</v>
          </cell>
          <cell r="X1353">
            <v>0</v>
          </cell>
          <cell r="Z1353">
            <v>172700</v>
          </cell>
          <cell r="AA1353">
            <v>0</v>
          </cell>
          <cell r="AC1353">
            <v>172100</v>
          </cell>
          <cell r="AD1353">
            <v>0</v>
          </cell>
          <cell r="AF1353">
            <v>172600</v>
          </cell>
          <cell r="AG1353">
            <v>0</v>
          </cell>
          <cell r="AI1353">
            <v>173100</v>
          </cell>
          <cell r="AJ1353">
            <v>0</v>
          </cell>
          <cell r="AL1353">
            <v>173840</v>
          </cell>
          <cell r="AM1353">
            <v>0</v>
          </cell>
          <cell r="AO1353">
            <v>175720</v>
          </cell>
          <cell r="AP1353">
            <v>0</v>
          </cell>
          <cell r="AR1353">
            <v>175500</v>
          </cell>
          <cell r="AS1353">
            <v>0</v>
          </cell>
          <cell r="BF1353" t="str">
            <v>4330</v>
          </cell>
          <cell r="BG1353" t="str">
            <v>Z000</v>
          </cell>
          <cell r="BH1353" t="str">
            <v>EMU</v>
          </cell>
        </row>
        <row r="1354">
          <cell r="K1354">
            <v>0</v>
          </cell>
          <cell r="L1354">
            <v>0</v>
          </cell>
          <cell r="N1354">
            <v>0</v>
          </cell>
          <cell r="O1354">
            <v>0</v>
          </cell>
          <cell r="Q1354">
            <v>0</v>
          </cell>
          <cell r="R1354">
            <v>0</v>
          </cell>
          <cell r="T1354">
            <v>0</v>
          </cell>
          <cell r="U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C1354">
            <v>0</v>
          </cell>
          <cell r="AD1354">
            <v>0</v>
          </cell>
          <cell r="AF1354">
            <v>0</v>
          </cell>
          <cell r="AG1354">
            <v>0</v>
          </cell>
          <cell r="AI1354">
            <v>0</v>
          </cell>
          <cell r="AJ1354">
            <v>0</v>
          </cell>
          <cell r="AL1354">
            <v>0</v>
          </cell>
          <cell r="AM1354">
            <v>0</v>
          </cell>
          <cell r="AO1354">
            <v>0</v>
          </cell>
          <cell r="AP1354">
            <v>0</v>
          </cell>
          <cell r="AR1354">
            <v>0</v>
          </cell>
          <cell r="AS1354">
            <v>0</v>
          </cell>
          <cell r="BF1354" t="str">
            <v>4340</v>
          </cell>
          <cell r="BG1354" t="str">
            <v>D006</v>
          </cell>
          <cell r="BH1354" t="str">
            <v>EMU</v>
          </cell>
        </row>
        <row r="1355">
          <cell r="K1355">
            <v>0</v>
          </cell>
          <cell r="L1355">
            <v>0</v>
          </cell>
          <cell r="N1355">
            <v>50000</v>
          </cell>
          <cell r="O1355">
            <v>0</v>
          </cell>
          <cell r="Q1355">
            <v>0</v>
          </cell>
          <cell r="R1355">
            <v>0</v>
          </cell>
          <cell r="T1355">
            <v>0</v>
          </cell>
          <cell r="U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C1355">
            <v>0</v>
          </cell>
          <cell r="AD1355">
            <v>0</v>
          </cell>
          <cell r="AF1355">
            <v>0</v>
          </cell>
          <cell r="AG1355">
            <v>0</v>
          </cell>
          <cell r="AI1355">
            <v>0</v>
          </cell>
          <cell r="AJ1355">
            <v>0</v>
          </cell>
          <cell r="AL1355">
            <v>0</v>
          </cell>
          <cell r="AM1355">
            <v>0</v>
          </cell>
          <cell r="AO1355">
            <v>0</v>
          </cell>
          <cell r="AP1355">
            <v>0</v>
          </cell>
          <cell r="AR1355">
            <v>0</v>
          </cell>
          <cell r="AS1355">
            <v>0</v>
          </cell>
          <cell r="BF1355" t="str">
            <v>4340</v>
          </cell>
          <cell r="BG1355" t="str">
            <v>D007</v>
          </cell>
          <cell r="BH1355" t="str">
            <v>EMU</v>
          </cell>
        </row>
        <row r="1356">
          <cell r="K1356">
            <v>0</v>
          </cell>
          <cell r="L1356">
            <v>0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T1356">
            <v>0</v>
          </cell>
          <cell r="U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C1356">
            <v>0</v>
          </cell>
          <cell r="AD1356">
            <v>0</v>
          </cell>
          <cell r="AF1356">
            <v>0</v>
          </cell>
          <cell r="AG1356">
            <v>0</v>
          </cell>
          <cell r="AI1356">
            <v>0</v>
          </cell>
          <cell r="AJ1356">
            <v>0</v>
          </cell>
          <cell r="AL1356">
            <v>24020.87</v>
          </cell>
          <cell r="AM1356">
            <v>0</v>
          </cell>
          <cell r="AO1356">
            <v>0</v>
          </cell>
          <cell r="AP1356">
            <v>0</v>
          </cell>
          <cell r="AR1356">
            <v>0</v>
          </cell>
          <cell r="AS1356">
            <v>0</v>
          </cell>
          <cell r="BF1356" t="str">
            <v>4340</v>
          </cell>
          <cell r="BG1356" t="str">
            <v>D008</v>
          </cell>
          <cell r="BH1356" t="str">
            <v>EMU</v>
          </cell>
        </row>
        <row r="1357">
          <cell r="K1357">
            <v>49556</v>
          </cell>
          <cell r="L1357">
            <v>0</v>
          </cell>
          <cell r="N1357">
            <v>50962</v>
          </cell>
          <cell r="O1357">
            <v>0</v>
          </cell>
          <cell r="Q1357">
            <v>25847.899999999907</v>
          </cell>
          <cell r="R1357">
            <v>0</v>
          </cell>
          <cell r="T1357">
            <v>264550.01</v>
          </cell>
          <cell r="U1357">
            <v>0</v>
          </cell>
          <cell r="W1357">
            <v>195890</v>
          </cell>
          <cell r="X1357">
            <v>0</v>
          </cell>
          <cell r="Z1357">
            <v>71424.149999999907</v>
          </cell>
          <cell r="AA1357">
            <v>0</v>
          </cell>
          <cell r="AC1357">
            <v>172348.5</v>
          </cell>
          <cell r="AD1357">
            <v>0</v>
          </cell>
          <cell r="AF1357">
            <v>62541</v>
          </cell>
          <cell r="AG1357">
            <v>0</v>
          </cell>
          <cell r="AI1357">
            <v>93475</v>
          </cell>
          <cell r="AJ1357">
            <v>0</v>
          </cell>
          <cell r="AL1357">
            <v>157673.10000000009</v>
          </cell>
          <cell r="AM1357">
            <v>0</v>
          </cell>
          <cell r="AO1357">
            <v>102830</v>
          </cell>
          <cell r="AP1357">
            <v>0</v>
          </cell>
          <cell r="AR1357">
            <v>156056.04000000004</v>
          </cell>
          <cell r="AS1357">
            <v>0</v>
          </cell>
          <cell r="BF1357" t="str">
            <v>4360</v>
          </cell>
          <cell r="BG1357" t="str">
            <v>Z000</v>
          </cell>
          <cell r="BH1357" t="str">
            <v>EMU</v>
          </cell>
        </row>
        <row r="1358">
          <cell r="K1358">
            <v>0</v>
          </cell>
          <cell r="L1358">
            <v>0</v>
          </cell>
          <cell r="N1358">
            <v>0</v>
          </cell>
          <cell r="O1358">
            <v>0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W1358">
            <v>1000</v>
          </cell>
          <cell r="X1358">
            <v>0</v>
          </cell>
          <cell r="Z1358">
            <v>3033.5800000000163</v>
          </cell>
          <cell r="AA1358">
            <v>0</v>
          </cell>
          <cell r="AC1358">
            <v>7350</v>
          </cell>
          <cell r="AD1358">
            <v>0</v>
          </cell>
          <cell r="AF1358">
            <v>7400</v>
          </cell>
          <cell r="AG1358">
            <v>0</v>
          </cell>
          <cell r="AI1358">
            <v>7400</v>
          </cell>
          <cell r="AJ1358">
            <v>0</v>
          </cell>
          <cell r="AL1358">
            <v>15724</v>
          </cell>
          <cell r="AM1358">
            <v>0</v>
          </cell>
          <cell r="AO1358">
            <v>18221</v>
          </cell>
          <cell r="AP1358">
            <v>0</v>
          </cell>
          <cell r="AR1358">
            <v>0</v>
          </cell>
          <cell r="AS1358">
            <v>0</v>
          </cell>
          <cell r="BF1358" t="str">
            <v>4380</v>
          </cell>
          <cell r="BG1358" t="str">
            <v>Z000</v>
          </cell>
          <cell r="BH1358" t="str">
            <v>EMU</v>
          </cell>
        </row>
        <row r="1359">
          <cell r="K1359">
            <v>0</v>
          </cell>
          <cell r="L1359">
            <v>0</v>
          </cell>
          <cell r="N1359">
            <v>0</v>
          </cell>
          <cell r="O1359">
            <v>0</v>
          </cell>
          <cell r="Q1359">
            <v>0</v>
          </cell>
          <cell r="R1359">
            <v>0</v>
          </cell>
          <cell r="T1359">
            <v>0</v>
          </cell>
          <cell r="U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C1359">
            <v>0</v>
          </cell>
          <cell r="AD1359">
            <v>0</v>
          </cell>
          <cell r="AF1359">
            <v>0</v>
          </cell>
          <cell r="AG1359">
            <v>0</v>
          </cell>
          <cell r="AI1359">
            <v>0</v>
          </cell>
          <cell r="AJ1359">
            <v>0</v>
          </cell>
          <cell r="AL1359">
            <v>0</v>
          </cell>
          <cell r="AM1359">
            <v>0</v>
          </cell>
          <cell r="AO1359">
            <v>0</v>
          </cell>
          <cell r="AP1359">
            <v>0</v>
          </cell>
          <cell r="AR1359">
            <v>0</v>
          </cell>
          <cell r="AS1359">
            <v>0</v>
          </cell>
          <cell r="BF1359" t="str">
            <v>4400</v>
          </cell>
          <cell r="BG1359" t="str">
            <v>Z000</v>
          </cell>
          <cell r="BH1359" t="str">
            <v>EMU</v>
          </cell>
        </row>
        <row r="1360">
          <cell r="K1360">
            <v>20850</v>
          </cell>
          <cell r="L1360">
            <v>0</v>
          </cell>
          <cell r="N1360">
            <v>17820</v>
          </cell>
          <cell r="O1360">
            <v>0</v>
          </cell>
          <cell r="Q1360">
            <v>0</v>
          </cell>
          <cell r="R1360">
            <v>0</v>
          </cell>
          <cell r="T1360">
            <v>0</v>
          </cell>
          <cell r="U1360">
            <v>0</v>
          </cell>
          <cell r="W1360">
            <v>78905.179999999702</v>
          </cell>
          <cell r="X1360">
            <v>0</v>
          </cell>
          <cell r="Z1360">
            <v>0</v>
          </cell>
          <cell r="AA1360">
            <v>0</v>
          </cell>
          <cell r="AC1360">
            <v>400</v>
          </cell>
          <cell r="AD1360">
            <v>0</v>
          </cell>
          <cell r="AF1360">
            <v>1900</v>
          </cell>
          <cell r="AG1360">
            <v>0</v>
          </cell>
          <cell r="AI1360">
            <v>0</v>
          </cell>
          <cell r="AJ1360">
            <v>0</v>
          </cell>
          <cell r="AL1360">
            <v>0</v>
          </cell>
          <cell r="AM1360">
            <v>0</v>
          </cell>
          <cell r="AO1360">
            <v>0</v>
          </cell>
          <cell r="AP1360">
            <v>0</v>
          </cell>
          <cell r="AR1360">
            <v>300</v>
          </cell>
          <cell r="AS1360">
            <v>0</v>
          </cell>
          <cell r="BF1360" t="str">
            <v>4480</v>
          </cell>
          <cell r="BG1360" t="str">
            <v>Z000</v>
          </cell>
          <cell r="BH1360" t="str">
            <v>EMU</v>
          </cell>
        </row>
        <row r="1361">
          <cell r="K1361">
            <v>94962.840000000026</v>
          </cell>
          <cell r="L1361">
            <v>0</v>
          </cell>
          <cell r="N1361">
            <v>53376.76999999996</v>
          </cell>
          <cell r="O1361">
            <v>0</v>
          </cell>
          <cell r="Q1361">
            <v>50852.109999999986</v>
          </cell>
          <cell r="R1361">
            <v>0</v>
          </cell>
          <cell r="T1361">
            <v>44057.890000000014</v>
          </cell>
          <cell r="U1361">
            <v>0</v>
          </cell>
          <cell r="W1361">
            <v>44057.890000000014</v>
          </cell>
          <cell r="X1361">
            <v>0</v>
          </cell>
          <cell r="Z1361">
            <v>46027.660000000033</v>
          </cell>
          <cell r="AA1361">
            <v>0</v>
          </cell>
          <cell r="AC1361">
            <v>46027.660000000033</v>
          </cell>
          <cell r="AD1361">
            <v>0</v>
          </cell>
          <cell r="AF1361">
            <v>46027.660000000033</v>
          </cell>
          <cell r="AG1361">
            <v>0</v>
          </cell>
          <cell r="AI1361">
            <v>46027.660000000033</v>
          </cell>
          <cell r="AJ1361">
            <v>0</v>
          </cell>
          <cell r="AL1361">
            <v>46027.660000000033</v>
          </cell>
          <cell r="AM1361">
            <v>0</v>
          </cell>
          <cell r="AO1361">
            <v>48519.330000000075</v>
          </cell>
          <cell r="AP1361">
            <v>0</v>
          </cell>
          <cell r="AR1361">
            <v>56597</v>
          </cell>
          <cell r="AS1361">
            <v>0</v>
          </cell>
          <cell r="BF1361" t="str">
            <v>4500</v>
          </cell>
          <cell r="BG1361" t="str">
            <v>Z000</v>
          </cell>
          <cell r="BH1361" t="str">
            <v>EMU</v>
          </cell>
        </row>
        <row r="1362">
          <cell r="K1362">
            <v>0</v>
          </cell>
          <cell r="L1362">
            <v>0</v>
          </cell>
          <cell r="N1362">
            <v>0</v>
          </cell>
          <cell r="O1362">
            <v>0</v>
          </cell>
          <cell r="Q1362">
            <v>0</v>
          </cell>
          <cell r="R1362">
            <v>0</v>
          </cell>
          <cell r="T1362">
            <v>0</v>
          </cell>
          <cell r="U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C1362">
            <v>0</v>
          </cell>
          <cell r="AD1362">
            <v>0</v>
          </cell>
          <cell r="AF1362">
            <v>0</v>
          </cell>
          <cell r="AG1362">
            <v>0</v>
          </cell>
          <cell r="AI1362">
            <v>0</v>
          </cell>
          <cell r="AJ1362">
            <v>0</v>
          </cell>
          <cell r="AL1362">
            <v>0</v>
          </cell>
          <cell r="AM1362">
            <v>0</v>
          </cell>
          <cell r="AO1362">
            <v>0</v>
          </cell>
          <cell r="AP1362">
            <v>0</v>
          </cell>
          <cell r="AR1362">
            <v>0</v>
          </cell>
          <cell r="AS1362">
            <v>0</v>
          </cell>
          <cell r="BF1362" t="str">
            <v>4520</v>
          </cell>
          <cell r="BG1362" t="str">
            <v>D011</v>
          </cell>
          <cell r="BH1362" t="str">
            <v>EMU</v>
          </cell>
        </row>
        <row r="1363"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T1363">
            <v>0</v>
          </cell>
          <cell r="U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C1363">
            <v>0</v>
          </cell>
          <cell r="AD1363">
            <v>0</v>
          </cell>
          <cell r="AF1363">
            <v>0</v>
          </cell>
          <cell r="AG1363">
            <v>0</v>
          </cell>
          <cell r="AI1363">
            <v>0</v>
          </cell>
          <cell r="AJ1363">
            <v>0</v>
          </cell>
          <cell r="AL1363">
            <v>0</v>
          </cell>
          <cell r="AM1363">
            <v>0</v>
          </cell>
          <cell r="AO1363">
            <v>0</v>
          </cell>
          <cell r="AP1363">
            <v>0</v>
          </cell>
          <cell r="AR1363">
            <v>0</v>
          </cell>
          <cell r="AS1363">
            <v>0</v>
          </cell>
          <cell r="BF1363" t="str">
            <v>4520</v>
          </cell>
          <cell r="BG1363" t="str">
            <v>D012</v>
          </cell>
          <cell r="BH1363" t="str">
            <v>EMU</v>
          </cell>
        </row>
        <row r="1364">
          <cell r="K1364">
            <v>0</v>
          </cell>
          <cell r="L1364">
            <v>0</v>
          </cell>
          <cell r="N1364">
            <v>0</v>
          </cell>
          <cell r="O1364">
            <v>0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C1364">
            <v>0</v>
          </cell>
          <cell r="AD1364">
            <v>0</v>
          </cell>
          <cell r="AF1364">
            <v>0</v>
          </cell>
          <cell r="AG1364">
            <v>0</v>
          </cell>
          <cell r="AI1364">
            <v>0</v>
          </cell>
          <cell r="AJ1364">
            <v>0</v>
          </cell>
          <cell r="AL1364">
            <v>0</v>
          </cell>
          <cell r="AM1364">
            <v>0</v>
          </cell>
          <cell r="AO1364">
            <v>0</v>
          </cell>
          <cell r="AP1364">
            <v>0</v>
          </cell>
          <cell r="AR1364">
            <v>0</v>
          </cell>
          <cell r="AS1364">
            <v>0</v>
          </cell>
          <cell r="BF1364" t="str">
            <v>4520</v>
          </cell>
          <cell r="BG1364" t="str">
            <v>D013</v>
          </cell>
          <cell r="BH1364" t="str">
            <v>EMU</v>
          </cell>
        </row>
        <row r="1365">
          <cell r="K1365">
            <v>0</v>
          </cell>
          <cell r="L1365">
            <v>0</v>
          </cell>
          <cell r="N1365">
            <v>0</v>
          </cell>
          <cell r="O1365">
            <v>0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C1365">
            <v>0</v>
          </cell>
          <cell r="AD1365">
            <v>0</v>
          </cell>
          <cell r="AF1365">
            <v>0</v>
          </cell>
          <cell r="AG1365">
            <v>0</v>
          </cell>
          <cell r="AI1365">
            <v>0</v>
          </cell>
          <cell r="AJ1365">
            <v>0</v>
          </cell>
          <cell r="AL1365">
            <v>0</v>
          </cell>
          <cell r="AM1365">
            <v>0</v>
          </cell>
          <cell r="AO1365">
            <v>0</v>
          </cell>
          <cell r="AP1365">
            <v>0</v>
          </cell>
          <cell r="AR1365">
            <v>0</v>
          </cell>
          <cell r="AS1365">
            <v>0</v>
          </cell>
          <cell r="BF1365" t="str">
            <v>4520</v>
          </cell>
          <cell r="BG1365" t="str">
            <v>D014</v>
          </cell>
          <cell r="BH1365" t="str">
            <v>EMU</v>
          </cell>
        </row>
        <row r="1366"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Q1366">
            <v>0</v>
          </cell>
          <cell r="R1366">
            <v>0</v>
          </cell>
          <cell r="T1366">
            <v>0</v>
          </cell>
          <cell r="U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C1366">
            <v>0</v>
          </cell>
          <cell r="AD1366">
            <v>0</v>
          </cell>
          <cell r="AF1366">
            <v>0</v>
          </cell>
          <cell r="AG1366">
            <v>0</v>
          </cell>
          <cell r="AI1366">
            <v>0</v>
          </cell>
          <cell r="AJ1366">
            <v>0</v>
          </cell>
          <cell r="AL1366">
            <v>0</v>
          </cell>
          <cell r="AM1366">
            <v>0</v>
          </cell>
          <cell r="AO1366">
            <v>0</v>
          </cell>
          <cell r="AP1366">
            <v>0</v>
          </cell>
          <cell r="AR1366">
            <v>0</v>
          </cell>
          <cell r="AS1366">
            <v>0</v>
          </cell>
          <cell r="BF1366" t="str">
            <v>4520</v>
          </cell>
          <cell r="BG1366" t="str">
            <v>D015</v>
          </cell>
          <cell r="BH1366" t="str">
            <v>EMU</v>
          </cell>
        </row>
        <row r="1367"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Q1367">
            <v>0</v>
          </cell>
          <cell r="R1367">
            <v>0</v>
          </cell>
          <cell r="T1367">
            <v>0</v>
          </cell>
          <cell r="U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C1367">
            <v>0</v>
          </cell>
          <cell r="AD1367">
            <v>0</v>
          </cell>
          <cell r="AF1367">
            <v>0</v>
          </cell>
          <cell r="AG1367">
            <v>0</v>
          </cell>
          <cell r="AI1367">
            <v>0</v>
          </cell>
          <cell r="AJ1367">
            <v>0</v>
          </cell>
          <cell r="AL1367">
            <v>0</v>
          </cell>
          <cell r="AM1367">
            <v>0</v>
          </cell>
          <cell r="AO1367">
            <v>0</v>
          </cell>
          <cell r="AP1367">
            <v>0</v>
          </cell>
          <cell r="AR1367">
            <v>0</v>
          </cell>
          <cell r="AS1367">
            <v>0</v>
          </cell>
          <cell r="BF1367" t="str">
            <v>4520</v>
          </cell>
          <cell r="BG1367" t="str">
            <v>D016</v>
          </cell>
          <cell r="BH1367" t="str">
            <v>EMU</v>
          </cell>
        </row>
        <row r="1368">
          <cell r="K1368">
            <v>0</v>
          </cell>
          <cell r="L1368">
            <v>0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T1368">
            <v>0</v>
          </cell>
          <cell r="U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C1368">
            <v>0</v>
          </cell>
          <cell r="AD1368">
            <v>0</v>
          </cell>
          <cell r="AF1368">
            <v>256902</v>
          </cell>
          <cell r="AG1368">
            <v>0</v>
          </cell>
          <cell r="AI1368">
            <v>203600</v>
          </cell>
          <cell r="AJ1368">
            <v>0</v>
          </cell>
          <cell r="AL1368">
            <v>171400</v>
          </cell>
          <cell r="AM1368">
            <v>0</v>
          </cell>
          <cell r="AO1368">
            <v>120000</v>
          </cell>
          <cell r="AP1368">
            <v>0</v>
          </cell>
          <cell r="AR1368">
            <v>106000</v>
          </cell>
          <cell r="AS1368">
            <v>0</v>
          </cell>
          <cell r="BF1368" t="str">
            <v>4560</v>
          </cell>
          <cell r="BG1368" t="str">
            <v>Z000</v>
          </cell>
          <cell r="BH1368" t="str">
            <v>EMU</v>
          </cell>
        </row>
        <row r="1369">
          <cell r="K1369">
            <v>86166.670000000042</v>
          </cell>
          <cell r="L1369">
            <v>0</v>
          </cell>
          <cell r="N1369">
            <v>16666.670000000042</v>
          </cell>
          <cell r="O1369">
            <v>0</v>
          </cell>
          <cell r="Q1369">
            <v>16666.670000000042</v>
          </cell>
          <cell r="R1369">
            <v>0</v>
          </cell>
          <cell r="T1369">
            <v>22666.670000000042</v>
          </cell>
          <cell r="U1369">
            <v>0</v>
          </cell>
          <cell r="W1369">
            <v>26666.670000000042</v>
          </cell>
          <cell r="X1369">
            <v>0</v>
          </cell>
          <cell r="Z1369">
            <v>33333.329999999958</v>
          </cell>
          <cell r="AA1369">
            <v>0</v>
          </cell>
          <cell r="AC1369">
            <v>83464.580000000191</v>
          </cell>
          <cell r="AD1369">
            <v>0</v>
          </cell>
          <cell r="AF1369">
            <v>99931.25</v>
          </cell>
          <cell r="AG1369">
            <v>0</v>
          </cell>
          <cell r="AI1369">
            <v>99931.25</v>
          </cell>
          <cell r="AJ1369">
            <v>0</v>
          </cell>
          <cell r="AL1369">
            <v>112047.91999999993</v>
          </cell>
          <cell r="AM1369">
            <v>0</v>
          </cell>
          <cell r="AO1369">
            <v>113068.75</v>
          </cell>
          <cell r="AP1369">
            <v>0</v>
          </cell>
          <cell r="AR1369">
            <v>115877.08000000007</v>
          </cell>
          <cell r="AS1369">
            <v>0</v>
          </cell>
          <cell r="BF1369" t="str">
            <v>4580</v>
          </cell>
          <cell r="BG1369" t="str">
            <v>Z000</v>
          </cell>
          <cell r="BH1369" t="str">
            <v>EMU</v>
          </cell>
        </row>
        <row r="1370">
          <cell r="K1370">
            <v>0</v>
          </cell>
          <cell r="L1370">
            <v>0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T1370">
            <v>0</v>
          </cell>
          <cell r="U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C1370">
            <v>0</v>
          </cell>
          <cell r="AD1370">
            <v>0</v>
          </cell>
          <cell r="AF1370">
            <v>0</v>
          </cell>
          <cell r="AG1370">
            <v>0</v>
          </cell>
          <cell r="AI1370">
            <v>0</v>
          </cell>
          <cell r="AJ1370">
            <v>0</v>
          </cell>
          <cell r="AL1370">
            <v>0</v>
          </cell>
          <cell r="AM1370">
            <v>0</v>
          </cell>
          <cell r="AO1370">
            <v>0</v>
          </cell>
          <cell r="AP1370">
            <v>0</v>
          </cell>
          <cell r="AR1370">
            <v>0</v>
          </cell>
          <cell r="AS1370">
            <v>0</v>
          </cell>
          <cell r="BF1370" t="str">
            <v>4585</v>
          </cell>
          <cell r="BG1370" t="str">
            <v>D021</v>
          </cell>
          <cell r="BH1370" t="str">
            <v>EMU</v>
          </cell>
        </row>
        <row r="1371">
          <cell r="K1371">
            <v>2283341.0099999942</v>
          </cell>
          <cell r="L1371">
            <v>0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C1371">
            <v>0</v>
          </cell>
          <cell r="AD1371">
            <v>0</v>
          </cell>
          <cell r="AF1371">
            <v>0</v>
          </cell>
          <cell r="AG1371">
            <v>0</v>
          </cell>
          <cell r="AI1371">
            <v>0</v>
          </cell>
          <cell r="AJ1371">
            <v>0</v>
          </cell>
          <cell r="AL1371">
            <v>0</v>
          </cell>
          <cell r="AM1371">
            <v>0</v>
          </cell>
          <cell r="AO1371">
            <v>0</v>
          </cell>
          <cell r="AP1371">
            <v>0</v>
          </cell>
          <cell r="AR1371">
            <v>0</v>
          </cell>
          <cell r="AS1371">
            <v>0</v>
          </cell>
          <cell r="BF1371" t="str">
            <v>4585</v>
          </cell>
          <cell r="BG1371" t="str">
            <v>D022</v>
          </cell>
          <cell r="BH1371" t="str">
            <v>EMU</v>
          </cell>
        </row>
        <row r="1372"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C1372">
            <v>0</v>
          </cell>
          <cell r="AD1372">
            <v>0</v>
          </cell>
          <cell r="AF1372">
            <v>0</v>
          </cell>
          <cell r="AG1372">
            <v>0</v>
          </cell>
          <cell r="AI1372">
            <v>0</v>
          </cell>
          <cell r="AJ1372">
            <v>0</v>
          </cell>
          <cell r="AL1372">
            <v>0</v>
          </cell>
          <cell r="AM1372">
            <v>0</v>
          </cell>
          <cell r="AO1372">
            <v>0</v>
          </cell>
          <cell r="AP1372">
            <v>0</v>
          </cell>
          <cell r="AR1372">
            <v>0</v>
          </cell>
          <cell r="AS1372">
            <v>0</v>
          </cell>
          <cell r="BF1372" t="str">
            <v>4585</v>
          </cell>
          <cell r="BG1372" t="str">
            <v>D023</v>
          </cell>
          <cell r="BH1372" t="str">
            <v>EMU</v>
          </cell>
        </row>
        <row r="1373">
          <cell r="K1373">
            <v>0</v>
          </cell>
          <cell r="L1373">
            <v>0</v>
          </cell>
          <cell r="N1373">
            <v>0</v>
          </cell>
          <cell r="O1373">
            <v>0</v>
          </cell>
          <cell r="Q1373">
            <v>0</v>
          </cell>
          <cell r="R1373">
            <v>0</v>
          </cell>
          <cell r="T1373">
            <v>0</v>
          </cell>
          <cell r="U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C1373">
            <v>0</v>
          </cell>
          <cell r="AD1373">
            <v>0</v>
          </cell>
          <cell r="AF1373">
            <v>0</v>
          </cell>
          <cell r="AG1373">
            <v>0</v>
          </cell>
          <cell r="AI1373">
            <v>0</v>
          </cell>
          <cell r="AJ1373">
            <v>0</v>
          </cell>
          <cell r="AL1373">
            <v>0</v>
          </cell>
          <cell r="AM1373">
            <v>0</v>
          </cell>
          <cell r="AO1373">
            <v>0</v>
          </cell>
          <cell r="AP1373">
            <v>0</v>
          </cell>
          <cell r="AR1373">
            <v>0</v>
          </cell>
          <cell r="AS1373">
            <v>0</v>
          </cell>
          <cell r="BF1373" t="str">
            <v>4585</v>
          </cell>
          <cell r="BG1373" t="str">
            <v>D024</v>
          </cell>
          <cell r="BH1373" t="str">
            <v>EMU</v>
          </cell>
        </row>
        <row r="1374">
          <cell r="K1374">
            <v>368820</v>
          </cell>
          <cell r="L1374">
            <v>0</v>
          </cell>
          <cell r="N1374">
            <v>317808.99999999953</v>
          </cell>
          <cell r="O1374">
            <v>0</v>
          </cell>
          <cell r="Q1374">
            <v>305274</v>
          </cell>
          <cell r="R1374">
            <v>0</v>
          </cell>
          <cell r="T1374">
            <v>352650</v>
          </cell>
          <cell r="U1374">
            <v>0</v>
          </cell>
          <cell r="W1374">
            <v>2203234</v>
          </cell>
          <cell r="X1374">
            <v>0</v>
          </cell>
          <cell r="Z1374">
            <v>22800</v>
          </cell>
          <cell r="AA1374">
            <v>0</v>
          </cell>
          <cell r="AC1374">
            <v>62950</v>
          </cell>
          <cell r="AD1374">
            <v>0</v>
          </cell>
          <cell r="AF1374">
            <v>61493</v>
          </cell>
          <cell r="AG1374">
            <v>0</v>
          </cell>
          <cell r="AI1374">
            <v>371448.90000000037</v>
          </cell>
          <cell r="AJ1374">
            <v>0</v>
          </cell>
          <cell r="AL1374">
            <v>71050</v>
          </cell>
          <cell r="AM1374">
            <v>0</v>
          </cell>
          <cell r="AO1374">
            <v>28884</v>
          </cell>
          <cell r="AP1374">
            <v>0</v>
          </cell>
          <cell r="AR1374">
            <v>43887.009999999776</v>
          </cell>
          <cell r="AS1374">
            <v>0</v>
          </cell>
          <cell r="BF1374" t="str">
            <v>4590</v>
          </cell>
          <cell r="BG1374" t="str">
            <v>Z000</v>
          </cell>
          <cell r="BH1374" t="str">
            <v>EMU</v>
          </cell>
        </row>
        <row r="1375">
          <cell r="K1375">
            <v>126480</v>
          </cell>
          <cell r="L1375">
            <v>0</v>
          </cell>
          <cell r="N1375">
            <v>77143</v>
          </cell>
          <cell r="O1375">
            <v>0</v>
          </cell>
          <cell r="Q1375">
            <v>58200</v>
          </cell>
          <cell r="R1375">
            <v>0</v>
          </cell>
          <cell r="T1375">
            <v>66420</v>
          </cell>
          <cell r="U1375">
            <v>0</v>
          </cell>
          <cell r="W1375">
            <v>117315</v>
          </cell>
          <cell r="X1375">
            <v>0</v>
          </cell>
          <cell r="Z1375">
            <v>50134</v>
          </cell>
          <cell r="AA1375">
            <v>0</v>
          </cell>
          <cell r="AC1375">
            <v>67730</v>
          </cell>
          <cell r="AD1375">
            <v>0</v>
          </cell>
          <cell r="AF1375">
            <v>107385</v>
          </cell>
          <cell r="AG1375">
            <v>0</v>
          </cell>
          <cell r="AI1375">
            <v>143471</v>
          </cell>
          <cell r="AJ1375">
            <v>0</v>
          </cell>
          <cell r="AL1375">
            <v>192591</v>
          </cell>
          <cell r="AM1375">
            <v>0</v>
          </cell>
          <cell r="AO1375">
            <v>87070</v>
          </cell>
          <cell r="AP1375">
            <v>0</v>
          </cell>
          <cell r="AR1375">
            <v>104283</v>
          </cell>
          <cell r="AS1375">
            <v>0</v>
          </cell>
          <cell r="BF1375" t="str">
            <v>4600</v>
          </cell>
          <cell r="BG1375" t="str">
            <v>Z000</v>
          </cell>
          <cell r="BH1375" t="str">
            <v>EMU</v>
          </cell>
        </row>
        <row r="1376">
          <cell r="K1376">
            <v>37334</v>
          </cell>
          <cell r="L1376">
            <v>0</v>
          </cell>
          <cell r="N1376">
            <v>41185</v>
          </cell>
          <cell r="O1376">
            <v>0</v>
          </cell>
          <cell r="Q1376">
            <v>39130</v>
          </cell>
          <cell r="R1376">
            <v>0</v>
          </cell>
          <cell r="T1376">
            <v>19089</v>
          </cell>
          <cell r="U1376">
            <v>0</v>
          </cell>
          <cell r="W1376">
            <v>27832</v>
          </cell>
          <cell r="X1376">
            <v>0</v>
          </cell>
          <cell r="Z1376">
            <v>15036</v>
          </cell>
          <cell r="AA1376">
            <v>0</v>
          </cell>
          <cell r="AC1376">
            <v>26368</v>
          </cell>
          <cell r="AD1376">
            <v>0</v>
          </cell>
          <cell r="AF1376">
            <v>25040</v>
          </cell>
          <cell r="AG1376">
            <v>0</v>
          </cell>
          <cell r="AI1376">
            <v>33225</v>
          </cell>
          <cell r="AJ1376">
            <v>0</v>
          </cell>
          <cell r="AL1376">
            <v>34081</v>
          </cell>
          <cell r="AM1376">
            <v>0</v>
          </cell>
          <cell r="AO1376">
            <v>10653</v>
          </cell>
          <cell r="AP1376">
            <v>0</v>
          </cell>
          <cell r="AR1376">
            <v>6240</v>
          </cell>
          <cell r="AS1376">
            <v>0</v>
          </cell>
          <cell r="BF1376" t="str">
            <v>4620</v>
          </cell>
          <cell r="BG1376" t="str">
            <v>Z000</v>
          </cell>
          <cell r="BH1376" t="str">
            <v>EMU</v>
          </cell>
        </row>
        <row r="1377">
          <cell r="K1377">
            <v>83750</v>
          </cell>
          <cell r="L1377">
            <v>0</v>
          </cell>
          <cell r="N1377">
            <v>116692</v>
          </cell>
          <cell r="O1377">
            <v>0</v>
          </cell>
          <cell r="Q1377">
            <v>176550</v>
          </cell>
          <cell r="R1377">
            <v>0</v>
          </cell>
          <cell r="T1377">
            <v>1300</v>
          </cell>
          <cell r="U1377">
            <v>0</v>
          </cell>
          <cell r="W1377">
            <v>215750</v>
          </cell>
          <cell r="X1377">
            <v>0</v>
          </cell>
          <cell r="Z1377">
            <v>7000</v>
          </cell>
          <cell r="AA1377">
            <v>0</v>
          </cell>
          <cell r="AC1377">
            <v>22975</v>
          </cell>
          <cell r="AD1377">
            <v>0</v>
          </cell>
          <cell r="AF1377">
            <v>19420</v>
          </cell>
          <cell r="AG1377">
            <v>0</v>
          </cell>
          <cell r="AI1377">
            <v>29593</v>
          </cell>
          <cell r="AJ1377">
            <v>0</v>
          </cell>
          <cell r="AL1377">
            <v>194560</v>
          </cell>
          <cell r="AM1377">
            <v>0</v>
          </cell>
          <cell r="AO1377">
            <v>38850</v>
          </cell>
          <cell r="AP1377">
            <v>0</v>
          </cell>
          <cell r="AR1377">
            <v>16260</v>
          </cell>
          <cell r="AS1377">
            <v>0</v>
          </cell>
          <cell r="BF1377" t="str">
            <v>4630</v>
          </cell>
          <cell r="BG1377" t="str">
            <v>Z000</v>
          </cell>
          <cell r="BH1377" t="str">
            <v>EMU</v>
          </cell>
        </row>
        <row r="1378">
          <cell r="K1378">
            <v>145075</v>
          </cell>
          <cell r="L1378">
            <v>0</v>
          </cell>
          <cell r="N1378">
            <v>178250</v>
          </cell>
          <cell r="O1378">
            <v>0</v>
          </cell>
          <cell r="Q1378">
            <v>90604</v>
          </cell>
          <cell r="R1378">
            <v>0</v>
          </cell>
          <cell r="T1378">
            <v>116875</v>
          </cell>
          <cell r="U1378">
            <v>0</v>
          </cell>
          <cell r="W1378">
            <v>212774</v>
          </cell>
          <cell r="X1378">
            <v>0</v>
          </cell>
          <cell r="Z1378">
            <v>124382</v>
          </cell>
          <cell r="AA1378">
            <v>0</v>
          </cell>
          <cell r="AC1378">
            <v>202800</v>
          </cell>
          <cell r="AD1378">
            <v>0</v>
          </cell>
          <cell r="AF1378">
            <v>272871</v>
          </cell>
          <cell r="AG1378">
            <v>0</v>
          </cell>
          <cell r="AI1378">
            <v>148078</v>
          </cell>
          <cell r="AJ1378">
            <v>0</v>
          </cell>
          <cell r="AL1378">
            <v>292253.65000000037</v>
          </cell>
          <cell r="AM1378">
            <v>0</v>
          </cell>
          <cell r="AO1378">
            <v>190774</v>
          </cell>
          <cell r="AP1378">
            <v>0</v>
          </cell>
          <cell r="AR1378">
            <v>230695</v>
          </cell>
          <cell r="AS1378">
            <v>0</v>
          </cell>
          <cell r="BF1378" t="str">
            <v>4660</v>
          </cell>
          <cell r="BG1378" t="str">
            <v>Z000</v>
          </cell>
          <cell r="BH1378" t="str">
            <v>EMU</v>
          </cell>
        </row>
        <row r="1379">
          <cell r="K1379">
            <v>0</v>
          </cell>
          <cell r="L1379">
            <v>0</v>
          </cell>
          <cell r="N1379">
            <v>-172440</v>
          </cell>
          <cell r="O1379">
            <v>0</v>
          </cell>
          <cell r="Q1379">
            <v>0</v>
          </cell>
          <cell r="R1379">
            <v>0</v>
          </cell>
          <cell r="T1379">
            <v>0</v>
          </cell>
          <cell r="U1379">
            <v>0</v>
          </cell>
          <cell r="W1379">
            <v>0</v>
          </cell>
          <cell r="X1379">
            <v>0</v>
          </cell>
          <cell r="Z1379">
            <v>546088.27</v>
          </cell>
          <cell r="AA1379">
            <v>0</v>
          </cell>
          <cell r="AC1379">
            <v>0</v>
          </cell>
          <cell r="AD1379">
            <v>0</v>
          </cell>
          <cell r="AF1379">
            <v>0</v>
          </cell>
          <cell r="AG1379">
            <v>0</v>
          </cell>
          <cell r="AI1379">
            <v>0</v>
          </cell>
          <cell r="AJ1379">
            <v>0</v>
          </cell>
          <cell r="AL1379">
            <v>0</v>
          </cell>
          <cell r="AM1379">
            <v>0</v>
          </cell>
          <cell r="AO1379">
            <v>0</v>
          </cell>
          <cell r="AP1379">
            <v>0</v>
          </cell>
          <cell r="AR1379">
            <v>0</v>
          </cell>
          <cell r="AS1379">
            <v>0</v>
          </cell>
          <cell r="BF1379" t="str">
            <v>4670</v>
          </cell>
          <cell r="BG1379" t="str">
            <v>Z000</v>
          </cell>
          <cell r="BH1379" t="str">
            <v>EMU</v>
          </cell>
        </row>
        <row r="1380">
          <cell r="K1380">
            <v>31024</v>
          </cell>
          <cell r="L1380">
            <v>0</v>
          </cell>
          <cell r="N1380">
            <v>14535</v>
          </cell>
          <cell r="O1380">
            <v>0</v>
          </cell>
          <cell r="Q1380">
            <v>16999</v>
          </cell>
          <cell r="R1380">
            <v>0</v>
          </cell>
          <cell r="T1380">
            <v>11425</v>
          </cell>
          <cell r="U1380">
            <v>0</v>
          </cell>
          <cell r="W1380">
            <v>14090</v>
          </cell>
          <cell r="X1380">
            <v>0</v>
          </cell>
          <cell r="Z1380">
            <v>15670</v>
          </cell>
          <cell r="AA1380">
            <v>0</v>
          </cell>
          <cell r="AC1380">
            <v>21560</v>
          </cell>
          <cell r="AD1380">
            <v>0</v>
          </cell>
          <cell r="AF1380">
            <v>26805</v>
          </cell>
          <cell r="AG1380">
            <v>0</v>
          </cell>
          <cell r="AI1380">
            <v>55348.000000000058</v>
          </cell>
          <cell r="AJ1380">
            <v>0</v>
          </cell>
          <cell r="AL1380">
            <v>39493</v>
          </cell>
          <cell r="AM1380">
            <v>0</v>
          </cell>
          <cell r="AO1380">
            <v>27960</v>
          </cell>
          <cell r="AP1380">
            <v>0</v>
          </cell>
          <cell r="AR1380">
            <v>37790</v>
          </cell>
          <cell r="AS1380">
            <v>0</v>
          </cell>
          <cell r="BF1380" t="str">
            <v>4690</v>
          </cell>
          <cell r="BG1380" t="str">
            <v>Z000</v>
          </cell>
          <cell r="BH1380" t="str">
            <v>EMU</v>
          </cell>
        </row>
        <row r="1381">
          <cell r="K1381">
            <v>1084611.5700000003</v>
          </cell>
          <cell r="L1381">
            <v>0</v>
          </cell>
          <cell r="N1381">
            <v>1114749.2700000014</v>
          </cell>
          <cell r="O1381">
            <v>0</v>
          </cell>
          <cell r="Q1381">
            <v>1114749.2000000011</v>
          </cell>
          <cell r="R1381">
            <v>0</v>
          </cell>
          <cell r="T1381">
            <v>999766.03000000119</v>
          </cell>
          <cell r="U1381">
            <v>0</v>
          </cell>
          <cell r="W1381">
            <v>991582.69999999925</v>
          </cell>
          <cell r="X1381">
            <v>0</v>
          </cell>
          <cell r="Z1381">
            <v>991582.69999999925</v>
          </cell>
          <cell r="AA1381">
            <v>0</v>
          </cell>
          <cell r="AC1381">
            <v>999122.69999999925</v>
          </cell>
          <cell r="AD1381">
            <v>0</v>
          </cell>
          <cell r="AF1381">
            <v>883726.80000000075</v>
          </cell>
          <cell r="AG1381">
            <v>0</v>
          </cell>
          <cell r="AI1381">
            <v>911967.19999999925</v>
          </cell>
          <cell r="AJ1381">
            <v>0</v>
          </cell>
          <cell r="AL1381">
            <v>944022.19999999925</v>
          </cell>
          <cell r="AM1381">
            <v>0</v>
          </cell>
          <cell r="AO1381">
            <v>1893902.299999997</v>
          </cell>
          <cell r="AP1381">
            <v>0</v>
          </cell>
          <cell r="AR1381">
            <v>1955932.370000001</v>
          </cell>
          <cell r="AS1381">
            <v>0</v>
          </cell>
          <cell r="BF1381" t="str">
            <v>4700</v>
          </cell>
          <cell r="BG1381" t="str">
            <v>D031</v>
          </cell>
          <cell r="BH1381" t="str">
            <v>EMU</v>
          </cell>
        </row>
        <row r="1382"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C1382">
            <v>0</v>
          </cell>
          <cell r="AD1382">
            <v>0</v>
          </cell>
          <cell r="AF1382">
            <v>0</v>
          </cell>
          <cell r="AG1382">
            <v>0</v>
          </cell>
          <cell r="AI1382">
            <v>0</v>
          </cell>
          <cell r="AJ1382">
            <v>0</v>
          </cell>
          <cell r="AL1382">
            <v>0</v>
          </cell>
          <cell r="AM1382">
            <v>0</v>
          </cell>
          <cell r="AO1382">
            <v>0</v>
          </cell>
          <cell r="AP1382">
            <v>0</v>
          </cell>
          <cell r="AR1382">
            <v>0</v>
          </cell>
          <cell r="AS1382">
            <v>0</v>
          </cell>
          <cell r="BF1382" t="str">
            <v>4700</v>
          </cell>
          <cell r="BG1382" t="str">
            <v>D032</v>
          </cell>
          <cell r="BH1382" t="str">
            <v>EMU</v>
          </cell>
        </row>
        <row r="1383">
          <cell r="K1383">
            <v>3995389.049999997</v>
          </cell>
          <cell r="L1383">
            <v>0</v>
          </cell>
          <cell r="N1383">
            <v>4223388.049999997</v>
          </cell>
          <cell r="O1383">
            <v>0</v>
          </cell>
          <cell r="Q1383">
            <v>3648961</v>
          </cell>
          <cell r="R1383">
            <v>0</v>
          </cell>
          <cell r="T1383">
            <v>3187530</v>
          </cell>
          <cell r="U1383">
            <v>0</v>
          </cell>
          <cell r="W1383">
            <v>3298860</v>
          </cell>
          <cell r="X1383">
            <v>0</v>
          </cell>
          <cell r="Z1383">
            <v>3035302.7200000063</v>
          </cell>
          <cell r="AA1383">
            <v>0</v>
          </cell>
          <cell r="AC1383">
            <v>3103003.7200000137</v>
          </cell>
          <cell r="AD1383">
            <v>0</v>
          </cell>
          <cell r="AF1383">
            <v>3129928.5399999991</v>
          </cell>
          <cell r="AG1383">
            <v>0</v>
          </cell>
          <cell r="AI1383">
            <v>3129929.2600000054</v>
          </cell>
          <cell r="AJ1383">
            <v>0</v>
          </cell>
          <cell r="AL1383">
            <v>3331074.6600000113</v>
          </cell>
          <cell r="AM1383">
            <v>0</v>
          </cell>
          <cell r="AO1383">
            <v>2517436.6900000125</v>
          </cell>
          <cell r="AP1383">
            <v>0</v>
          </cell>
          <cell r="AR1383">
            <v>2944278.4600000083</v>
          </cell>
          <cell r="AS1383">
            <v>0</v>
          </cell>
          <cell r="BF1383" t="str">
            <v>4740</v>
          </cell>
          <cell r="BG1383" t="str">
            <v>D041</v>
          </cell>
          <cell r="BH1383" t="str">
            <v>EMU</v>
          </cell>
        </row>
        <row r="1384"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Q1384">
            <v>228830</v>
          </cell>
          <cell r="R1384">
            <v>0</v>
          </cell>
          <cell r="T1384">
            <v>338990</v>
          </cell>
          <cell r="U1384">
            <v>0</v>
          </cell>
          <cell r="W1384">
            <v>381680</v>
          </cell>
          <cell r="X1384">
            <v>0</v>
          </cell>
          <cell r="Z1384">
            <v>332340</v>
          </cell>
          <cell r="AA1384">
            <v>0</v>
          </cell>
          <cell r="AC1384">
            <v>172153.82000000007</v>
          </cell>
          <cell r="AD1384">
            <v>0</v>
          </cell>
          <cell r="AF1384">
            <v>125000</v>
          </cell>
          <cell r="AG1384">
            <v>0</v>
          </cell>
          <cell r="AI1384">
            <v>215250</v>
          </cell>
          <cell r="AJ1384">
            <v>0</v>
          </cell>
          <cell r="AL1384">
            <v>385955.00000000023</v>
          </cell>
          <cell r="AM1384">
            <v>0</v>
          </cell>
          <cell r="AO1384">
            <v>372687</v>
          </cell>
          <cell r="AP1384">
            <v>0</v>
          </cell>
          <cell r="AR1384">
            <v>43125</v>
          </cell>
          <cell r="AS1384">
            <v>0</v>
          </cell>
          <cell r="BF1384" t="str">
            <v>4740</v>
          </cell>
          <cell r="BG1384" t="str">
            <v>D042</v>
          </cell>
          <cell r="BH1384" t="str">
            <v>EMU</v>
          </cell>
        </row>
        <row r="1385"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T1385">
            <v>0</v>
          </cell>
          <cell r="U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C1385">
            <v>0</v>
          </cell>
          <cell r="AD1385">
            <v>0</v>
          </cell>
          <cell r="AF1385">
            <v>0</v>
          </cell>
          <cell r="AG1385">
            <v>0</v>
          </cell>
          <cell r="AI1385">
            <v>0</v>
          </cell>
          <cell r="AJ1385">
            <v>0</v>
          </cell>
          <cell r="AL1385">
            <v>0</v>
          </cell>
          <cell r="AM1385">
            <v>0</v>
          </cell>
          <cell r="AO1385">
            <v>0</v>
          </cell>
          <cell r="AP1385">
            <v>0</v>
          </cell>
          <cell r="AR1385">
            <v>0</v>
          </cell>
          <cell r="AS1385">
            <v>0</v>
          </cell>
          <cell r="BF1385" t="str">
            <v>4740</v>
          </cell>
          <cell r="BG1385" t="str">
            <v>D043</v>
          </cell>
          <cell r="BH1385" t="str">
            <v>EMU</v>
          </cell>
        </row>
        <row r="1386">
          <cell r="K1386">
            <v>0</v>
          </cell>
          <cell r="L1386">
            <v>0</v>
          </cell>
          <cell r="N1386">
            <v>0</v>
          </cell>
          <cell r="O1386">
            <v>0</v>
          </cell>
          <cell r="Q1386">
            <v>292836.05</v>
          </cell>
          <cell r="R1386">
            <v>0</v>
          </cell>
          <cell r="T1386">
            <v>292836.05</v>
          </cell>
          <cell r="U1386">
            <v>0</v>
          </cell>
          <cell r="W1386">
            <v>292836.04999999993</v>
          </cell>
          <cell r="X1386">
            <v>0</v>
          </cell>
          <cell r="Z1386">
            <v>0</v>
          </cell>
          <cell r="AA1386">
            <v>0</v>
          </cell>
          <cell r="AC1386">
            <v>0</v>
          </cell>
          <cell r="AD1386">
            <v>0</v>
          </cell>
          <cell r="AF1386">
            <v>0</v>
          </cell>
          <cell r="AG1386">
            <v>0</v>
          </cell>
          <cell r="AI1386">
            <v>86616.660000000033</v>
          </cell>
          <cell r="AJ1386">
            <v>0</v>
          </cell>
          <cell r="AL1386">
            <v>254577.67000000004</v>
          </cell>
          <cell r="AM1386">
            <v>0</v>
          </cell>
          <cell r="AO1386">
            <v>0</v>
          </cell>
          <cell r="AP1386">
            <v>0</v>
          </cell>
          <cell r="AR1386">
            <v>142232.81000000006</v>
          </cell>
          <cell r="AS1386">
            <v>0</v>
          </cell>
          <cell r="BF1386" t="str">
            <v>4740</v>
          </cell>
          <cell r="BG1386" t="str">
            <v>D044</v>
          </cell>
          <cell r="BH1386" t="str">
            <v>EMU</v>
          </cell>
        </row>
        <row r="1387">
          <cell r="K1387">
            <v>0</v>
          </cell>
          <cell r="L1387">
            <v>0</v>
          </cell>
          <cell r="N1387">
            <v>0</v>
          </cell>
          <cell r="O1387">
            <v>0</v>
          </cell>
          <cell r="Q1387">
            <v>25000</v>
          </cell>
          <cell r="R1387">
            <v>0</v>
          </cell>
          <cell r="T1387">
            <v>88500</v>
          </cell>
          <cell r="U1387">
            <v>0</v>
          </cell>
          <cell r="W1387">
            <v>59000</v>
          </cell>
          <cell r="X1387">
            <v>0</v>
          </cell>
          <cell r="Z1387">
            <v>65000</v>
          </cell>
          <cell r="AA1387">
            <v>0</v>
          </cell>
          <cell r="AC1387">
            <v>45100</v>
          </cell>
          <cell r="AD1387">
            <v>0</v>
          </cell>
          <cell r="AF1387">
            <v>77200</v>
          </cell>
          <cell r="AG1387">
            <v>0</v>
          </cell>
          <cell r="AI1387">
            <v>39600</v>
          </cell>
          <cell r="AJ1387">
            <v>0</v>
          </cell>
          <cell r="AL1387">
            <v>239533.83999999997</v>
          </cell>
          <cell r="AM1387">
            <v>0</v>
          </cell>
          <cell r="AO1387">
            <v>186000</v>
          </cell>
          <cell r="AP1387">
            <v>0</v>
          </cell>
          <cell r="AR1387">
            <v>23420</v>
          </cell>
          <cell r="AS1387">
            <v>0</v>
          </cell>
          <cell r="BF1387" t="str">
            <v>4740</v>
          </cell>
          <cell r="BG1387" t="str">
            <v>D045</v>
          </cell>
          <cell r="BH1387" t="str">
            <v>EMU</v>
          </cell>
        </row>
        <row r="1388">
          <cell r="K1388">
            <v>54656.979999999981</v>
          </cell>
          <cell r="L1388">
            <v>0</v>
          </cell>
          <cell r="N1388">
            <v>37772.780000000028</v>
          </cell>
          <cell r="O1388">
            <v>0</v>
          </cell>
          <cell r="Q1388">
            <v>49223.110000000102</v>
          </cell>
          <cell r="R1388">
            <v>0</v>
          </cell>
          <cell r="T1388">
            <v>44388.599999999977</v>
          </cell>
          <cell r="U1388">
            <v>0</v>
          </cell>
          <cell r="W1388">
            <v>43389.40000000014</v>
          </cell>
          <cell r="X1388">
            <v>0</v>
          </cell>
          <cell r="Z1388">
            <v>43389.399999999907</v>
          </cell>
          <cell r="AA1388">
            <v>0</v>
          </cell>
          <cell r="AC1388">
            <v>76344.800000000047</v>
          </cell>
          <cell r="AD1388">
            <v>0</v>
          </cell>
          <cell r="AF1388">
            <v>50589.900000000023</v>
          </cell>
          <cell r="AG1388">
            <v>0</v>
          </cell>
          <cell r="AI1388">
            <v>86778.799999999814</v>
          </cell>
          <cell r="AJ1388">
            <v>0</v>
          </cell>
          <cell r="AL1388">
            <v>67589.39999999979</v>
          </cell>
          <cell r="AM1388">
            <v>0</v>
          </cell>
          <cell r="AO1388">
            <v>41589.799999999814</v>
          </cell>
          <cell r="AP1388">
            <v>0</v>
          </cell>
          <cell r="AR1388">
            <v>-17046.199999999953</v>
          </cell>
          <cell r="AS1388">
            <v>0</v>
          </cell>
          <cell r="BF1388" t="str">
            <v>4760</v>
          </cell>
          <cell r="BG1388" t="str">
            <v>Z000</v>
          </cell>
          <cell r="BH1388" t="str">
            <v>EMU</v>
          </cell>
        </row>
        <row r="1389">
          <cell r="K1389">
            <v>1000</v>
          </cell>
          <cell r="L1389">
            <v>0</v>
          </cell>
          <cell r="N1389">
            <v>0</v>
          </cell>
          <cell r="O1389">
            <v>0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C1389">
            <v>5620</v>
          </cell>
          <cell r="AD1389">
            <v>0</v>
          </cell>
          <cell r="AF1389">
            <v>0</v>
          </cell>
          <cell r="AG1389">
            <v>0</v>
          </cell>
          <cell r="AI1389">
            <v>0</v>
          </cell>
          <cell r="AJ1389">
            <v>0</v>
          </cell>
          <cell r="AL1389">
            <v>1000</v>
          </cell>
          <cell r="AM1389">
            <v>0</v>
          </cell>
          <cell r="AO1389">
            <v>0</v>
          </cell>
          <cell r="AP1389">
            <v>0</v>
          </cell>
          <cell r="AR1389">
            <v>0</v>
          </cell>
          <cell r="AS1389">
            <v>0</v>
          </cell>
          <cell r="BF1389" t="str">
            <v>4800</v>
          </cell>
          <cell r="BG1389" t="str">
            <v>D101</v>
          </cell>
          <cell r="BH1389" t="str">
            <v>EMU</v>
          </cell>
        </row>
        <row r="1390">
          <cell r="K1390">
            <v>133720</v>
          </cell>
          <cell r="L1390">
            <v>0</v>
          </cell>
          <cell r="N1390">
            <v>130760</v>
          </cell>
          <cell r="O1390">
            <v>0</v>
          </cell>
          <cell r="Q1390">
            <v>99000</v>
          </cell>
          <cell r="R1390">
            <v>0</v>
          </cell>
          <cell r="T1390">
            <v>97000</v>
          </cell>
          <cell r="U1390">
            <v>0</v>
          </cell>
          <cell r="W1390">
            <v>93500</v>
          </cell>
          <cell r="X1390">
            <v>0</v>
          </cell>
          <cell r="Z1390">
            <v>85640</v>
          </cell>
          <cell r="AA1390">
            <v>0</v>
          </cell>
          <cell r="AC1390">
            <v>85940</v>
          </cell>
          <cell r="AD1390">
            <v>0</v>
          </cell>
          <cell r="AF1390">
            <v>92920</v>
          </cell>
          <cell r="AG1390">
            <v>0</v>
          </cell>
          <cell r="AI1390">
            <v>113480</v>
          </cell>
          <cell r="AJ1390">
            <v>0</v>
          </cell>
          <cell r="AL1390">
            <v>125900</v>
          </cell>
          <cell r="AM1390">
            <v>0</v>
          </cell>
          <cell r="AO1390">
            <v>137810</v>
          </cell>
          <cell r="AP1390">
            <v>0</v>
          </cell>
          <cell r="AR1390">
            <v>123160</v>
          </cell>
          <cell r="AS1390">
            <v>0</v>
          </cell>
          <cell r="BF1390" t="str">
            <v>4800</v>
          </cell>
          <cell r="BG1390" t="str">
            <v>D102</v>
          </cell>
          <cell r="BH1390" t="str">
            <v>EMU</v>
          </cell>
        </row>
        <row r="1391">
          <cell r="K1391">
            <v>152180</v>
          </cell>
          <cell r="L1391">
            <v>0</v>
          </cell>
          <cell r="N1391">
            <v>238906.19999999972</v>
          </cell>
          <cell r="O1391">
            <v>0</v>
          </cell>
          <cell r="Q1391">
            <v>192875.85000000009</v>
          </cell>
          <cell r="R1391">
            <v>0</v>
          </cell>
          <cell r="T1391">
            <v>201415.89999999991</v>
          </cell>
          <cell r="U1391">
            <v>0</v>
          </cell>
          <cell r="W1391">
            <v>201625.89999999991</v>
          </cell>
          <cell r="X1391">
            <v>0</v>
          </cell>
          <cell r="Z1391">
            <v>188680</v>
          </cell>
          <cell r="AA1391">
            <v>0</v>
          </cell>
          <cell r="AC1391">
            <v>223051.75</v>
          </cell>
          <cell r="AD1391">
            <v>0</v>
          </cell>
          <cell r="AF1391">
            <v>213435.79999999981</v>
          </cell>
          <cell r="AG1391">
            <v>0</v>
          </cell>
          <cell r="AI1391">
            <v>184160.10000000056</v>
          </cell>
          <cell r="AJ1391">
            <v>0</v>
          </cell>
          <cell r="AL1391">
            <v>230146</v>
          </cell>
          <cell r="AM1391">
            <v>0</v>
          </cell>
          <cell r="AO1391">
            <v>272201.67000000039</v>
          </cell>
          <cell r="AP1391">
            <v>0</v>
          </cell>
          <cell r="AR1391">
            <v>79135.689999999478</v>
          </cell>
          <cell r="AS1391">
            <v>0</v>
          </cell>
          <cell r="BF1391" t="str">
            <v>4800</v>
          </cell>
          <cell r="BG1391" t="str">
            <v>D103</v>
          </cell>
          <cell r="BH1391" t="str">
            <v>EMU</v>
          </cell>
        </row>
        <row r="1392">
          <cell r="K1392">
            <v>0</v>
          </cell>
          <cell r="L1392">
            <v>0</v>
          </cell>
          <cell r="N1392">
            <v>0</v>
          </cell>
          <cell r="O1392">
            <v>0</v>
          </cell>
          <cell r="Q1392">
            <v>0</v>
          </cell>
          <cell r="R1392">
            <v>0</v>
          </cell>
          <cell r="T1392">
            <v>0</v>
          </cell>
          <cell r="U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C1392">
            <v>0</v>
          </cell>
          <cell r="AD1392">
            <v>0</v>
          </cell>
          <cell r="AF1392">
            <v>0</v>
          </cell>
          <cell r="AG1392">
            <v>0</v>
          </cell>
          <cell r="AI1392">
            <v>0</v>
          </cell>
          <cell r="AJ1392">
            <v>0</v>
          </cell>
          <cell r="AL1392">
            <v>0</v>
          </cell>
          <cell r="AM1392">
            <v>0</v>
          </cell>
          <cell r="AO1392">
            <v>0</v>
          </cell>
          <cell r="AP1392">
            <v>0</v>
          </cell>
          <cell r="AR1392">
            <v>0</v>
          </cell>
          <cell r="AS1392">
            <v>0</v>
          </cell>
          <cell r="BF1392" t="str">
            <v>4820</v>
          </cell>
          <cell r="BG1392" t="str">
            <v>Z000</v>
          </cell>
          <cell r="BH1392" t="str">
            <v>EMU</v>
          </cell>
        </row>
        <row r="1393">
          <cell r="K1393">
            <v>158600</v>
          </cell>
          <cell r="L1393">
            <v>0</v>
          </cell>
          <cell r="N1393">
            <v>22150</v>
          </cell>
          <cell r="O1393">
            <v>0</v>
          </cell>
          <cell r="Q1393">
            <v>38510</v>
          </cell>
          <cell r="R1393">
            <v>0</v>
          </cell>
          <cell r="T1393">
            <v>89835</v>
          </cell>
          <cell r="U1393">
            <v>0</v>
          </cell>
          <cell r="W1393">
            <v>58630</v>
          </cell>
          <cell r="X1393">
            <v>0</v>
          </cell>
          <cell r="Z1393">
            <v>37670</v>
          </cell>
          <cell r="AA1393">
            <v>0</v>
          </cell>
          <cell r="AC1393">
            <v>25080</v>
          </cell>
          <cell r="AD1393">
            <v>0</v>
          </cell>
          <cell r="AF1393">
            <v>271330</v>
          </cell>
          <cell r="AG1393">
            <v>0</v>
          </cell>
          <cell r="AI1393">
            <v>241732</v>
          </cell>
          <cell r="AJ1393">
            <v>0</v>
          </cell>
          <cell r="AL1393">
            <v>47370</v>
          </cell>
          <cell r="AM1393">
            <v>0</v>
          </cell>
          <cell r="AO1393">
            <v>106450</v>
          </cell>
          <cell r="AP1393">
            <v>0</v>
          </cell>
          <cell r="AR1393">
            <v>56215</v>
          </cell>
          <cell r="AS1393">
            <v>0</v>
          </cell>
          <cell r="BF1393" t="str">
            <v>4830</v>
          </cell>
          <cell r="BG1393" t="str">
            <v>D111</v>
          </cell>
          <cell r="BH1393" t="str">
            <v>EMU</v>
          </cell>
        </row>
        <row r="1394">
          <cell r="K1394">
            <v>110960</v>
          </cell>
          <cell r="L1394">
            <v>0</v>
          </cell>
          <cell r="N1394">
            <v>284003</v>
          </cell>
          <cell r="O1394">
            <v>0</v>
          </cell>
          <cell r="Q1394">
            <v>77635</v>
          </cell>
          <cell r="R1394">
            <v>0</v>
          </cell>
          <cell r="T1394">
            <v>0</v>
          </cell>
          <cell r="U1394">
            <v>0</v>
          </cell>
          <cell r="W1394">
            <v>470938</v>
          </cell>
          <cell r="X1394">
            <v>0</v>
          </cell>
          <cell r="Z1394">
            <v>9940</v>
          </cell>
          <cell r="AA1394">
            <v>0</v>
          </cell>
          <cell r="AC1394">
            <v>65338</v>
          </cell>
          <cell r="AD1394">
            <v>0</v>
          </cell>
          <cell r="AF1394">
            <v>34631</v>
          </cell>
          <cell r="AG1394">
            <v>0</v>
          </cell>
          <cell r="AI1394">
            <v>110304</v>
          </cell>
          <cell r="AJ1394">
            <v>0</v>
          </cell>
          <cell r="AL1394">
            <v>157694</v>
          </cell>
          <cell r="AM1394">
            <v>0</v>
          </cell>
          <cell r="AO1394">
            <v>18720</v>
          </cell>
          <cell r="AP1394">
            <v>0</v>
          </cell>
          <cell r="AR1394">
            <v>14600</v>
          </cell>
          <cell r="AS1394">
            <v>0</v>
          </cell>
          <cell r="BF1394" t="str">
            <v>4830</v>
          </cell>
          <cell r="BG1394" t="str">
            <v>D112</v>
          </cell>
          <cell r="BH1394" t="str">
            <v>EMU</v>
          </cell>
        </row>
        <row r="1395">
          <cell r="K1395">
            <v>0</v>
          </cell>
          <cell r="L1395">
            <v>0</v>
          </cell>
          <cell r="N1395">
            <v>0</v>
          </cell>
          <cell r="O1395">
            <v>0</v>
          </cell>
          <cell r="Q1395">
            <v>0</v>
          </cell>
          <cell r="R1395">
            <v>0</v>
          </cell>
          <cell r="T1395">
            <v>0</v>
          </cell>
          <cell r="U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C1395">
            <v>2966.9499999999989</v>
          </cell>
          <cell r="AD1395">
            <v>0</v>
          </cell>
          <cell r="AF1395">
            <v>0</v>
          </cell>
          <cell r="AG1395">
            <v>0</v>
          </cell>
          <cell r="AI1395">
            <v>94000</v>
          </cell>
          <cell r="AJ1395">
            <v>0</v>
          </cell>
          <cell r="AL1395">
            <v>33700</v>
          </cell>
          <cell r="AM1395">
            <v>0</v>
          </cell>
          <cell r="AO1395">
            <v>0</v>
          </cell>
          <cell r="AP1395">
            <v>0</v>
          </cell>
          <cell r="AR1395">
            <v>0</v>
          </cell>
          <cell r="AS1395">
            <v>0</v>
          </cell>
          <cell r="BF1395" t="str">
            <v>4840</v>
          </cell>
          <cell r="BG1395" t="str">
            <v>Z000</v>
          </cell>
          <cell r="BH1395" t="str">
            <v>EMU</v>
          </cell>
        </row>
        <row r="1396">
          <cell r="K1396">
            <v>0</v>
          </cell>
          <cell r="L1396">
            <v>0</v>
          </cell>
          <cell r="N1396">
            <v>0</v>
          </cell>
          <cell r="O1396">
            <v>0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C1396">
            <v>0</v>
          </cell>
          <cell r="AD1396">
            <v>0</v>
          </cell>
          <cell r="AF1396">
            <v>0</v>
          </cell>
          <cell r="AG1396">
            <v>0</v>
          </cell>
          <cell r="AI1396">
            <v>0</v>
          </cell>
          <cell r="AJ1396">
            <v>0</v>
          </cell>
          <cell r="AL1396">
            <v>0</v>
          </cell>
          <cell r="AM1396">
            <v>0</v>
          </cell>
          <cell r="AO1396">
            <v>0</v>
          </cell>
          <cell r="AP1396">
            <v>0</v>
          </cell>
          <cell r="AR1396">
            <v>0</v>
          </cell>
          <cell r="AS1396">
            <v>0</v>
          </cell>
          <cell r="BF1396" t="str">
            <v>4870</v>
          </cell>
          <cell r="BG1396" t="str">
            <v>Z000</v>
          </cell>
          <cell r="BH1396" t="str">
            <v>EMU</v>
          </cell>
        </row>
        <row r="1397"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Q1397">
            <v>0</v>
          </cell>
          <cell r="R1397">
            <v>0</v>
          </cell>
          <cell r="T1397">
            <v>0</v>
          </cell>
          <cell r="U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C1397">
            <v>0</v>
          </cell>
          <cell r="AD1397">
            <v>0</v>
          </cell>
          <cell r="AF1397">
            <v>0</v>
          </cell>
          <cell r="AG1397">
            <v>0</v>
          </cell>
          <cell r="AI1397">
            <v>0</v>
          </cell>
          <cell r="AJ1397">
            <v>0</v>
          </cell>
          <cell r="AL1397">
            <v>0</v>
          </cell>
          <cell r="AM1397">
            <v>0</v>
          </cell>
          <cell r="AO1397">
            <v>0</v>
          </cell>
          <cell r="AP1397">
            <v>0</v>
          </cell>
          <cell r="AR1397">
            <v>0</v>
          </cell>
          <cell r="AS1397">
            <v>0</v>
          </cell>
          <cell r="BF1397" t="str">
            <v>4880</v>
          </cell>
          <cell r="BG1397" t="str">
            <v>Z000</v>
          </cell>
          <cell r="BH1397" t="str">
            <v>EMU</v>
          </cell>
        </row>
        <row r="1398"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Q1398">
            <v>0</v>
          </cell>
          <cell r="R1398">
            <v>0</v>
          </cell>
          <cell r="T1398">
            <v>0</v>
          </cell>
          <cell r="U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C1398">
            <v>0</v>
          </cell>
          <cell r="AD1398">
            <v>0</v>
          </cell>
          <cell r="AF1398">
            <v>0</v>
          </cell>
          <cell r="AG1398">
            <v>0</v>
          </cell>
          <cell r="AI1398">
            <v>0</v>
          </cell>
          <cell r="AJ1398">
            <v>0</v>
          </cell>
          <cell r="AL1398">
            <v>0</v>
          </cell>
          <cell r="AM1398">
            <v>0</v>
          </cell>
          <cell r="AO1398">
            <v>0</v>
          </cell>
          <cell r="AP1398">
            <v>0</v>
          </cell>
          <cell r="AR1398">
            <v>0</v>
          </cell>
          <cell r="AS1398">
            <v>0</v>
          </cell>
          <cell r="BF1398" t="str">
            <v>4890</v>
          </cell>
          <cell r="BG1398" t="str">
            <v>Z000</v>
          </cell>
          <cell r="BH1398" t="str">
            <v>EMU</v>
          </cell>
        </row>
        <row r="1399">
          <cell r="K1399">
            <v>364016.80999999959</v>
          </cell>
          <cell r="L1399">
            <v>0</v>
          </cell>
          <cell r="N1399">
            <v>0</v>
          </cell>
          <cell r="O1399">
            <v>0</v>
          </cell>
          <cell r="Q1399">
            <v>0</v>
          </cell>
          <cell r="R1399">
            <v>0</v>
          </cell>
          <cell r="T1399">
            <v>0</v>
          </cell>
          <cell r="U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C1399">
            <v>0</v>
          </cell>
          <cell r="AD1399">
            <v>0</v>
          </cell>
          <cell r="AF1399">
            <v>0</v>
          </cell>
          <cell r="AG1399">
            <v>0</v>
          </cell>
          <cell r="AI1399">
            <v>0</v>
          </cell>
          <cell r="AJ1399">
            <v>0</v>
          </cell>
          <cell r="AL1399">
            <v>0</v>
          </cell>
          <cell r="AM1399">
            <v>0</v>
          </cell>
          <cell r="AO1399">
            <v>0</v>
          </cell>
          <cell r="AP1399">
            <v>0</v>
          </cell>
          <cell r="AR1399">
            <v>0</v>
          </cell>
          <cell r="AS1399">
            <v>0</v>
          </cell>
          <cell r="BF1399" t="str">
            <v>4900</v>
          </cell>
          <cell r="BG1399" t="str">
            <v>Z000</v>
          </cell>
          <cell r="BH1399" t="str">
            <v>EMU</v>
          </cell>
        </row>
        <row r="1400"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Q1400">
            <v>0</v>
          </cell>
          <cell r="R1400">
            <v>0</v>
          </cell>
          <cell r="T1400">
            <v>0</v>
          </cell>
          <cell r="U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C1400">
            <v>0</v>
          </cell>
          <cell r="AD1400">
            <v>0</v>
          </cell>
          <cell r="AF1400">
            <v>0</v>
          </cell>
          <cell r="AG1400">
            <v>0</v>
          </cell>
          <cell r="AI1400">
            <v>0</v>
          </cell>
          <cell r="AJ1400">
            <v>0</v>
          </cell>
          <cell r="AL1400">
            <v>0</v>
          </cell>
          <cell r="AM1400">
            <v>0</v>
          </cell>
          <cell r="AO1400">
            <v>0</v>
          </cell>
          <cell r="AP1400">
            <v>0</v>
          </cell>
          <cell r="AR1400">
            <v>0</v>
          </cell>
          <cell r="AS1400">
            <v>0</v>
          </cell>
          <cell r="BF1400" t="str">
            <v>4910</v>
          </cell>
          <cell r="BG1400" t="str">
            <v>Z000</v>
          </cell>
          <cell r="BH1400" t="str">
            <v>EMU</v>
          </cell>
        </row>
        <row r="1401">
          <cell r="K1401">
            <v>0</v>
          </cell>
          <cell r="L1401">
            <v>0</v>
          </cell>
          <cell r="N1401">
            <v>0</v>
          </cell>
          <cell r="O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C1401">
            <v>0</v>
          </cell>
          <cell r="AD1401">
            <v>0</v>
          </cell>
          <cell r="AF1401">
            <v>0</v>
          </cell>
          <cell r="AG1401">
            <v>0</v>
          </cell>
          <cell r="AI1401">
            <v>0</v>
          </cell>
          <cell r="AJ1401">
            <v>0</v>
          </cell>
          <cell r="AL1401">
            <v>0</v>
          </cell>
          <cell r="AM1401">
            <v>0</v>
          </cell>
          <cell r="AO1401">
            <v>0</v>
          </cell>
          <cell r="AP1401">
            <v>0</v>
          </cell>
          <cell r="AR1401">
            <v>0</v>
          </cell>
          <cell r="AS1401">
            <v>0</v>
          </cell>
          <cell r="BF1401" t="str">
            <v>4940</v>
          </cell>
          <cell r="BG1401" t="str">
            <v>Z000</v>
          </cell>
          <cell r="BH1401" t="str">
            <v>EMU</v>
          </cell>
        </row>
        <row r="1402">
          <cell r="K1402">
            <v>0</v>
          </cell>
          <cell r="L1402">
            <v>0</v>
          </cell>
          <cell r="N1402">
            <v>0</v>
          </cell>
          <cell r="O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C1402">
            <v>0</v>
          </cell>
          <cell r="AD1402">
            <v>0</v>
          </cell>
          <cell r="AF1402">
            <v>0</v>
          </cell>
          <cell r="AG1402">
            <v>0</v>
          </cell>
          <cell r="AI1402">
            <v>0</v>
          </cell>
          <cell r="AJ1402">
            <v>0</v>
          </cell>
          <cell r="AL1402">
            <v>0</v>
          </cell>
          <cell r="AM1402">
            <v>0</v>
          </cell>
          <cell r="AO1402">
            <v>0</v>
          </cell>
          <cell r="AP1402">
            <v>0</v>
          </cell>
          <cell r="AR1402">
            <v>0</v>
          </cell>
          <cell r="AS1402">
            <v>0</v>
          </cell>
          <cell r="BF1402" t="str">
            <v>4941</v>
          </cell>
          <cell r="BG1402" t="str">
            <v>Z000</v>
          </cell>
          <cell r="BH1402" t="str">
            <v>EMU</v>
          </cell>
        </row>
        <row r="1403">
          <cell r="K1403">
            <v>0</v>
          </cell>
          <cell r="L1403">
            <v>0</v>
          </cell>
          <cell r="N1403">
            <v>0</v>
          </cell>
          <cell r="O1403">
            <v>0</v>
          </cell>
          <cell r="Q1403">
            <v>0</v>
          </cell>
          <cell r="R1403">
            <v>0</v>
          </cell>
          <cell r="T1403">
            <v>0</v>
          </cell>
          <cell r="U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C1403">
            <v>0</v>
          </cell>
          <cell r="AD1403">
            <v>0</v>
          </cell>
          <cell r="AF1403">
            <v>0</v>
          </cell>
          <cell r="AG1403">
            <v>0</v>
          </cell>
          <cell r="AI1403">
            <v>0</v>
          </cell>
          <cell r="AJ1403">
            <v>0</v>
          </cell>
          <cell r="AL1403">
            <v>0</v>
          </cell>
          <cell r="AM1403">
            <v>0</v>
          </cell>
          <cell r="AO1403">
            <v>0</v>
          </cell>
          <cell r="AP1403">
            <v>0</v>
          </cell>
          <cell r="AR1403">
            <v>0</v>
          </cell>
          <cell r="AS1403">
            <v>0</v>
          </cell>
          <cell r="BF1403" t="str">
            <v>4942</v>
          </cell>
          <cell r="BG1403" t="str">
            <v>Z000</v>
          </cell>
          <cell r="BH1403" t="str">
            <v>EMU</v>
          </cell>
        </row>
        <row r="1404">
          <cell r="K1404">
            <v>0</v>
          </cell>
          <cell r="L1404">
            <v>0</v>
          </cell>
          <cell r="N1404">
            <v>0</v>
          </cell>
          <cell r="O1404">
            <v>0</v>
          </cell>
          <cell r="Q1404">
            <v>0</v>
          </cell>
          <cell r="R1404">
            <v>0</v>
          </cell>
          <cell r="T1404">
            <v>0</v>
          </cell>
          <cell r="U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C1404">
            <v>0</v>
          </cell>
          <cell r="AD1404">
            <v>0</v>
          </cell>
          <cell r="AF1404">
            <v>0</v>
          </cell>
          <cell r="AG1404">
            <v>0</v>
          </cell>
          <cell r="AI1404">
            <v>0</v>
          </cell>
          <cell r="AJ1404">
            <v>0</v>
          </cell>
          <cell r="AL1404">
            <v>0</v>
          </cell>
          <cell r="AM1404">
            <v>0</v>
          </cell>
          <cell r="AO1404">
            <v>0</v>
          </cell>
          <cell r="AP1404">
            <v>0</v>
          </cell>
          <cell r="AR1404">
            <v>0</v>
          </cell>
          <cell r="AS1404">
            <v>0</v>
          </cell>
          <cell r="BF1404" t="str">
            <v>4950</v>
          </cell>
          <cell r="BG1404" t="str">
            <v>Z000</v>
          </cell>
          <cell r="BH1404" t="str">
            <v>EMU</v>
          </cell>
        </row>
        <row r="1405">
          <cell r="K1405">
            <v>0</v>
          </cell>
          <cell r="L1405">
            <v>0</v>
          </cell>
          <cell r="N1405">
            <v>0</v>
          </cell>
          <cell r="O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C1405">
            <v>0</v>
          </cell>
          <cell r="AD1405">
            <v>0</v>
          </cell>
          <cell r="AF1405">
            <v>0</v>
          </cell>
          <cell r="AG1405">
            <v>0</v>
          </cell>
          <cell r="AI1405">
            <v>0</v>
          </cell>
          <cell r="AJ1405">
            <v>0</v>
          </cell>
          <cell r="AL1405">
            <v>0</v>
          </cell>
          <cell r="AM1405">
            <v>0</v>
          </cell>
          <cell r="AO1405">
            <v>0</v>
          </cell>
          <cell r="AP1405">
            <v>0</v>
          </cell>
          <cell r="AR1405">
            <v>0</v>
          </cell>
          <cell r="AS1405">
            <v>0</v>
          </cell>
          <cell r="BF1405" t="str">
            <v>5100</v>
          </cell>
          <cell r="BG1405" t="str">
            <v>E001</v>
          </cell>
          <cell r="BH1405" t="str">
            <v>EMU</v>
          </cell>
        </row>
        <row r="1406">
          <cell r="K1406">
            <v>0</v>
          </cell>
          <cell r="L1406">
            <v>0</v>
          </cell>
          <cell r="N1406">
            <v>0</v>
          </cell>
          <cell r="O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C1406">
            <v>0</v>
          </cell>
          <cell r="AD1406">
            <v>0</v>
          </cell>
          <cell r="AF1406">
            <v>0</v>
          </cell>
          <cell r="AG1406">
            <v>0</v>
          </cell>
          <cell r="AI1406">
            <v>0</v>
          </cell>
          <cell r="AJ1406">
            <v>0</v>
          </cell>
          <cell r="AL1406">
            <v>0</v>
          </cell>
          <cell r="AM1406">
            <v>0</v>
          </cell>
          <cell r="AO1406">
            <v>0</v>
          </cell>
          <cell r="AP1406">
            <v>0</v>
          </cell>
          <cell r="AR1406">
            <v>0</v>
          </cell>
          <cell r="AS1406">
            <v>0</v>
          </cell>
          <cell r="BF1406" t="str">
            <v>5100</v>
          </cell>
          <cell r="BG1406" t="str">
            <v>E002</v>
          </cell>
          <cell r="BH1406" t="str">
            <v>EMU</v>
          </cell>
        </row>
        <row r="1407">
          <cell r="K1407">
            <v>0</v>
          </cell>
          <cell r="L1407">
            <v>0</v>
          </cell>
          <cell r="N1407">
            <v>0</v>
          </cell>
          <cell r="O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C1407">
            <v>0</v>
          </cell>
          <cell r="AD1407">
            <v>0</v>
          </cell>
          <cell r="AF1407">
            <v>0</v>
          </cell>
          <cell r="AG1407">
            <v>0</v>
          </cell>
          <cell r="AI1407">
            <v>0</v>
          </cell>
          <cell r="AJ1407">
            <v>0</v>
          </cell>
          <cell r="AL1407">
            <v>0</v>
          </cell>
          <cell r="AM1407">
            <v>0</v>
          </cell>
          <cell r="AO1407">
            <v>0</v>
          </cell>
          <cell r="AP1407">
            <v>0</v>
          </cell>
          <cell r="AR1407">
            <v>0</v>
          </cell>
          <cell r="AS1407">
            <v>0</v>
          </cell>
          <cell r="BF1407" t="str">
            <v>5200</v>
          </cell>
          <cell r="BG1407" t="str">
            <v>Z000</v>
          </cell>
          <cell r="BH1407" t="str">
            <v>EMU</v>
          </cell>
        </row>
        <row r="1408">
          <cell r="K1408">
            <v>0</v>
          </cell>
          <cell r="L1408">
            <v>0</v>
          </cell>
          <cell r="N1408">
            <v>0</v>
          </cell>
          <cell r="O1408">
            <v>0</v>
          </cell>
          <cell r="Q1408">
            <v>0</v>
          </cell>
          <cell r="R1408">
            <v>0</v>
          </cell>
          <cell r="T1408">
            <v>0</v>
          </cell>
          <cell r="U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C1408">
            <v>0</v>
          </cell>
          <cell r="AD1408">
            <v>0</v>
          </cell>
          <cell r="AF1408">
            <v>0</v>
          </cell>
          <cell r="AG1408">
            <v>0</v>
          </cell>
          <cell r="AI1408">
            <v>0</v>
          </cell>
          <cell r="AJ1408">
            <v>0</v>
          </cell>
          <cell r="AL1408">
            <v>0</v>
          </cell>
          <cell r="AM1408">
            <v>0</v>
          </cell>
          <cell r="AO1408">
            <v>0</v>
          </cell>
          <cell r="AP1408">
            <v>0</v>
          </cell>
          <cell r="AR1408">
            <v>0</v>
          </cell>
          <cell r="AS1408">
            <v>0</v>
          </cell>
          <cell r="BF1408" t="str">
            <v>5400</v>
          </cell>
          <cell r="BG1408" t="str">
            <v>F001</v>
          </cell>
          <cell r="BH1408" t="str">
            <v>EMU</v>
          </cell>
        </row>
        <row r="1409">
          <cell r="K1409">
            <v>0</v>
          </cell>
          <cell r="L1409">
            <v>0</v>
          </cell>
          <cell r="N1409">
            <v>0</v>
          </cell>
          <cell r="O1409">
            <v>0</v>
          </cell>
          <cell r="Q1409">
            <v>0</v>
          </cell>
          <cell r="R1409">
            <v>0</v>
          </cell>
          <cell r="T1409">
            <v>0</v>
          </cell>
          <cell r="U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C1409">
            <v>0</v>
          </cell>
          <cell r="AD1409">
            <v>0</v>
          </cell>
          <cell r="AF1409">
            <v>0</v>
          </cell>
          <cell r="AG1409">
            <v>0</v>
          </cell>
          <cell r="AI1409">
            <v>0</v>
          </cell>
          <cell r="AJ1409">
            <v>0</v>
          </cell>
          <cell r="AL1409">
            <v>0</v>
          </cell>
          <cell r="AM1409">
            <v>0</v>
          </cell>
          <cell r="AO1409">
            <v>0</v>
          </cell>
          <cell r="AP1409">
            <v>0</v>
          </cell>
          <cell r="AR1409">
            <v>0</v>
          </cell>
          <cell r="AS1409">
            <v>0</v>
          </cell>
          <cell r="BF1409" t="str">
            <v>5400</v>
          </cell>
          <cell r="BG1409" t="str">
            <v>F002</v>
          </cell>
          <cell r="BH1409" t="str">
            <v>EMU</v>
          </cell>
        </row>
        <row r="1410">
          <cell r="K1410">
            <v>0</v>
          </cell>
          <cell r="L1410">
            <v>0</v>
          </cell>
          <cell r="N1410">
            <v>0</v>
          </cell>
          <cell r="O1410">
            <v>0</v>
          </cell>
          <cell r="Q1410">
            <v>0</v>
          </cell>
          <cell r="R1410">
            <v>0</v>
          </cell>
          <cell r="T1410">
            <v>0</v>
          </cell>
          <cell r="U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C1410">
            <v>0</v>
          </cell>
          <cell r="AD1410">
            <v>0</v>
          </cell>
          <cell r="AF1410">
            <v>0</v>
          </cell>
          <cell r="AG1410">
            <v>0</v>
          </cell>
          <cell r="AI1410">
            <v>0</v>
          </cell>
          <cell r="AJ1410">
            <v>0</v>
          </cell>
          <cell r="AL1410">
            <v>0</v>
          </cell>
          <cell r="AM1410">
            <v>0</v>
          </cell>
          <cell r="AO1410">
            <v>0</v>
          </cell>
          <cell r="AP1410">
            <v>0</v>
          </cell>
          <cell r="AR1410">
            <v>0</v>
          </cell>
          <cell r="AS1410">
            <v>0</v>
          </cell>
          <cell r="BF1410" t="str">
            <v>5400</v>
          </cell>
          <cell r="BG1410" t="str">
            <v>F003</v>
          </cell>
          <cell r="BH1410" t="str">
            <v>EMU</v>
          </cell>
        </row>
        <row r="1411">
          <cell r="K1411">
            <v>0</v>
          </cell>
          <cell r="L1411">
            <v>0</v>
          </cell>
          <cell r="N1411">
            <v>0</v>
          </cell>
          <cell r="O1411">
            <v>0</v>
          </cell>
          <cell r="Q1411">
            <v>0</v>
          </cell>
          <cell r="R1411">
            <v>0</v>
          </cell>
          <cell r="T1411">
            <v>0</v>
          </cell>
          <cell r="U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C1411">
            <v>0</v>
          </cell>
          <cell r="AD1411">
            <v>0</v>
          </cell>
          <cell r="AF1411">
            <v>0</v>
          </cell>
          <cell r="AG1411">
            <v>0</v>
          </cell>
          <cell r="AI1411">
            <v>0</v>
          </cell>
          <cell r="AJ1411">
            <v>0</v>
          </cell>
          <cell r="AL1411">
            <v>0</v>
          </cell>
          <cell r="AM1411">
            <v>0</v>
          </cell>
          <cell r="AO1411">
            <v>0</v>
          </cell>
          <cell r="AP1411">
            <v>0</v>
          </cell>
          <cell r="AR1411">
            <v>0</v>
          </cell>
          <cell r="AS1411">
            <v>0</v>
          </cell>
          <cell r="BF1411" t="str">
            <v>5400</v>
          </cell>
          <cell r="BG1411" t="str">
            <v>F004</v>
          </cell>
          <cell r="BH1411" t="str">
            <v>EMU</v>
          </cell>
        </row>
        <row r="1412">
          <cell r="K1412">
            <v>0</v>
          </cell>
          <cell r="L1412">
            <v>0</v>
          </cell>
          <cell r="N1412">
            <v>0</v>
          </cell>
          <cell r="O1412">
            <v>0</v>
          </cell>
          <cell r="Q1412">
            <v>0</v>
          </cell>
          <cell r="R1412">
            <v>0</v>
          </cell>
          <cell r="T1412">
            <v>0</v>
          </cell>
          <cell r="U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C1412">
            <v>0</v>
          </cell>
          <cell r="AD1412">
            <v>0</v>
          </cell>
          <cell r="AF1412">
            <v>0</v>
          </cell>
          <cell r="AG1412">
            <v>0</v>
          </cell>
          <cell r="AI1412">
            <v>0</v>
          </cell>
          <cell r="AJ1412">
            <v>0</v>
          </cell>
          <cell r="AL1412">
            <v>0</v>
          </cell>
          <cell r="AM1412">
            <v>0</v>
          </cell>
          <cell r="AO1412">
            <v>0</v>
          </cell>
          <cell r="AP1412">
            <v>0</v>
          </cell>
          <cell r="AR1412">
            <v>0</v>
          </cell>
          <cell r="AS1412">
            <v>0</v>
          </cell>
          <cell r="BF1412" t="str">
            <v>5400</v>
          </cell>
          <cell r="BG1412" t="str">
            <v>F005</v>
          </cell>
          <cell r="BH1412" t="str">
            <v>EMU</v>
          </cell>
        </row>
        <row r="1413">
          <cell r="K1413">
            <v>0</v>
          </cell>
          <cell r="L1413">
            <v>0</v>
          </cell>
          <cell r="N1413">
            <v>0</v>
          </cell>
          <cell r="O1413">
            <v>0</v>
          </cell>
          <cell r="Q1413">
            <v>0</v>
          </cell>
          <cell r="R1413">
            <v>0</v>
          </cell>
          <cell r="T1413">
            <v>0</v>
          </cell>
          <cell r="U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C1413">
            <v>0</v>
          </cell>
          <cell r="AD1413">
            <v>0</v>
          </cell>
          <cell r="AF1413">
            <v>0</v>
          </cell>
          <cell r="AG1413">
            <v>0</v>
          </cell>
          <cell r="AI1413">
            <v>0</v>
          </cell>
          <cell r="AJ1413">
            <v>0</v>
          </cell>
          <cell r="AL1413">
            <v>0</v>
          </cell>
          <cell r="AM1413">
            <v>0</v>
          </cell>
          <cell r="AO1413">
            <v>0</v>
          </cell>
          <cell r="AP1413">
            <v>0</v>
          </cell>
          <cell r="AR1413">
            <v>0</v>
          </cell>
          <cell r="AS1413">
            <v>0</v>
          </cell>
          <cell r="BF1413" t="str">
            <v>5400</v>
          </cell>
          <cell r="BG1413" t="str">
            <v>F006</v>
          </cell>
          <cell r="BH1413" t="str">
            <v>EMU</v>
          </cell>
        </row>
        <row r="1414">
          <cell r="K1414">
            <v>0</v>
          </cell>
          <cell r="L1414">
            <v>0</v>
          </cell>
          <cell r="N1414">
            <v>0</v>
          </cell>
          <cell r="O1414">
            <v>0</v>
          </cell>
          <cell r="Q1414">
            <v>0</v>
          </cell>
          <cell r="R1414">
            <v>0</v>
          </cell>
          <cell r="T1414">
            <v>0</v>
          </cell>
          <cell r="U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C1414">
            <v>0</v>
          </cell>
          <cell r="AD1414">
            <v>0</v>
          </cell>
          <cell r="AF1414">
            <v>0</v>
          </cell>
          <cell r="AG1414">
            <v>0</v>
          </cell>
          <cell r="AI1414">
            <v>0</v>
          </cell>
          <cell r="AJ1414">
            <v>0</v>
          </cell>
          <cell r="AL1414">
            <v>0</v>
          </cell>
          <cell r="AM1414">
            <v>0</v>
          </cell>
          <cell r="AO1414">
            <v>0</v>
          </cell>
          <cell r="AP1414">
            <v>0</v>
          </cell>
          <cell r="AR1414">
            <v>0</v>
          </cell>
          <cell r="AS1414">
            <v>0</v>
          </cell>
          <cell r="BF1414" t="str">
            <v>5400</v>
          </cell>
          <cell r="BG1414" t="str">
            <v>F007</v>
          </cell>
          <cell r="BH1414" t="str">
            <v>EMU</v>
          </cell>
        </row>
        <row r="1415">
          <cell r="K1415">
            <v>0</v>
          </cell>
          <cell r="L1415">
            <v>0</v>
          </cell>
          <cell r="N1415">
            <v>0</v>
          </cell>
          <cell r="O1415">
            <v>0</v>
          </cell>
          <cell r="Q1415">
            <v>0</v>
          </cell>
          <cell r="R1415">
            <v>0</v>
          </cell>
          <cell r="T1415">
            <v>0</v>
          </cell>
          <cell r="U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C1415">
            <v>0</v>
          </cell>
          <cell r="AD1415">
            <v>0</v>
          </cell>
          <cell r="AF1415">
            <v>0</v>
          </cell>
          <cell r="AG1415">
            <v>0</v>
          </cell>
          <cell r="AI1415">
            <v>0</v>
          </cell>
          <cell r="AJ1415">
            <v>0</v>
          </cell>
          <cell r="AL1415">
            <v>0</v>
          </cell>
          <cell r="AM1415">
            <v>0</v>
          </cell>
          <cell r="AO1415">
            <v>0</v>
          </cell>
          <cell r="AP1415">
            <v>0</v>
          </cell>
          <cell r="AR1415">
            <v>0</v>
          </cell>
          <cell r="AS1415">
            <v>0</v>
          </cell>
          <cell r="BF1415" t="str">
            <v>5400</v>
          </cell>
          <cell r="BG1415" t="str">
            <v>F008</v>
          </cell>
          <cell r="BH1415" t="str">
            <v>EMU</v>
          </cell>
        </row>
        <row r="1416">
          <cell r="K1416">
            <v>0</v>
          </cell>
          <cell r="L1416">
            <v>0</v>
          </cell>
          <cell r="N1416">
            <v>0</v>
          </cell>
          <cell r="O1416">
            <v>0</v>
          </cell>
          <cell r="Q1416">
            <v>0</v>
          </cell>
          <cell r="R1416">
            <v>0</v>
          </cell>
          <cell r="T1416">
            <v>0</v>
          </cell>
          <cell r="U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C1416">
            <v>0</v>
          </cell>
          <cell r="AD1416">
            <v>0</v>
          </cell>
          <cell r="AF1416">
            <v>0</v>
          </cell>
          <cell r="AG1416">
            <v>0</v>
          </cell>
          <cell r="AI1416">
            <v>0</v>
          </cell>
          <cell r="AJ1416">
            <v>0</v>
          </cell>
          <cell r="AL1416">
            <v>0</v>
          </cell>
          <cell r="AM1416">
            <v>0</v>
          </cell>
          <cell r="AO1416">
            <v>0</v>
          </cell>
          <cell r="AP1416">
            <v>0</v>
          </cell>
          <cell r="AR1416">
            <v>0</v>
          </cell>
          <cell r="AS1416">
            <v>0</v>
          </cell>
          <cell r="BF1416" t="str">
            <v>5400</v>
          </cell>
          <cell r="BG1416" t="str">
            <v>F009</v>
          </cell>
          <cell r="BH1416" t="str">
            <v>EMU</v>
          </cell>
        </row>
        <row r="1417">
          <cell r="K1417">
            <v>0</v>
          </cell>
          <cell r="L1417">
            <v>0</v>
          </cell>
          <cell r="N1417">
            <v>0</v>
          </cell>
          <cell r="O1417">
            <v>0</v>
          </cell>
          <cell r="Q1417">
            <v>0</v>
          </cell>
          <cell r="R1417">
            <v>0</v>
          </cell>
          <cell r="T1417">
            <v>0</v>
          </cell>
          <cell r="U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C1417">
            <v>0</v>
          </cell>
          <cell r="AD1417">
            <v>0</v>
          </cell>
          <cell r="AF1417">
            <v>0</v>
          </cell>
          <cell r="AG1417">
            <v>0</v>
          </cell>
          <cell r="AI1417">
            <v>0</v>
          </cell>
          <cell r="AJ1417">
            <v>0</v>
          </cell>
          <cell r="AL1417">
            <v>0</v>
          </cell>
          <cell r="AM1417">
            <v>0</v>
          </cell>
          <cell r="AO1417">
            <v>0</v>
          </cell>
          <cell r="AP1417">
            <v>0</v>
          </cell>
          <cell r="AR1417">
            <v>0</v>
          </cell>
          <cell r="AS1417">
            <v>0</v>
          </cell>
          <cell r="BF1417" t="str">
            <v>5400</v>
          </cell>
          <cell r="BG1417" t="str">
            <v>F010</v>
          </cell>
          <cell r="BH1417" t="str">
            <v>EMU</v>
          </cell>
        </row>
        <row r="1418">
          <cell r="K1418">
            <v>0</v>
          </cell>
          <cell r="L1418">
            <v>0</v>
          </cell>
          <cell r="N1418">
            <v>0</v>
          </cell>
          <cell r="O1418">
            <v>0</v>
          </cell>
          <cell r="Q1418">
            <v>0</v>
          </cell>
          <cell r="R1418">
            <v>0</v>
          </cell>
          <cell r="T1418">
            <v>0</v>
          </cell>
          <cell r="U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C1418">
            <v>0</v>
          </cell>
          <cell r="AD1418">
            <v>0</v>
          </cell>
          <cell r="AF1418">
            <v>0</v>
          </cell>
          <cell r="AG1418">
            <v>0</v>
          </cell>
          <cell r="AI1418">
            <v>0</v>
          </cell>
          <cell r="AJ1418">
            <v>0</v>
          </cell>
          <cell r="AL1418">
            <v>0</v>
          </cell>
          <cell r="AM1418">
            <v>0</v>
          </cell>
          <cell r="AO1418">
            <v>0</v>
          </cell>
          <cell r="AP1418">
            <v>0</v>
          </cell>
          <cell r="AR1418">
            <v>0</v>
          </cell>
          <cell r="AS1418">
            <v>0</v>
          </cell>
          <cell r="BF1418" t="str">
            <v>5400</v>
          </cell>
          <cell r="BG1418" t="str">
            <v>F011</v>
          </cell>
          <cell r="BH1418" t="str">
            <v>EMU</v>
          </cell>
        </row>
        <row r="1419">
          <cell r="K1419">
            <v>0</v>
          </cell>
          <cell r="L1419">
            <v>0</v>
          </cell>
          <cell r="N1419">
            <v>0</v>
          </cell>
          <cell r="O1419">
            <v>0</v>
          </cell>
          <cell r="Q1419">
            <v>0</v>
          </cell>
          <cell r="R1419">
            <v>0</v>
          </cell>
          <cell r="T1419">
            <v>0</v>
          </cell>
          <cell r="U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C1419">
            <v>0</v>
          </cell>
          <cell r="AD1419">
            <v>0</v>
          </cell>
          <cell r="AF1419">
            <v>0</v>
          </cell>
          <cell r="AG1419">
            <v>0</v>
          </cell>
          <cell r="AI1419">
            <v>0</v>
          </cell>
          <cell r="AJ1419">
            <v>0</v>
          </cell>
          <cell r="AL1419">
            <v>0</v>
          </cell>
          <cell r="AM1419">
            <v>0</v>
          </cell>
          <cell r="AO1419">
            <v>0</v>
          </cell>
          <cell r="AP1419">
            <v>0</v>
          </cell>
          <cell r="AR1419">
            <v>0</v>
          </cell>
          <cell r="AS1419">
            <v>0</v>
          </cell>
          <cell r="BF1419" t="str">
            <v>5400</v>
          </cell>
          <cell r="BG1419" t="str">
            <v>F012</v>
          </cell>
          <cell r="BH1419" t="str">
            <v>EMU</v>
          </cell>
        </row>
        <row r="1420">
          <cell r="K1420">
            <v>0</v>
          </cell>
          <cell r="L1420">
            <v>0</v>
          </cell>
          <cell r="N1420">
            <v>0</v>
          </cell>
          <cell r="O1420">
            <v>0</v>
          </cell>
          <cell r="Q1420">
            <v>0</v>
          </cell>
          <cell r="R1420">
            <v>0</v>
          </cell>
          <cell r="T1420">
            <v>0</v>
          </cell>
          <cell r="U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C1420">
            <v>0</v>
          </cell>
          <cell r="AD1420">
            <v>0</v>
          </cell>
          <cell r="AF1420">
            <v>0</v>
          </cell>
          <cell r="AG1420">
            <v>0</v>
          </cell>
          <cell r="AI1420">
            <v>0</v>
          </cell>
          <cell r="AJ1420">
            <v>0</v>
          </cell>
          <cell r="AL1420">
            <v>0</v>
          </cell>
          <cell r="AM1420">
            <v>0</v>
          </cell>
          <cell r="AO1420">
            <v>0</v>
          </cell>
          <cell r="AP1420">
            <v>0</v>
          </cell>
          <cell r="AR1420">
            <v>0</v>
          </cell>
          <cell r="AS1420">
            <v>0</v>
          </cell>
          <cell r="BF1420" t="str">
            <v>5400</v>
          </cell>
          <cell r="BG1420" t="str">
            <v>F013</v>
          </cell>
          <cell r="BH1420" t="str">
            <v>EMU</v>
          </cell>
        </row>
        <row r="1421">
          <cell r="K1421">
            <v>0</v>
          </cell>
          <cell r="L1421">
            <v>0</v>
          </cell>
          <cell r="N1421">
            <v>0</v>
          </cell>
          <cell r="O1421">
            <v>0</v>
          </cell>
          <cell r="Q1421">
            <v>0</v>
          </cell>
          <cell r="R1421">
            <v>0</v>
          </cell>
          <cell r="T1421">
            <v>0</v>
          </cell>
          <cell r="U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C1421">
            <v>0</v>
          </cell>
          <cell r="AD1421">
            <v>0</v>
          </cell>
          <cell r="AF1421">
            <v>0</v>
          </cell>
          <cell r="AG1421">
            <v>0</v>
          </cell>
          <cell r="AI1421">
            <v>0</v>
          </cell>
          <cell r="AJ1421">
            <v>0</v>
          </cell>
          <cell r="AL1421">
            <v>0</v>
          </cell>
          <cell r="AM1421">
            <v>0</v>
          </cell>
          <cell r="AO1421">
            <v>0</v>
          </cell>
          <cell r="AP1421">
            <v>0</v>
          </cell>
          <cell r="AR1421">
            <v>0</v>
          </cell>
          <cell r="AS1421">
            <v>0</v>
          </cell>
          <cell r="BF1421" t="str">
            <v>5400</v>
          </cell>
          <cell r="BG1421" t="str">
            <v>F014</v>
          </cell>
          <cell r="BH1421" t="str">
            <v>EMU</v>
          </cell>
        </row>
        <row r="1422">
          <cell r="K1422">
            <v>-158941.15999999922</v>
          </cell>
          <cell r="L1422">
            <v>0</v>
          </cell>
          <cell r="N1422">
            <v>-175696.70999999996</v>
          </cell>
          <cell r="O1422">
            <v>0</v>
          </cell>
          <cell r="Q1422">
            <v>-178681.16000000015</v>
          </cell>
          <cell r="R1422">
            <v>0</v>
          </cell>
          <cell r="T1422">
            <v>-183354.6099999994</v>
          </cell>
          <cell r="U1422">
            <v>0</v>
          </cell>
          <cell r="W1422">
            <v>-184830.81000000052</v>
          </cell>
          <cell r="X1422">
            <v>0</v>
          </cell>
          <cell r="Z1422">
            <v>-189406.95999999996</v>
          </cell>
          <cell r="AA1422">
            <v>0</v>
          </cell>
          <cell r="AC1422">
            <v>-191187.70999999996</v>
          </cell>
          <cell r="AD1422">
            <v>0</v>
          </cell>
          <cell r="AF1422">
            <v>-194435.25999999978</v>
          </cell>
          <cell r="AG1422">
            <v>0</v>
          </cell>
          <cell r="AI1422">
            <v>-201102.55999999866</v>
          </cell>
          <cell r="AJ1422">
            <v>0</v>
          </cell>
          <cell r="AL1422">
            <v>-201154.00999999978</v>
          </cell>
          <cell r="AM1422">
            <v>0</v>
          </cell>
          <cell r="AO1422">
            <v>-205471.96000000089</v>
          </cell>
          <cell r="AP1422">
            <v>0</v>
          </cell>
          <cell r="AR1422">
            <v>-208061.1099999994</v>
          </cell>
          <cell r="AS1422">
            <v>0</v>
          </cell>
          <cell r="BF1422" t="str">
            <v>5400</v>
          </cell>
          <cell r="BG1422" t="str">
            <v>F015</v>
          </cell>
          <cell r="BH1422" t="str">
            <v>EMU</v>
          </cell>
        </row>
        <row r="1423">
          <cell r="K1423">
            <v>0</v>
          </cell>
          <cell r="L1423">
            <v>0</v>
          </cell>
          <cell r="N1423">
            <v>0</v>
          </cell>
          <cell r="O1423">
            <v>0</v>
          </cell>
          <cell r="Q1423">
            <v>0</v>
          </cell>
          <cell r="R1423">
            <v>0</v>
          </cell>
          <cell r="T1423">
            <v>0</v>
          </cell>
          <cell r="U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C1423">
            <v>0</v>
          </cell>
          <cell r="AD1423">
            <v>0</v>
          </cell>
          <cell r="AF1423">
            <v>0</v>
          </cell>
          <cell r="AG1423">
            <v>0</v>
          </cell>
          <cell r="AI1423">
            <v>0</v>
          </cell>
          <cell r="AJ1423">
            <v>0</v>
          </cell>
          <cell r="AL1423">
            <v>0</v>
          </cell>
          <cell r="AM1423">
            <v>0</v>
          </cell>
          <cell r="AO1423">
            <v>0</v>
          </cell>
          <cell r="AP1423">
            <v>0</v>
          </cell>
          <cell r="AR1423">
            <v>0</v>
          </cell>
          <cell r="AS1423">
            <v>0</v>
          </cell>
          <cell r="BF1423" t="str">
            <v>5400</v>
          </cell>
          <cell r="BG1423" t="str">
            <v>F016</v>
          </cell>
          <cell r="BH1423" t="str">
            <v>EMU</v>
          </cell>
        </row>
        <row r="1424">
          <cell r="K1424">
            <v>0</v>
          </cell>
          <cell r="L1424">
            <v>0</v>
          </cell>
          <cell r="N1424">
            <v>0</v>
          </cell>
          <cell r="O1424">
            <v>0</v>
          </cell>
          <cell r="Q1424">
            <v>0</v>
          </cell>
          <cell r="R1424">
            <v>0</v>
          </cell>
          <cell r="T1424">
            <v>0</v>
          </cell>
          <cell r="U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C1424">
            <v>0</v>
          </cell>
          <cell r="AD1424">
            <v>0</v>
          </cell>
          <cell r="AF1424">
            <v>0</v>
          </cell>
          <cell r="AG1424">
            <v>0</v>
          </cell>
          <cell r="AI1424">
            <v>0</v>
          </cell>
          <cell r="AJ1424">
            <v>0</v>
          </cell>
          <cell r="AL1424">
            <v>0</v>
          </cell>
          <cell r="AM1424">
            <v>0</v>
          </cell>
          <cell r="AO1424">
            <v>0</v>
          </cell>
          <cell r="AP1424">
            <v>0</v>
          </cell>
          <cell r="AR1424">
            <v>0</v>
          </cell>
          <cell r="AS1424">
            <v>0</v>
          </cell>
          <cell r="BF1424" t="str">
            <v>5400</v>
          </cell>
          <cell r="BG1424" t="str">
            <v>F017</v>
          </cell>
          <cell r="BH1424" t="str">
            <v>EMU</v>
          </cell>
        </row>
        <row r="1425">
          <cell r="K1425">
            <v>0</v>
          </cell>
          <cell r="L1425">
            <v>0</v>
          </cell>
          <cell r="N1425">
            <v>0</v>
          </cell>
          <cell r="O1425">
            <v>0</v>
          </cell>
          <cell r="Q1425">
            <v>0</v>
          </cell>
          <cell r="R1425">
            <v>0</v>
          </cell>
          <cell r="T1425">
            <v>0</v>
          </cell>
          <cell r="U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C1425">
            <v>0</v>
          </cell>
          <cell r="AD1425">
            <v>0</v>
          </cell>
          <cell r="AF1425">
            <v>0</v>
          </cell>
          <cell r="AG1425">
            <v>0</v>
          </cell>
          <cell r="AI1425">
            <v>0</v>
          </cell>
          <cell r="AJ1425">
            <v>0</v>
          </cell>
          <cell r="AL1425">
            <v>0</v>
          </cell>
          <cell r="AM1425">
            <v>0</v>
          </cell>
          <cell r="AO1425">
            <v>0</v>
          </cell>
          <cell r="AP1425">
            <v>0</v>
          </cell>
          <cell r="AR1425">
            <v>0</v>
          </cell>
          <cell r="AS1425">
            <v>0</v>
          </cell>
          <cell r="BF1425" t="str">
            <v>5400</v>
          </cell>
          <cell r="BG1425" t="str">
            <v>F018</v>
          </cell>
          <cell r="BH1425" t="str">
            <v>EMU</v>
          </cell>
        </row>
        <row r="1426">
          <cell r="K1426">
            <v>0</v>
          </cell>
          <cell r="L1426">
            <v>0</v>
          </cell>
          <cell r="N1426">
            <v>0</v>
          </cell>
          <cell r="O1426">
            <v>0</v>
          </cell>
          <cell r="Q1426">
            <v>0</v>
          </cell>
          <cell r="R1426">
            <v>0</v>
          </cell>
          <cell r="T1426">
            <v>0</v>
          </cell>
          <cell r="U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C1426">
            <v>0</v>
          </cell>
          <cell r="AD1426">
            <v>0</v>
          </cell>
          <cell r="AF1426">
            <v>0</v>
          </cell>
          <cell r="AG1426">
            <v>0</v>
          </cell>
          <cell r="AI1426">
            <v>0</v>
          </cell>
          <cell r="AJ1426">
            <v>0</v>
          </cell>
          <cell r="AL1426">
            <v>0</v>
          </cell>
          <cell r="AM1426">
            <v>0</v>
          </cell>
          <cell r="AO1426">
            <v>0</v>
          </cell>
          <cell r="AP1426">
            <v>0</v>
          </cell>
          <cell r="AR1426">
            <v>0</v>
          </cell>
          <cell r="AS1426">
            <v>0</v>
          </cell>
          <cell r="BF1426" t="str">
            <v>5400</v>
          </cell>
          <cell r="BG1426" t="str">
            <v>F019</v>
          </cell>
          <cell r="BH1426" t="str">
            <v>EMU</v>
          </cell>
        </row>
        <row r="1427">
          <cell r="K1427">
            <v>0</v>
          </cell>
          <cell r="L1427">
            <v>0</v>
          </cell>
          <cell r="N1427">
            <v>0</v>
          </cell>
          <cell r="O1427">
            <v>0</v>
          </cell>
          <cell r="Q1427">
            <v>0</v>
          </cell>
          <cell r="R1427">
            <v>0</v>
          </cell>
          <cell r="T1427">
            <v>0</v>
          </cell>
          <cell r="U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C1427">
            <v>0</v>
          </cell>
          <cell r="AD1427">
            <v>0</v>
          </cell>
          <cell r="AF1427">
            <v>0</v>
          </cell>
          <cell r="AG1427">
            <v>0</v>
          </cell>
          <cell r="AI1427">
            <v>0</v>
          </cell>
          <cell r="AJ1427">
            <v>0</v>
          </cell>
          <cell r="AL1427">
            <v>0</v>
          </cell>
          <cell r="AM1427">
            <v>0</v>
          </cell>
          <cell r="AO1427">
            <v>0</v>
          </cell>
          <cell r="AP1427">
            <v>0</v>
          </cell>
          <cell r="AR1427">
            <v>0</v>
          </cell>
          <cell r="AS1427">
            <v>0</v>
          </cell>
          <cell r="BF1427" t="str">
            <v>5400</v>
          </cell>
          <cell r="BG1427" t="str">
            <v>F020</v>
          </cell>
          <cell r="BH1427" t="str">
            <v>EMU</v>
          </cell>
        </row>
        <row r="1428">
          <cell r="K1428">
            <v>3808574.3899999857</v>
          </cell>
          <cell r="L1428">
            <v>0</v>
          </cell>
          <cell r="N1428">
            <v>12422967.810000002</v>
          </cell>
          <cell r="O1428">
            <v>0</v>
          </cell>
          <cell r="Q1428">
            <v>61116451.340000093</v>
          </cell>
          <cell r="R1428">
            <v>0</v>
          </cell>
          <cell r="T1428">
            <v>4070691.8099999428</v>
          </cell>
          <cell r="U1428">
            <v>0</v>
          </cell>
          <cell r="W1428">
            <v>3968621.6499999762</v>
          </cell>
          <cell r="X1428">
            <v>0</v>
          </cell>
          <cell r="Z1428">
            <v>4077166.9299999475</v>
          </cell>
          <cell r="AA1428">
            <v>0</v>
          </cell>
          <cell r="AC1428">
            <v>4271558.4299999475</v>
          </cell>
          <cell r="AD1428">
            <v>0</v>
          </cell>
          <cell r="AF1428">
            <v>5393403.4699999094</v>
          </cell>
          <cell r="AG1428">
            <v>0</v>
          </cell>
          <cell r="AI1428">
            <v>4334389.3999999762</v>
          </cell>
          <cell r="AJ1428">
            <v>0</v>
          </cell>
          <cell r="AL1428">
            <v>4355726.6100000143</v>
          </cell>
          <cell r="AM1428">
            <v>0</v>
          </cell>
          <cell r="AO1428">
            <v>3462765.1700000167</v>
          </cell>
          <cell r="AP1428">
            <v>0</v>
          </cell>
          <cell r="AR1428">
            <v>1461232.8799999356</v>
          </cell>
          <cell r="AS1428">
            <v>0</v>
          </cell>
          <cell r="BF1428" t="str">
            <v>5500</v>
          </cell>
          <cell r="BG1428" t="str">
            <v>G001</v>
          </cell>
          <cell r="BH1428" t="str">
            <v>EMU</v>
          </cell>
        </row>
        <row r="1429">
          <cell r="K1429">
            <v>0</v>
          </cell>
          <cell r="L1429">
            <v>0</v>
          </cell>
          <cell r="N1429">
            <v>0</v>
          </cell>
          <cell r="O1429">
            <v>0</v>
          </cell>
          <cell r="Q1429">
            <v>-59605424.280000001</v>
          </cell>
          <cell r="R1429">
            <v>0</v>
          </cell>
          <cell r="T1429">
            <v>0</v>
          </cell>
          <cell r="U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C1429">
            <v>0</v>
          </cell>
          <cell r="AD1429">
            <v>0</v>
          </cell>
          <cell r="AF1429">
            <v>0</v>
          </cell>
          <cell r="AG1429">
            <v>0</v>
          </cell>
          <cell r="AI1429">
            <v>0</v>
          </cell>
          <cell r="AJ1429">
            <v>0</v>
          </cell>
          <cell r="AL1429">
            <v>0</v>
          </cell>
          <cell r="AM1429">
            <v>0</v>
          </cell>
          <cell r="AO1429">
            <v>0</v>
          </cell>
          <cell r="AP1429">
            <v>0</v>
          </cell>
          <cell r="AR1429">
            <v>0</v>
          </cell>
          <cell r="AS1429">
            <v>0</v>
          </cell>
          <cell r="BF1429" t="str">
            <v>5500</v>
          </cell>
          <cell r="BG1429" t="str">
            <v>G002</v>
          </cell>
          <cell r="BH1429" t="str">
            <v>EMU</v>
          </cell>
        </row>
        <row r="1430">
          <cell r="K1430">
            <v>0</v>
          </cell>
          <cell r="L1430">
            <v>0</v>
          </cell>
          <cell r="N1430">
            <v>0</v>
          </cell>
          <cell r="O1430">
            <v>0</v>
          </cell>
          <cell r="Q1430">
            <v>0</v>
          </cell>
          <cell r="R1430">
            <v>0</v>
          </cell>
          <cell r="T1430">
            <v>0</v>
          </cell>
          <cell r="U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C1430">
            <v>0</v>
          </cell>
          <cell r="AD1430">
            <v>0</v>
          </cell>
          <cell r="AF1430">
            <v>0</v>
          </cell>
          <cell r="AG1430">
            <v>0</v>
          </cell>
          <cell r="AI1430">
            <v>0</v>
          </cell>
          <cell r="AJ1430">
            <v>0</v>
          </cell>
          <cell r="AL1430">
            <v>0</v>
          </cell>
          <cell r="AM1430">
            <v>0</v>
          </cell>
          <cell r="AO1430">
            <v>0</v>
          </cell>
          <cell r="AP1430">
            <v>0</v>
          </cell>
          <cell r="AR1430">
            <v>0</v>
          </cell>
          <cell r="AS1430">
            <v>0</v>
          </cell>
          <cell r="BF1430" t="str">
            <v>5500</v>
          </cell>
          <cell r="BG1430" t="str">
            <v>G003</v>
          </cell>
          <cell r="BH1430" t="str">
            <v>EMU</v>
          </cell>
        </row>
        <row r="1431">
          <cell r="K1431">
            <v>0</v>
          </cell>
          <cell r="L1431">
            <v>0</v>
          </cell>
          <cell r="N1431">
            <v>0</v>
          </cell>
          <cell r="O1431">
            <v>0</v>
          </cell>
          <cell r="Q1431">
            <v>0</v>
          </cell>
          <cell r="R1431">
            <v>0</v>
          </cell>
          <cell r="T1431">
            <v>0</v>
          </cell>
          <cell r="U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C1431">
            <v>0</v>
          </cell>
          <cell r="AD1431">
            <v>0</v>
          </cell>
          <cell r="AF1431">
            <v>0</v>
          </cell>
          <cell r="AG1431">
            <v>0</v>
          </cell>
          <cell r="AI1431">
            <v>0</v>
          </cell>
          <cell r="AJ1431">
            <v>0</v>
          </cell>
          <cell r="AL1431">
            <v>0</v>
          </cell>
          <cell r="AM1431">
            <v>0</v>
          </cell>
          <cell r="AO1431">
            <v>0</v>
          </cell>
          <cell r="AP1431">
            <v>0</v>
          </cell>
          <cell r="AR1431">
            <v>0</v>
          </cell>
          <cell r="AS1431">
            <v>0</v>
          </cell>
          <cell r="BF1431" t="str">
            <v>5500</v>
          </cell>
          <cell r="BG1431" t="str">
            <v>G004</v>
          </cell>
          <cell r="BH1431" t="str">
            <v>EMU</v>
          </cell>
        </row>
        <row r="1432">
          <cell r="K1432">
            <v>0</v>
          </cell>
          <cell r="L1432">
            <v>0</v>
          </cell>
          <cell r="N1432">
            <v>0</v>
          </cell>
          <cell r="O1432">
            <v>0</v>
          </cell>
          <cell r="Q1432">
            <v>0</v>
          </cell>
          <cell r="R1432">
            <v>0</v>
          </cell>
          <cell r="T1432">
            <v>0</v>
          </cell>
          <cell r="U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C1432">
            <v>0</v>
          </cell>
          <cell r="AD1432">
            <v>0</v>
          </cell>
          <cell r="AF1432">
            <v>0</v>
          </cell>
          <cell r="AG1432">
            <v>0</v>
          </cell>
          <cell r="AI1432">
            <v>0</v>
          </cell>
          <cell r="AJ1432">
            <v>0</v>
          </cell>
          <cell r="AL1432">
            <v>0</v>
          </cell>
          <cell r="AM1432">
            <v>0</v>
          </cell>
          <cell r="AO1432">
            <v>0</v>
          </cell>
          <cell r="AP1432">
            <v>0</v>
          </cell>
          <cell r="AR1432">
            <v>0</v>
          </cell>
          <cell r="AS1432">
            <v>0</v>
          </cell>
          <cell r="BF1432" t="str">
            <v>5500</v>
          </cell>
          <cell r="BG1432" t="str">
            <v>G005</v>
          </cell>
          <cell r="BH1432" t="str">
            <v>EMU</v>
          </cell>
        </row>
        <row r="1433">
          <cell r="K1433">
            <v>0</v>
          </cell>
          <cell r="L1433">
            <v>0</v>
          </cell>
          <cell r="N1433">
            <v>0</v>
          </cell>
          <cell r="O1433">
            <v>0</v>
          </cell>
          <cell r="Q1433">
            <v>0</v>
          </cell>
          <cell r="R1433">
            <v>0</v>
          </cell>
          <cell r="T1433">
            <v>0</v>
          </cell>
          <cell r="U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C1433">
            <v>0</v>
          </cell>
          <cell r="AD1433">
            <v>0</v>
          </cell>
          <cell r="AF1433">
            <v>0</v>
          </cell>
          <cell r="AG1433">
            <v>0</v>
          </cell>
          <cell r="AI1433">
            <v>0</v>
          </cell>
          <cell r="AJ1433">
            <v>0</v>
          </cell>
          <cell r="AL1433">
            <v>0</v>
          </cell>
          <cell r="AM1433">
            <v>0</v>
          </cell>
          <cell r="AO1433">
            <v>0</v>
          </cell>
          <cell r="AP1433">
            <v>0</v>
          </cell>
          <cell r="AR1433">
            <v>0</v>
          </cell>
          <cell r="AS1433">
            <v>0</v>
          </cell>
          <cell r="BF1433" t="str">
            <v>5500</v>
          </cell>
          <cell r="BG1433" t="str">
            <v>G006</v>
          </cell>
          <cell r="BH1433" t="str">
            <v>EMU</v>
          </cell>
        </row>
        <row r="1434">
          <cell r="K1434">
            <v>0</v>
          </cell>
          <cell r="L1434">
            <v>0</v>
          </cell>
          <cell r="N1434">
            <v>0</v>
          </cell>
          <cell r="O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C1434">
            <v>0</v>
          </cell>
          <cell r="AD1434">
            <v>0</v>
          </cell>
          <cell r="AF1434">
            <v>0</v>
          </cell>
          <cell r="AG1434">
            <v>0</v>
          </cell>
          <cell r="AI1434">
            <v>0</v>
          </cell>
          <cell r="AJ1434">
            <v>0</v>
          </cell>
          <cell r="AL1434">
            <v>0</v>
          </cell>
          <cell r="AM1434">
            <v>0</v>
          </cell>
          <cell r="AO1434">
            <v>0</v>
          </cell>
          <cell r="AP1434">
            <v>0</v>
          </cell>
          <cell r="AR1434">
            <v>0</v>
          </cell>
          <cell r="AS1434">
            <v>0</v>
          </cell>
          <cell r="BF1434" t="str">
            <v>5500</v>
          </cell>
          <cell r="BG1434" t="str">
            <v>G007</v>
          </cell>
          <cell r="BH1434" t="str">
            <v>EMU</v>
          </cell>
        </row>
        <row r="1435">
          <cell r="K1435">
            <v>0</v>
          </cell>
          <cell r="L1435">
            <v>0</v>
          </cell>
          <cell r="N1435">
            <v>0</v>
          </cell>
          <cell r="O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C1435">
            <v>0</v>
          </cell>
          <cell r="AD1435">
            <v>0</v>
          </cell>
          <cell r="AF1435">
            <v>0</v>
          </cell>
          <cell r="AG1435">
            <v>0</v>
          </cell>
          <cell r="AI1435">
            <v>0</v>
          </cell>
          <cell r="AJ1435">
            <v>0</v>
          </cell>
          <cell r="AL1435">
            <v>0</v>
          </cell>
          <cell r="AM1435">
            <v>0</v>
          </cell>
          <cell r="AO1435">
            <v>0</v>
          </cell>
          <cell r="AP1435">
            <v>0</v>
          </cell>
          <cell r="AR1435">
            <v>0</v>
          </cell>
          <cell r="AS1435">
            <v>0</v>
          </cell>
          <cell r="BF1435" t="str">
            <v>5500</v>
          </cell>
          <cell r="BG1435" t="str">
            <v>G008</v>
          </cell>
          <cell r="BH1435" t="str">
            <v>EMU</v>
          </cell>
        </row>
        <row r="1436">
          <cell r="K1436">
            <v>0</v>
          </cell>
          <cell r="L1436">
            <v>0</v>
          </cell>
          <cell r="N1436">
            <v>0</v>
          </cell>
          <cell r="O1436">
            <v>0</v>
          </cell>
          <cell r="Q1436">
            <v>0</v>
          </cell>
          <cell r="R1436">
            <v>0</v>
          </cell>
          <cell r="T1436">
            <v>0</v>
          </cell>
          <cell r="U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C1436">
            <v>0</v>
          </cell>
          <cell r="AD1436">
            <v>0</v>
          </cell>
          <cell r="AF1436">
            <v>0</v>
          </cell>
          <cell r="AG1436">
            <v>0</v>
          </cell>
          <cell r="AI1436">
            <v>0</v>
          </cell>
          <cell r="AJ1436">
            <v>0</v>
          </cell>
          <cell r="AL1436">
            <v>0</v>
          </cell>
          <cell r="AM1436">
            <v>0</v>
          </cell>
          <cell r="AO1436">
            <v>0</v>
          </cell>
          <cell r="AP1436">
            <v>0</v>
          </cell>
          <cell r="AR1436">
            <v>0</v>
          </cell>
          <cell r="AS1436">
            <v>0</v>
          </cell>
          <cell r="BF1436" t="str">
            <v>5500</v>
          </cell>
          <cell r="BG1436" t="str">
            <v>G009</v>
          </cell>
          <cell r="BH1436" t="str">
            <v>EMU</v>
          </cell>
        </row>
        <row r="1437">
          <cell r="K1437">
            <v>0</v>
          </cell>
          <cell r="L1437">
            <v>0</v>
          </cell>
          <cell r="N1437">
            <v>0</v>
          </cell>
          <cell r="O1437">
            <v>0</v>
          </cell>
          <cell r="Q1437">
            <v>0</v>
          </cell>
          <cell r="R1437">
            <v>0</v>
          </cell>
          <cell r="T1437">
            <v>0</v>
          </cell>
          <cell r="U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C1437">
            <v>0</v>
          </cell>
          <cell r="AD1437">
            <v>0</v>
          </cell>
          <cell r="AF1437">
            <v>0</v>
          </cell>
          <cell r="AG1437">
            <v>0</v>
          </cell>
          <cell r="AI1437">
            <v>0</v>
          </cell>
          <cell r="AJ1437">
            <v>0</v>
          </cell>
          <cell r="AL1437">
            <v>0</v>
          </cell>
          <cell r="AM1437">
            <v>0</v>
          </cell>
          <cell r="AO1437">
            <v>0</v>
          </cell>
          <cell r="AP1437">
            <v>0</v>
          </cell>
          <cell r="AR1437">
            <v>0</v>
          </cell>
          <cell r="AS1437">
            <v>0</v>
          </cell>
          <cell r="BF1437" t="str">
            <v>5500</v>
          </cell>
          <cell r="BG1437" t="str">
            <v>G010</v>
          </cell>
          <cell r="BH1437" t="str">
            <v>EMU</v>
          </cell>
        </row>
        <row r="1438">
          <cell r="K1438">
            <v>0</v>
          </cell>
          <cell r="L1438">
            <v>0</v>
          </cell>
          <cell r="N1438">
            <v>0</v>
          </cell>
          <cell r="O1438">
            <v>0</v>
          </cell>
          <cell r="Q1438">
            <v>0</v>
          </cell>
          <cell r="R1438">
            <v>0</v>
          </cell>
          <cell r="T1438">
            <v>0</v>
          </cell>
          <cell r="U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C1438">
            <v>0</v>
          </cell>
          <cell r="AD1438">
            <v>0</v>
          </cell>
          <cell r="AF1438">
            <v>0</v>
          </cell>
          <cell r="AG1438">
            <v>0</v>
          </cell>
          <cell r="AI1438">
            <v>0</v>
          </cell>
          <cell r="AJ1438">
            <v>0</v>
          </cell>
          <cell r="AL1438">
            <v>0</v>
          </cell>
          <cell r="AM1438">
            <v>0</v>
          </cell>
          <cell r="AO1438">
            <v>0</v>
          </cell>
          <cell r="AP1438">
            <v>0</v>
          </cell>
          <cell r="AR1438">
            <v>0</v>
          </cell>
          <cell r="AS1438">
            <v>0</v>
          </cell>
          <cell r="BF1438" t="str">
            <v>5500</v>
          </cell>
          <cell r="BG1438" t="str">
            <v>G011</v>
          </cell>
          <cell r="BH1438" t="str">
            <v>EMU</v>
          </cell>
        </row>
        <row r="1439">
          <cell r="K1439">
            <v>0</v>
          </cell>
          <cell r="L1439">
            <v>0</v>
          </cell>
          <cell r="N1439">
            <v>0</v>
          </cell>
          <cell r="O1439">
            <v>0</v>
          </cell>
          <cell r="Q1439">
            <v>0</v>
          </cell>
          <cell r="R1439">
            <v>0</v>
          </cell>
          <cell r="T1439">
            <v>0</v>
          </cell>
          <cell r="U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C1439">
            <v>0</v>
          </cell>
          <cell r="AD1439">
            <v>0</v>
          </cell>
          <cell r="AF1439">
            <v>0</v>
          </cell>
          <cell r="AG1439">
            <v>0</v>
          </cell>
          <cell r="AI1439">
            <v>0</v>
          </cell>
          <cell r="AJ1439">
            <v>0</v>
          </cell>
          <cell r="AL1439">
            <v>0</v>
          </cell>
          <cell r="AM1439">
            <v>0</v>
          </cell>
          <cell r="AO1439">
            <v>0</v>
          </cell>
          <cell r="AP1439">
            <v>0</v>
          </cell>
          <cell r="AR1439">
            <v>0</v>
          </cell>
          <cell r="AS1439">
            <v>0</v>
          </cell>
          <cell r="BF1439" t="str">
            <v>5500</v>
          </cell>
          <cell r="BG1439" t="str">
            <v>G012</v>
          </cell>
          <cell r="BH1439" t="str">
            <v>EMU</v>
          </cell>
        </row>
        <row r="1440">
          <cell r="K1440">
            <v>0</v>
          </cell>
          <cell r="L1440">
            <v>0</v>
          </cell>
          <cell r="N1440">
            <v>0</v>
          </cell>
          <cell r="O1440">
            <v>0</v>
          </cell>
          <cell r="Q1440">
            <v>0</v>
          </cell>
          <cell r="R1440">
            <v>0</v>
          </cell>
          <cell r="T1440">
            <v>0</v>
          </cell>
          <cell r="U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C1440">
            <v>0</v>
          </cell>
          <cell r="AD1440">
            <v>0</v>
          </cell>
          <cell r="AF1440">
            <v>0</v>
          </cell>
          <cell r="AG1440">
            <v>0</v>
          </cell>
          <cell r="AI1440">
            <v>0</v>
          </cell>
          <cell r="AJ1440">
            <v>0</v>
          </cell>
          <cell r="AL1440">
            <v>0</v>
          </cell>
          <cell r="AM1440">
            <v>0</v>
          </cell>
          <cell r="AO1440">
            <v>0</v>
          </cell>
          <cell r="AP1440">
            <v>0</v>
          </cell>
          <cell r="AR1440">
            <v>0</v>
          </cell>
          <cell r="AS1440">
            <v>0</v>
          </cell>
          <cell r="BF1440" t="str">
            <v>5600</v>
          </cell>
          <cell r="BG1440" t="str">
            <v>H001</v>
          </cell>
          <cell r="BH1440" t="str">
            <v>EMU</v>
          </cell>
        </row>
        <row r="1441">
          <cell r="K1441">
            <v>0</v>
          </cell>
          <cell r="L1441">
            <v>0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T1441">
            <v>0</v>
          </cell>
          <cell r="U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C1441">
            <v>0</v>
          </cell>
          <cell r="AD1441">
            <v>0</v>
          </cell>
          <cell r="AF1441">
            <v>0</v>
          </cell>
          <cell r="AG1441">
            <v>0</v>
          </cell>
          <cell r="AI1441">
            <v>0</v>
          </cell>
          <cell r="AJ1441">
            <v>0</v>
          </cell>
          <cell r="AL1441">
            <v>0</v>
          </cell>
          <cell r="AM1441">
            <v>0</v>
          </cell>
          <cell r="AO1441">
            <v>0</v>
          </cell>
          <cell r="AP1441">
            <v>0</v>
          </cell>
          <cell r="AR1441">
            <v>0</v>
          </cell>
          <cell r="AS1441">
            <v>0</v>
          </cell>
          <cell r="BF1441" t="str">
            <v>5600</v>
          </cell>
          <cell r="BG1441" t="str">
            <v>H002</v>
          </cell>
          <cell r="BH1441" t="str">
            <v>EMU</v>
          </cell>
        </row>
        <row r="1442">
          <cell r="K1442">
            <v>0</v>
          </cell>
          <cell r="L1442">
            <v>0</v>
          </cell>
          <cell r="N1442">
            <v>0</v>
          </cell>
          <cell r="O1442">
            <v>0</v>
          </cell>
          <cell r="Q1442">
            <v>0</v>
          </cell>
          <cell r="R1442">
            <v>0</v>
          </cell>
          <cell r="T1442">
            <v>0</v>
          </cell>
          <cell r="U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C1442">
            <v>0</v>
          </cell>
          <cell r="AD1442">
            <v>0</v>
          </cell>
          <cell r="AF1442">
            <v>0</v>
          </cell>
          <cell r="AG1442">
            <v>0</v>
          </cell>
          <cell r="AI1442">
            <v>0</v>
          </cell>
          <cell r="AJ1442">
            <v>0</v>
          </cell>
          <cell r="AL1442">
            <v>0</v>
          </cell>
          <cell r="AM1442">
            <v>0</v>
          </cell>
          <cell r="AO1442">
            <v>0</v>
          </cell>
          <cell r="AP1442">
            <v>0</v>
          </cell>
          <cell r="AR1442">
            <v>0</v>
          </cell>
          <cell r="AS1442">
            <v>0</v>
          </cell>
          <cell r="BF1442" t="str">
            <v>5600</v>
          </cell>
          <cell r="BG1442" t="str">
            <v>H003</v>
          </cell>
          <cell r="BH1442" t="str">
            <v>EMU</v>
          </cell>
        </row>
        <row r="1443">
          <cell r="K1443">
            <v>0</v>
          </cell>
          <cell r="L1443">
            <v>0</v>
          </cell>
          <cell r="N1443">
            <v>0</v>
          </cell>
          <cell r="O1443">
            <v>0</v>
          </cell>
          <cell r="Q1443">
            <v>0</v>
          </cell>
          <cell r="R1443">
            <v>0</v>
          </cell>
          <cell r="T1443">
            <v>0</v>
          </cell>
          <cell r="U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C1443">
            <v>0</v>
          </cell>
          <cell r="AD1443">
            <v>0</v>
          </cell>
          <cell r="AF1443">
            <v>0</v>
          </cell>
          <cell r="AG1443">
            <v>0</v>
          </cell>
          <cell r="AI1443">
            <v>0</v>
          </cell>
          <cell r="AJ1443">
            <v>0</v>
          </cell>
          <cell r="AL1443">
            <v>0</v>
          </cell>
          <cell r="AM1443">
            <v>0</v>
          </cell>
          <cell r="AO1443">
            <v>0</v>
          </cell>
          <cell r="AP1443">
            <v>0</v>
          </cell>
          <cell r="AR1443">
            <v>0</v>
          </cell>
          <cell r="AS1443">
            <v>0</v>
          </cell>
          <cell r="BF1443" t="str">
            <v>5600</v>
          </cell>
          <cell r="BG1443" t="str">
            <v>H004</v>
          </cell>
          <cell r="BH1443" t="str">
            <v>EMU</v>
          </cell>
        </row>
        <row r="1444">
          <cell r="K1444">
            <v>0</v>
          </cell>
          <cell r="L1444">
            <v>0</v>
          </cell>
          <cell r="N1444">
            <v>0</v>
          </cell>
          <cell r="O1444">
            <v>0</v>
          </cell>
          <cell r="Q1444">
            <v>0</v>
          </cell>
          <cell r="R1444">
            <v>0</v>
          </cell>
          <cell r="T1444">
            <v>0</v>
          </cell>
          <cell r="U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C1444">
            <v>0</v>
          </cell>
          <cell r="AD1444">
            <v>0</v>
          </cell>
          <cell r="AF1444">
            <v>0</v>
          </cell>
          <cell r="AG1444">
            <v>0</v>
          </cell>
          <cell r="AI1444">
            <v>0</v>
          </cell>
          <cell r="AJ1444">
            <v>0</v>
          </cell>
          <cell r="AL1444">
            <v>0</v>
          </cell>
          <cell r="AM1444">
            <v>0</v>
          </cell>
          <cell r="AO1444">
            <v>0</v>
          </cell>
          <cell r="AP1444">
            <v>0</v>
          </cell>
          <cell r="AR1444">
            <v>0</v>
          </cell>
          <cell r="AS1444">
            <v>0</v>
          </cell>
          <cell r="BF1444" t="str">
            <v>5600</v>
          </cell>
          <cell r="BG1444" t="str">
            <v>H005</v>
          </cell>
          <cell r="BH1444" t="str">
            <v>EMU</v>
          </cell>
        </row>
        <row r="1445">
          <cell r="K1445">
            <v>0</v>
          </cell>
          <cell r="L1445">
            <v>0</v>
          </cell>
          <cell r="N1445">
            <v>0</v>
          </cell>
          <cell r="O1445">
            <v>0</v>
          </cell>
          <cell r="Q1445">
            <v>0</v>
          </cell>
          <cell r="R1445">
            <v>0</v>
          </cell>
          <cell r="T1445">
            <v>0</v>
          </cell>
          <cell r="U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C1445">
            <v>0</v>
          </cell>
          <cell r="AD1445">
            <v>0</v>
          </cell>
          <cell r="AF1445">
            <v>0</v>
          </cell>
          <cell r="AG1445">
            <v>0</v>
          </cell>
          <cell r="AI1445">
            <v>0</v>
          </cell>
          <cell r="AJ1445">
            <v>0</v>
          </cell>
          <cell r="AL1445">
            <v>0</v>
          </cell>
          <cell r="AM1445">
            <v>0</v>
          </cell>
          <cell r="AO1445">
            <v>0</v>
          </cell>
          <cell r="AP1445">
            <v>0</v>
          </cell>
          <cell r="AR1445">
            <v>0</v>
          </cell>
          <cell r="AS1445">
            <v>0</v>
          </cell>
          <cell r="BF1445" t="str">
            <v>5600</v>
          </cell>
          <cell r="BG1445" t="str">
            <v>H006</v>
          </cell>
          <cell r="BH1445" t="str">
            <v>EMU</v>
          </cell>
        </row>
        <row r="1446">
          <cell r="K1446">
            <v>0</v>
          </cell>
          <cell r="L1446">
            <v>0</v>
          </cell>
          <cell r="N1446">
            <v>0</v>
          </cell>
          <cell r="O1446">
            <v>0</v>
          </cell>
          <cell r="Q1446">
            <v>0</v>
          </cell>
          <cell r="R1446">
            <v>0</v>
          </cell>
          <cell r="T1446">
            <v>0</v>
          </cell>
          <cell r="U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C1446">
            <v>0</v>
          </cell>
          <cell r="AD1446">
            <v>0</v>
          </cell>
          <cell r="AF1446">
            <v>0</v>
          </cell>
          <cell r="AG1446">
            <v>0</v>
          </cell>
          <cell r="AI1446">
            <v>0</v>
          </cell>
          <cell r="AJ1446">
            <v>0</v>
          </cell>
          <cell r="AL1446">
            <v>0</v>
          </cell>
          <cell r="AM1446">
            <v>0</v>
          </cell>
          <cell r="AO1446">
            <v>0</v>
          </cell>
          <cell r="AP1446">
            <v>0</v>
          </cell>
          <cell r="AR1446">
            <v>0</v>
          </cell>
          <cell r="AS1446">
            <v>0</v>
          </cell>
          <cell r="BF1446" t="str">
            <v>5600</v>
          </cell>
          <cell r="BG1446" t="str">
            <v>H007</v>
          </cell>
          <cell r="BH1446" t="str">
            <v>EMU</v>
          </cell>
        </row>
        <row r="1447">
          <cell r="K1447">
            <v>0</v>
          </cell>
          <cell r="L1447">
            <v>0</v>
          </cell>
          <cell r="N1447">
            <v>0</v>
          </cell>
          <cell r="O1447">
            <v>0</v>
          </cell>
          <cell r="Q1447">
            <v>0</v>
          </cell>
          <cell r="R1447">
            <v>0</v>
          </cell>
          <cell r="T1447">
            <v>0</v>
          </cell>
          <cell r="U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C1447">
            <v>0</v>
          </cell>
          <cell r="AD1447">
            <v>0</v>
          </cell>
          <cell r="AF1447">
            <v>0</v>
          </cell>
          <cell r="AG1447">
            <v>0</v>
          </cell>
          <cell r="AI1447">
            <v>0</v>
          </cell>
          <cell r="AJ1447">
            <v>0</v>
          </cell>
          <cell r="AL1447">
            <v>0</v>
          </cell>
          <cell r="AM1447">
            <v>0</v>
          </cell>
          <cell r="AO1447">
            <v>0</v>
          </cell>
          <cell r="AP1447">
            <v>0</v>
          </cell>
          <cell r="AR1447">
            <v>0</v>
          </cell>
          <cell r="AS1447">
            <v>0</v>
          </cell>
          <cell r="BF1447" t="str">
            <v>5600</v>
          </cell>
          <cell r="BG1447" t="str">
            <v>H008</v>
          </cell>
          <cell r="BH1447" t="str">
            <v>EMU</v>
          </cell>
        </row>
        <row r="1448">
          <cell r="K1448">
            <v>0</v>
          </cell>
          <cell r="L1448">
            <v>0</v>
          </cell>
          <cell r="N1448">
            <v>0</v>
          </cell>
          <cell r="O1448">
            <v>0</v>
          </cell>
          <cell r="Q1448">
            <v>0</v>
          </cell>
          <cell r="R1448">
            <v>0</v>
          </cell>
          <cell r="T1448">
            <v>0</v>
          </cell>
          <cell r="U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C1448">
            <v>0</v>
          </cell>
          <cell r="AD1448">
            <v>0</v>
          </cell>
          <cell r="AF1448">
            <v>0</v>
          </cell>
          <cell r="AG1448">
            <v>0</v>
          </cell>
          <cell r="AI1448">
            <v>0</v>
          </cell>
          <cell r="AJ1448">
            <v>0</v>
          </cell>
          <cell r="AL1448">
            <v>0</v>
          </cell>
          <cell r="AM1448">
            <v>0</v>
          </cell>
          <cell r="AO1448">
            <v>0</v>
          </cell>
          <cell r="AP1448">
            <v>0</v>
          </cell>
          <cell r="AR1448">
            <v>0</v>
          </cell>
          <cell r="AS1448">
            <v>0</v>
          </cell>
          <cell r="BF1448" t="str">
            <v>5700</v>
          </cell>
          <cell r="BG1448" t="str">
            <v>I001</v>
          </cell>
          <cell r="BH1448" t="str">
            <v>EMU</v>
          </cell>
        </row>
        <row r="1449">
          <cell r="K1449">
            <v>0</v>
          </cell>
          <cell r="L1449">
            <v>0</v>
          </cell>
          <cell r="N1449">
            <v>0</v>
          </cell>
          <cell r="O1449">
            <v>0</v>
          </cell>
          <cell r="Q1449">
            <v>0</v>
          </cell>
          <cell r="R1449">
            <v>0</v>
          </cell>
          <cell r="T1449">
            <v>0</v>
          </cell>
          <cell r="U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C1449">
            <v>0</v>
          </cell>
          <cell r="AD1449">
            <v>0</v>
          </cell>
          <cell r="AF1449">
            <v>0</v>
          </cell>
          <cell r="AG1449">
            <v>0</v>
          </cell>
          <cell r="AI1449">
            <v>0</v>
          </cell>
          <cell r="AJ1449">
            <v>0</v>
          </cell>
          <cell r="AL1449">
            <v>0</v>
          </cell>
          <cell r="AM1449">
            <v>0</v>
          </cell>
          <cell r="AO1449">
            <v>0</v>
          </cell>
          <cell r="AP1449">
            <v>0</v>
          </cell>
          <cell r="AR1449">
            <v>0</v>
          </cell>
          <cell r="AS1449">
            <v>0</v>
          </cell>
          <cell r="BF1449" t="str">
            <v>5700</v>
          </cell>
          <cell r="BG1449" t="str">
            <v>I002</v>
          </cell>
          <cell r="BH1449" t="str">
            <v>EMU</v>
          </cell>
        </row>
        <row r="1450">
          <cell r="K1450">
            <v>0</v>
          </cell>
          <cell r="L1450">
            <v>0</v>
          </cell>
          <cell r="N1450">
            <v>0</v>
          </cell>
          <cell r="O1450">
            <v>0</v>
          </cell>
          <cell r="Q1450">
            <v>0</v>
          </cell>
          <cell r="R1450">
            <v>0</v>
          </cell>
          <cell r="T1450">
            <v>0</v>
          </cell>
          <cell r="U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C1450">
            <v>0</v>
          </cell>
          <cell r="AD1450">
            <v>0</v>
          </cell>
          <cell r="AF1450">
            <v>0</v>
          </cell>
          <cell r="AG1450">
            <v>0</v>
          </cell>
          <cell r="AI1450">
            <v>0</v>
          </cell>
          <cell r="AJ1450">
            <v>0</v>
          </cell>
          <cell r="AL1450">
            <v>0</v>
          </cell>
          <cell r="AM1450">
            <v>0</v>
          </cell>
          <cell r="AO1450">
            <v>0</v>
          </cell>
          <cell r="AP1450">
            <v>0</v>
          </cell>
          <cell r="AR1450">
            <v>0</v>
          </cell>
          <cell r="AS1450">
            <v>0</v>
          </cell>
          <cell r="BF1450" t="str">
            <v>5700</v>
          </cell>
          <cell r="BG1450" t="str">
            <v>I003</v>
          </cell>
          <cell r="BH1450" t="str">
            <v>EMU</v>
          </cell>
        </row>
        <row r="1451">
          <cell r="K1451">
            <v>0</v>
          </cell>
          <cell r="L1451">
            <v>0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T1451">
            <v>0</v>
          </cell>
          <cell r="U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C1451">
            <v>0</v>
          </cell>
          <cell r="AD1451">
            <v>0</v>
          </cell>
          <cell r="AF1451">
            <v>0</v>
          </cell>
          <cell r="AG1451">
            <v>0</v>
          </cell>
          <cell r="AI1451">
            <v>0</v>
          </cell>
          <cell r="AJ1451">
            <v>0</v>
          </cell>
          <cell r="AL1451">
            <v>0</v>
          </cell>
          <cell r="AM1451">
            <v>0</v>
          </cell>
          <cell r="AO1451">
            <v>0</v>
          </cell>
          <cell r="AP1451">
            <v>0</v>
          </cell>
          <cell r="AR1451">
            <v>0</v>
          </cell>
          <cell r="AS1451">
            <v>0</v>
          </cell>
          <cell r="BF1451" t="str">
            <v>5700</v>
          </cell>
          <cell r="BG1451" t="str">
            <v>I004</v>
          </cell>
          <cell r="BH1451" t="str">
            <v>EMU</v>
          </cell>
        </row>
        <row r="1452">
          <cell r="K1452">
            <v>0</v>
          </cell>
          <cell r="L1452">
            <v>0</v>
          </cell>
          <cell r="N1452">
            <v>0</v>
          </cell>
          <cell r="O1452">
            <v>0</v>
          </cell>
          <cell r="Q1452">
            <v>0</v>
          </cell>
          <cell r="R1452">
            <v>0</v>
          </cell>
          <cell r="T1452">
            <v>0</v>
          </cell>
          <cell r="U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C1452">
            <v>0</v>
          </cell>
          <cell r="AD1452">
            <v>0</v>
          </cell>
          <cell r="AF1452">
            <v>0</v>
          </cell>
          <cell r="AG1452">
            <v>0</v>
          </cell>
          <cell r="AI1452">
            <v>0</v>
          </cell>
          <cell r="AJ1452">
            <v>0</v>
          </cell>
          <cell r="AL1452">
            <v>0</v>
          </cell>
          <cell r="AM1452">
            <v>0</v>
          </cell>
          <cell r="AO1452">
            <v>0</v>
          </cell>
          <cell r="AP1452">
            <v>0</v>
          </cell>
          <cell r="AR1452">
            <v>0</v>
          </cell>
          <cell r="AS1452">
            <v>0</v>
          </cell>
          <cell r="BF1452" t="str">
            <v>5700</v>
          </cell>
          <cell r="BG1452" t="str">
            <v>I005</v>
          </cell>
          <cell r="BH1452" t="str">
            <v>EMU</v>
          </cell>
        </row>
        <row r="1453">
          <cell r="K1453">
            <v>0</v>
          </cell>
          <cell r="L1453">
            <v>0</v>
          </cell>
          <cell r="N1453">
            <v>0</v>
          </cell>
          <cell r="O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C1453">
            <v>0</v>
          </cell>
          <cell r="AD1453">
            <v>0</v>
          </cell>
          <cell r="AF1453">
            <v>0</v>
          </cell>
          <cell r="AG1453">
            <v>0</v>
          </cell>
          <cell r="AI1453">
            <v>0</v>
          </cell>
          <cell r="AJ1453">
            <v>0</v>
          </cell>
          <cell r="AL1453">
            <v>0</v>
          </cell>
          <cell r="AM1453">
            <v>0</v>
          </cell>
          <cell r="AO1453">
            <v>0</v>
          </cell>
          <cell r="AP1453">
            <v>0</v>
          </cell>
          <cell r="AR1453">
            <v>0</v>
          </cell>
          <cell r="AS1453">
            <v>0</v>
          </cell>
          <cell r="BF1453" t="str">
            <v>5700</v>
          </cell>
          <cell r="BG1453" t="str">
            <v>I006</v>
          </cell>
          <cell r="BH1453" t="str">
            <v>EMU</v>
          </cell>
        </row>
        <row r="1454">
          <cell r="K1454">
            <v>0</v>
          </cell>
          <cell r="L1454">
            <v>0</v>
          </cell>
          <cell r="N1454">
            <v>0</v>
          </cell>
          <cell r="O1454">
            <v>0</v>
          </cell>
          <cell r="Q1454">
            <v>0</v>
          </cell>
          <cell r="R1454">
            <v>0</v>
          </cell>
          <cell r="T1454">
            <v>0</v>
          </cell>
          <cell r="U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C1454">
            <v>0</v>
          </cell>
          <cell r="AD1454">
            <v>0</v>
          </cell>
          <cell r="AF1454">
            <v>0</v>
          </cell>
          <cell r="AG1454">
            <v>0</v>
          </cell>
          <cell r="AI1454">
            <v>0</v>
          </cell>
          <cell r="AJ1454">
            <v>0</v>
          </cell>
          <cell r="AL1454">
            <v>0</v>
          </cell>
          <cell r="AM1454">
            <v>0</v>
          </cell>
          <cell r="AO1454">
            <v>0</v>
          </cell>
          <cell r="AP1454">
            <v>0</v>
          </cell>
          <cell r="AR1454">
            <v>0</v>
          </cell>
          <cell r="AS1454">
            <v>0</v>
          </cell>
          <cell r="BF1454" t="str">
            <v>5700</v>
          </cell>
          <cell r="BG1454" t="str">
            <v>I007</v>
          </cell>
          <cell r="BH1454" t="str">
            <v>EMU</v>
          </cell>
        </row>
        <row r="1455">
          <cell r="K1455">
            <v>0</v>
          </cell>
          <cell r="L1455">
            <v>0</v>
          </cell>
          <cell r="N1455">
            <v>0</v>
          </cell>
          <cell r="O1455">
            <v>0</v>
          </cell>
          <cell r="Q1455">
            <v>0</v>
          </cell>
          <cell r="R1455">
            <v>0</v>
          </cell>
          <cell r="T1455">
            <v>0</v>
          </cell>
          <cell r="U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C1455">
            <v>0</v>
          </cell>
          <cell r="AD1455">
            <v>0</v>
          </cell>
          <cell r="AF1455">
            <v>0</v>
          </cell>
          <cell r="AG1455">
            <v>0</v>
          </cell>
          <cell r="AI1455">
            <v>0</v>
          </cell>
          <cell r="AJ1455">
            <v>0</v>
          </cell>
          <cell r="AL1455">
            <v>0</v>
          </cell>
          <cell r="AM1455">
            <v>0</v>
          </cell>
          <cell r="AO1455">
            <v>0</v>
          </cell>
          <cell r="AP1455">
            <v>0</v>
          </cell>
          <cell r="AR1455">
            <v>0</v>
          </cell>
          <cell r="AS1455">
            <v>0</v>
          </cell>
          <cell r="BF1455" t="str">
            <v>5700</v>
          </cell>
          <cell r="BG1455" t="str">
            <v>I008</v>
          </cell>
          <cell r="BH1455" t="str">
            <v>EMU</v>
          </cell>
        </row>
        <row r="1456">
          <cell r="K1456">
            <v>0</v>
          </cell>
          <cell r="L1456">
            <v>0</v>
          </cell>
          <cell r="N1456">
            <v>0</v>
          </cell>
          <cell r="O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C1456">
            <v>0</v>
          </cell>
          <cell r="AD1456">
            <v>0</v>
          </cell>
          <cell r="AF1456">
            <v>0</v>
          </cell>
          <cell r="AG1456">
            <v>0</v>
          </cell>
          <cell r="AI1456">
            <v>0</v>
          </cell>
          <cell r="AJ1456">
            <v>0</v>
          </cell>
          <cell r="AL1456">
            <v>0</v>
          </cell>
          <cell r="AM1456">
            <v>0</v>
          </cell>
          <cell r="AO1456">
            <v>0</v>
          </cell>
          <cell r="AP1456">
            <v>0</v>
          </cell>
          <cell r="AR1456">
            <v>0</v>
          </cell>
          <cell r="AS1456">
            <v>0</v>
          </cell>
          <cell r="BF1456" t="str">
            <v>5700</v>
          </cell>
          <cell r="BG1456" t="str">
            <v>I009</v>
          </cell>
          <cell r="BH1456" t="str">
            <v>EMU</v>
          </cell>
        </row>
        <row r="1457">
          <cell r="K1457">
            <v>0</v>
          </cell>
          <cell r="L1457">
            <v>0</v>
          </cell>
          <cell r="N1457">
            <v>0</v>
          </cell>
          <cell r="O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C1457">
            <v>0</v>
          </cell>
          <cell r="AD1457">
            <v>0</v>
          </cell>
          <cell r="AF1457">
            <v>0</v>
          </cell>
          <cell r="AG1457">
            <v>0</v>
          </cell>
          <cell r="AI1457">
            <v>0</v>
          </cell>
          <cell r="AJ1457">
            <v>0</v>
          </cell>
          <cell r="AL1457">
            <v>0</v>
          </cell>
          <cell r="AM1457">
            <v>0</v>
          </cell>
          <cell r="AO1457">
            <v>0</v>
          </cell>
          <cell r="AP1457">
            <v>0</v>
          </cell>
          <cell r="AR1457">
            <v>0</v>
          </cell>
          <cell r="AS1457">
            <v>0</v>
          </cell>
          <cell r="BF1457" t="str">
            <v>5700</v>
          </cell>
          <cell r="BG1457" t="str">
            <v>I010</v>
          </cell>
          <cell r="BH1457" t="str">
            <v>EMU</v>
          </cell>
        </row>
        <row r="1458">
          <cell r="K1458">
            <v>0</v>
          </cell>
          <cell r="L1458">
            <v>0</v>
          </cell>
          <cell r="N1458">
            <v>0</v>
          </cell>
          <cell r="O1458">
            <v>0</v>
          </cell>
          <cell r="Q1458">
            <v>0</v>
          </cell>
          <cell r="R1458">
            <v>0</v>
          </cell>
          <cell r="T1458">
            <v>0</v>
          </cell>
          <cell r="U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C1458">
            <v>0</v>
          </cell>
          <cell r="AD1458">
            <v>0</v>
          </cell>
          <cell r="AF1458">
            <v>0</v>
          </cell>
          <cell r="AG1458">
            <v>0</v>
          </cell>
          <cell r="AI1458">
            <v>0</v>
          </cell>
          <cell r="AJ1458">
            <v>0</v>
          </cell>
          <cell r="AL1458">
            <v>0</v>
          </cell>
          <cell r="AM1458">
            <v>0</v>
          </cell>
          <cell r="AO1458">
            <v>0</v>
          </cell>
          <cell r="AP1458">
            <v>0</v>
          </cell>
          <cell r="AR1458">
            <v>0</v>
          </cell>
          <cell r="AS1458">
            <v>0</v>
          </cell>
          <cell r="BF1458" t="str">
            <v>5700</v>
          </cell>
          <cell r="BG1458" t="str">
            <v>I011</v>
          </cell>
          <cell r="BH1458" t="str">
            <v>EMU</v>
          </cell>
        </row>
        <row r="1459">
          <cell r="K1459">
            <v>0</v>
          </cell>
          <cell r="L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T1459">
            <v>0</v>
          </cell>
          <cell r="U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C1459">
            <v>0</v>
          </cell>
          <cell r="AD1459">
            <v>0</v>
          </cell>
          <cell r="AF1459">
            <v>0</v>
          </cell>
          <cell r="AG1459">
            <v>0</v>
          </cell>
          <cell r="AI1459">
            <v>0</v>
          </cell>
          <cell r="AJ1459">
            <v>0</v>
          </cell>
          <cell r="AL1459">
            <v>0</v>
          </cell>
          <cell r="AM1459">
            <v>0</v>
          </cell>
          <cell r="AO1459">
            <v>0</v>
          </cell>
          <cell r="AP1459">
            <v>0</v>
          </cell>
          <cell r="AR1459">
            <v>0</v>
          </cell>
          <cell r="AS1459">
            <v>0</v>
          </cell>
          <cell r="BF1459" t="str">
            <v>5700</v>
          </cell>
          <cell r="BG1459" t="str">
            <v>I012</v>
          </cell>
          <cell r="BH1459" t="str">
            <v>EMU</v>
          </cell>
        </row>
        <row r="1460">
          <cell r="K1460">
            <v>0</v>
          </cell>
          <cell r="L1460">
            <v>0</v>
          </cell>
          <cell r="N1460">
            <v>0</v>
          </cell>
          <cell r="O1460">
            <v>0</v>
          </cell>
          <cell r="Q1460">
            <v>0</v>
          </cell>
          <cell r="R1460">
            <v>0</v>
          </cell>
          <cell r="T1460">
            <v>0</v>
          </cell>
          <cell r="U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C1460">
            <v>0</v>
          </cell>
          <cell r="AD1460">
            <v>0</v>
          </cell>
          <cell r="AF1460">
            <v>0</v>
          </cell>
          <cell r="AG1460">
            <v>0</v>
          </cell>
          <cell r="AI1460">
            <v>0</v>
          </cell>
          <cell r="AJ1460">
            <v>0</v>
          </cell>
          <cell r="AL1460">
            <v>0</v>
          </cell>
          <cell r="AM1460">
            <v>0</v>
          </cell>
          <cell r="AO1460">
            <v>0</v>
          </cell>
          <cell r="AP1460">
            <v>0</v>
          </cell>
          <cell r="AR1460">
            <v>0</v>
          </cell>
          <cell r="AS1460">
            <v>0</v>
          </cell>
          <cell r="BF1460" t="str">
            <v>5800</v>
          </cell>
          <cell r="BG1460" t="str">
            <v>J001</v>
          </cell>
          <cell r="BH1460" t="str">
            <v>EMU</v>
          </cell>
        </row>
        <row r="1461">
          <cell r="K1461">
            <v>0</v>
          </cell>
          <cell r="L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C1461">
            <v>0</v>
          </cell>
          <cell r="AD1461">
            <v>0</v>
          </cell>
          <cell r="AF1461">
            <v>0</v>
          </cell>
          <cell r="AG1461">
            <v>0</v>
          </cell>
          <cell r="AI1461">
            <v>0</v>
          </cell>
          <cell r="AJ1461">
            <v>0</v>
          </cell>
          <cell r="AL1461">
            <v>0</v>
          </cell>
          <cell r="AM1461">
            <v>0</v>
          </cell>
          <cell r="AO1461">
            <v>0</v>
          </cell>
          <cell r="AP1461">
            <v>0</v>
          </cell>
          <cell r="AR1461">
            <v>0</v>
          </cell>
          <cell r="AS1461">
            <v>0</v>
          </cell>
          <cell r="BF1461" t="str">
            <v>5800</v>
          </cell>
          <cell r="BG1461" t="str">
            <v>J002</v>
          </cell>
          <cell r="BH1461" t="str">
            <v>EMU</v>
          </cell>
        </row>
        <row r="1462">
          <cell r="K1462">
            <v>0</v>
          </cell>
          <cell r="L1462">
            <v>0</v>
          </cell>
          <cell r="N1462">
            <v>0</v>
          </cell>
          <cell r="O1462">
            <v>0</v>
          </cell>
          <cell r="Q1462">
            <v>0</v>
          </cell>
          <cell r="R1462">
            <v>0</v>
          </cell>
          <cell r="T1462">
            <v>0</v>
          </cell>
          <cell r="U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C1462">
            <v>0</v>
          </cell>
          <cell r="AD1462">
            <v>0</v>
          </cell>
          <cell r="AF1462">
            <v>0</v>
          </cell>
          <cell r="AG1462">
            <v>0</v>
          </cell>
          <cell r="AI1462">
            <v>0</v>
          </cell>
          <cell r="AJ1462">
            <v>0</v>
          </cell>
          <cell r="AL1462">
            <v>0</v>
          </cell>
          <cell r="AM1462">
            <v>0</v>
          </cell>
          <cell r="AO1462">
            <v>0</v>
          </cell>
          <cell r="AP1462">
            <v>0</v>
          </cell>
          <cell r="AR1462">
            <v>0</v>
          </cell>
          <cell r="AS1462">
            <v>0</v>
          </cell>
          <cell r="BF1462" t="str">
            <v>5800</v>
          </cell>
          <cell r="BG1462" t="str">
            <v>J003</v>
          </cell>
          <cell r="BH1462" t="str">
            <v>EMU</v>
          </cell>
        </row>
        <row r="1463">
          <cell r="K1463">
            <v>0</v>
          </cell>
          <cell r="L1463">
            <v>0</v>
          </cell>
          <cell r="N1463">
            <v>0</v>
          </cell>
          <cell r="O1463">
            <v>0</v>
          </cell>
          <cell r="Q1463">
            <v>0</v>
          </cell>
          <cell r="R1463">
            <v>0</v>
          </cell>
          <cell r="T1463">
            <v>0</v>
          </cell>
          <cell r="U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C1463">
            <v>0</v>
          </cell>
          <cell r="AD1463">
            <v>0</v>
          </cell>
          <cell r="AF1463">
            <v>0</v>
          </cell>
          <cell r="AG1463">
            <v>0</v>
          </cell>
          <cell r="AI1463">
            <v>0</v>
          </cell>
          <cell r="AJ1463">
            <v>0</v>
          </cell>
          <cell r="AL1463">
            <v>0</v>
          </cell>
          <cell r="AM1463">
            <v>0</v>
          </cell>
          <cell r="AO1463">
            <v>0</v>
          </cell>
          <cell r="AP1463">
            <v>0</v>
          </cell>
          <cell r="AR1463">
            <v>0</v>
          </cell>
          <cell r="AS1463">
            <v>0</v>
          </cell>
          <cell r="BF1463" t="str">
            <v>5800</v>
          </cell>
          <cell r="BG1463" t="str">
            <v>J004</v>
          </cell>
          <cell r="BH1463" t="str">
            <v>EMU</v>
          </cell>
        </row>
        <row r="1464">
          <cell r="K1464">
            <v>0</v>
          </cell>
          <cell r="L1464">
            <v>0</v>
          </cell>
          <cell r="N1464">
            <v>0</v>
          </cell>
          <cell r="O1464">
            <v>0</v>
          </cell>
          <cell r="Q1464">
            <v>0</v>
          </cell>
          <cell r="R1464">
            <v>0</v>
          </cell>
          <cell r="T1464">
            <v>0</v>
          </cell>
          <cell r="U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C1464">
            <v>0</v>
          </cell>
          <cell r="AD1464">
            <v>0</v>
          </cell>
          <cell r="AF1464">
            <v>0</v>
          </cell>
          <cell r="AG1464">
            <v>0</v>
          </cell>
          <cell r="AI1464">
            <v>0</v>
          </cell>
          <cell r="AJ1464">
            <v>0</v>
          </cell>
          <cell r="AL1464">
            <v>0</v>
          </cell>
          <cell r="AM1464">
            <v>0</v>
          </cell>
          <cell r="AO1464">
            <v>0</v>
          </cell>
          <cell r="AP1464">
            <v>0</v>
          </cell>
          <cell r="AR1464">
            <v>0</v>
          </cell>
          <cell r="AS1464">
            <v>0</v>
          </cell>
          <cell r="BF1464" t="str">
            <v>5800</v>
          </cell>
          <cell r="BG1464" t="str">
            <v>J005</v>
          </cell>
          <cell r="BH1464" t="str">
            <v>EMU</v>
          </cell>
        </row>
        <row r="1465">
          <cell r="K1465">
            <v>0</v>
          </cell>
          <cell r="L1465">
            <v>0</v>
          </cell>
          <cell r="N1465">
            <v>0</v>
          </cell>
          <cell r="O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C1465">
            <v>0</v>
          </cell>
          <cell r="AD1465">
            <v>0</v>
          </cell>
          <cell r="AF1465">
            <v>0</v>
          </cell>
          <cell r="AG1465">
            <v>0</v>
          </cell>
          <cell r="AI1465">
            <v>0</v>
          </cell>
          <cell r="AJ1465">
            <v>0</v>
          </cell>
          <cell r="AL1465">
            <v>0</v>
          </cell>
          <cell r="AM1465">
            <v>0</v>
          </cell>
          <cell r="AO1465">
            <v>0</v>
          </cell>
          <cell r="AP1465">
            <v>0</v>
          </cell>
          <cell r="AR1465">
            <v>0</v>
          </cell>
          <cell r="AS1465">
            <v>0</v>
          </cell>
          <cell r="BF1465" t="str">
            <v>5800</v>
          </cell>
          <cell r="BG1465" t="str">
            <v>J006</v>
          </cell>
          <cell r="BH1465" t="str">
            <v>EMU</v>
          </cell>
        </row>
        <row r="1466">
          <cell r="K1466">
            <v>0</v>
          </cell>
          <cell r="L1466">
            <v>0</v>
          </cell>
          <cell r="N1466">
            <v>0</v>
          </cell>
          <cell r="O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C1466">
            <v>0</v>
          </cell>
          <cell r="AD1466">
            <v>0</v>
          </cell>
          <cell r="AF1466">
            <v>0</v>
          </cell>
          <cell r="AG1466">
            <v>0</v>
          </cell>
          <cell r="AI1466">
            <v>0</v>
          </cell>
          <cell r="AJ1466">
            <v>0</v>
          </cell>
          <cell r="AL1466">
            <v>0</v>
          </cell>
          <cell r="AM1466">
            <v>0</v>
          </cell>
          <cell r="AO1466">
            <v>0</v>
          </cell>
          <cell r="AP1466">
            <v>0</v>
          </cell>
          <cell r="AR1466">
            <v>0</v>
          </cell>
          <cell r="AS1466">
            <v>0</v>
          </cell>
          <cell r="BF1466" t="str">
            <v>5800</v>
          </cell>
          <cell r="BG1466" t="str">
            <v>J007</v>
          </cell>
          <cell r="BH1466" t="str">
            <v>EMU</v>
          </cell>
        </row>
        <row r="1467">
          <cell r="K1467">
            <v>0</v>
          </cell>
          <cell r="L1467">
            <v>0</v>
          </cell>
          <cell r="N1467">
            <v>0</v>
          </cell>
          <cell r="O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C1467">
            <v>0</v>
          </cell>
          <cell r="AD1467">
            <v>0</v>
          </cell>
          <cell r="AF1467">
            <v>0</v>
          </cell>
          <cell r="AG1467">
            <v>0</v>
          </cell>
          <cell r="AI1467">
            <v>0</v>
          </cell>
          <cell r="AJ1467">
            <v>0</v>
          </cell>
          <cell r="AL1467">
            <v>0</v>
          </cell>
          <cell r="AM1467">
            <v>0</v>
          </cell>
          <cell r="AO1467">
            <v>0</v>
          </cell>
          <cell r="AP1467">
            <v>0</v>
          </cell>
          <cell r="AR1467">
            <v>0</v>
          </cell>
          <cell r="AS1467">
            <v>0</v>
          </cell>
          <cell r="BF1467" t="str">
            <v>5801</v>
          </cell>
          <cell r="BG1467" t="str">
            <v>J008</v>
          </cell>
          <cell r="BH1467" t="str">
            <v>EMU</v>
          </cell>
        </row>
        <row r="1468">
          <cell r="K1468">
            <v>0</v>
          </cell>
          <cell r="L1468">
            <v>0</v>
          </cell>
          <cell r="N1468">
            <v>0</v>
          </cell>
          <cell r="O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C1468">
            <v>0</v>
          </cell>
          <cell r="AD1468">
            <v>0</v>
          </cell>
          <cell r="AF1468">
            <v>0</v>
          </cell>
          <cell r="AG1468">
            <v>0</v>
          </cell>
          <cell r="AI1468">
            <v>0</v>
          </cell>
          <cell r="AJ1468">
            <v>0</v>
          </cell>
          <cell r="AL1468">
            <v>0</v>
          </cell>
          <cell r="AM1468">
            <v>0</v>
          </cell>
          <cell r="AO1468">
            <v>0</v>
          </cell>
          <cell r="AP1468">
            <v>0</v>
          </cell>
          <cell r="AR1468">
            <v>0</v>
          </cell>
          <cell r="AS1468">
            <v>0</v>
          </cell>
          <cell r="BF1468" t="str">
            <v>5801</v>
          </cell>
          <cell r="BG1468" t="str">
            <v>J009</v>
          </cell>
          <cell r="BH1468" t="str">
            <v>EMU</v>
          </cell>
        </row>
        <row r="1469">
          <cell r="K1469">
            <v>0</v>
          </cell>
          <cell r="L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C1469">
            <v>0</v>
          </cell>
          <cell r="AD1469">
            <v>0</v>
          </cell>
          <cell r="AF1469">
            <v>0</v>
          </cell>
          <cell r="AG1469">
            <v>0</v>
          </cell>
          <cell r="AI1469">
            <v>0</v>
          </cell>
          <cell r="AJ1469">
            <v>0</v>
          </cell>
          <cell r="AL1469">
            <v>0</v>
          </cell>
          <cell r="AM1469">
            <v>0</v>
          </cell>
          <cell r="AO1469">
            <v>0</v>
          </cell>
          <cell r="AP1469">
            <v>0</v>
          </cell>
          <cell r="AR1469">
            <v>0</v>
          </cell>
          <cell r="AS1469">
            <v>0</v>
          </cell>
          <cell r="BF1469" t="str">
            <v>6000</v>
          </cell>
          <cell r="BG1469" t="str">
            <v>K001</v>
          </cell>
          <cell r="BH1469" t="str">
            <v>EMU</v>
          </cell>
        </row>
        <row r="1470">
          <cell r="K1470">
            <v>0</v>
          </cell>
          <cell r="L1470">
            <v>0</v>
          </cell>
          <cell r="N1470">
            <v>0</v>
          </cell>
          <cell r="O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C1470">
            <v>0</v>
          </cell>
          <cell r="AD1470">
            <v>0</v>
          </cell>
          <cell r="AF1470">
            <v>0</v>
          </cell>
          <cell r="AG1470">
            <v>0</v>
          </cell>
          <cell r="AI1470">
            <v>0</v>
          </cell>
          <cell r="AJ1470">
            <v>0</v>
          </cell>
          <cell r="AL1470">
            <v>0</v>
          </cell>
          <cell r="AM1470">
            <v>0</v>
          </cell>
          <cell r="AO1470">
            <v>0</v>
          </cell>
          <cell r="AP1470">
            <v>0</v>
          </cell>
          <cell r="AR1470">
            <v>0</v>
          </cell>
          <cell r="AS1470">
            <v>0</v>
          </cell>
          <cell r="BF1470" t="str">
            <v>6000</v>
          </cell>
          <cell r="BG1470" t="str">
            <v>K002</v>
          </cell>
          <cell r="BH1470" t="str">
            <v>EMU</v>
          </cell>
        </row>
        <row r="1471">
          <cell r="K1471">
            <v>0</v>
          </cell>
          <cell r="L1471">
            <v>0</v>
          </cell>
          <cell r="N1471">
            <v>0</v>
          </cell>
          <cell r="O1471">
            <v>0</v>
          </cell>
          <cell r="Q1471">
            <v>0</v>
          </cell>
          <cell r="R1471">
            <v>0</v>
          </cell>
          <cell r="T1471">
            <v>0</v>
          </cell>
          <cell r="U1471">
            <v>0</v>
          </cell>
          <cell r="W1471">
            <v>0</v>
          </cell>
          <cell r="X1471">
            <v>0</v>
          </cell>
          <cell r="Z1471">
            <v>-64400</v>
          </cell>
          <cell r="AA1471">
            <v>0</v>
          </cell>
          <cell r="AC1471">
            <v>0</v>
          </cell>
          <cell r="AD1471">
            <v>0</v>
          </cell>
          <cell r="AF1471">
            <v>18500</v>
          </cell>
          <cell r="AG1471">
            <v>0</v>
          </cell>
          <cell r="AI1471">
            <v>41000</v>
          </cell>
          <cell r="AJ1471">
            <v>0</v>
          </cell>
          <cell r="AL1471">
            <v>295400</v>
          </cell>
          <cell r="AM1471">
            <v>0</v>
          </cell>
          <cell r="AO1471">
            <v>301995</v>
          </cell>
          <cell r="AP1471">
            <v>0</v>
          </cell>
          <cell r="AR1471">
            <v>114000</v>
          </cell>
          <cell r="AS1471">
            <v>0</v>
          </cell>
          <cell r="BF1471" t="str">
            <v>6100</v>
          </cell>
          <cell r="BG1471" t="str">
            <v>K001</v>
          </cell>
          <cell r="BH1471" t="str">
            <v>EMU</v>
          </cell>
        </row>
        <row r="1472">
          <cell r="K1472">
            <v>-45598.44</v>
          </cell>
          <cell r="L1472">
            <v>0</v>
          </cell>
          <cell r="N1472">
            <v>-45598.439999999944</v>
          </cell>
          <cell r="O1472">
            <v>0</v>
          </cell>
          <cell r="Q1472">
            <v>-44127.520000000077</v>
          </cell>
          <cell r="R1472">
            <v>0</v>
          </cell>
          <cell r="T1472">
            <v>-45598.439999999944</v>
          </cell>
          <cell r="U1472">
            <v>0</v>
          </cell>
          <cell r="W1472">
            <v>-44127.520000000019</v>
          </cell>
          <cell r="X1472">
            <v>0</v>
          </cell>
          <cell r="Z1472">
            <v>-35474.599999999977</v>
          </cell>
          <cell r="AA1472">
            <v>0</v>
          </cell>
          <cell r="AC1472">
            <v>-44504.520000000019</v>
          </cell>
          <cell r="AD1472">
            <v>0</v>
          </cell>
          <cell r="AF1472">
            <v>-40359.819999999949</v>
          </cell>
          <cell r="AG1472">
            <v>0</v>
          </cell>
          <cell r="AI1472">
            <v>-45425.339999999967</v>
          </cell>
          <cell r="AJ1472">
            <v>0</v>
          </cell>
          <cell r="AL1472">
            <v>-45283.349999999977</v>
          </cell>
          <cell r="AM1472">
            <v>0</v>
          </cell>
          <cell r="AO1472">
            <v>-52527.469999999972</v>
          </cell>
          <cell r="AP1472">
            <v>0</v>
          </cell>
          <cell r="AR1472">
            <v>-54496.199999999953</v>
          </cell>
          <cell r="AS1472">
            <v>0</v>
          </cell>
          <cell r="BF1472" t="str">
            <v>6100</v>
          </cell>
          <cell r="BG1472" t="str">
            <v>K002</v>
          </cell>
          <cell r="BH1472" t="str">
            <v>EMU</v>
          </cell>
        </row>
        <row r="1473">
          <cell r="K1473">
            <v>403450</v>
          </cell>
          <cell r="L1473">
            <v>0</v>
          </cell>
          <cell r="N1473">
            <v>0</v>
          </cell>
          <cell r="O1473">
            <v>0</v>
          </cell>
          <cell r="Q1473">
            <v>19000</v>
          </cell>
          <cell r="R1473">
            <v>0</v>
          </cell>
          <cell r="T1473">
            <v>19000</v>
          </cell>
          <cell r="U1473">
            <v>0</v>
          </cell>
          <cell r="W1473">
            <v>0</v>
          </cell>
          <cell r="X1473">
            <v>0</v>
          </cell>
          <cell r="Z1473">
            <v>-713314.25</v>
          </cell>
          <cell r="AA1473">
            <v>0</v>
          </cell>
          <cell r="AC1473">
            <v>38000</v>
          </cell>
          <cell r="AD1473">
            <v>0</v>
          </cell>
          <cell r="AF1473">
            <v>0</v>
          </cell>
          <cell r="AG1473">
            <v>0</v>
          </cell>
          <cell r="AI1473">
            <v>62400</v>
          </cell>
          <cell r="AJ1473">
            <v>0</v>
          </cell>
          <cell r="AL1473">
            <v>368000</v>
          </cell>
          <cell r="AM1473">
            <v>0</v>
          </cell>
          <cell r="AO1473">
            <v>93895</v>
          </cell>
          <cell r="AP1473">
            <v>0</v>
          </cell>
          <cell r="AR1473">
            <v>423999.6799999997</v>
          </cell>
          <cell r="AS1473">
            <v>0</v>
          </cell>
          <cell r="BF1473" t="str">
            <v>6200</v>
          </cell>
          <cell r="BG1473" t="str">
            <v>K001</v>
          </cell>
          <cell r="BH1473" t="str">
            <v>EMU</v>
          </cell>
        </row>
        <row r="1474">
          <cell r="K1474">
            <v>-79391.410000000033</v>
          </cell>
          <cell r="L1474">
            <v>0</v>
          </cell>
          <cell r="N1474">
            <v>-83192.88</v>
          </cell>
          <cell r="O1474">
            <v>0</v>
          </cell>
          <cell r="Q1474">
            <v>-80540.469999999856</v>
          </cell>
          <cell r="R1474">
            <v>0</v>
          </cell>
          <cell r="T1474">
            <v>-83442.739999999991</v>
          </cell>
          <cell r="U1474">
            <v>0</v>
          </cell>
          <cell r="W1474">
            <v>-80977.729999999981</v>
          </cell>
          <cell r="X1474">
            <v>0</v>
          </cell>
          <cell r="Z1474">
            <v>-4372.5000000002328</v>
          </cell>
          <cell r="AA1474">
            <v>0</v>
          </cell>
          <cell r="AC1474">
            <v>-74839.419999999925</v>
          </cell>
          <cell r="AD1474">
            <v>0</v>
          </cell>
          <cell r="AF1474">
            <v>-67808.479999999981</v>
          </cell>
          <cell r="AG1474">
            <v>0</v>
          </cell>
          <cell r="AI1474">
            <v>-75331.260000000009</v>
          </cell>
          <cell r="AJ1474">
            <v>0</v>
          </cell>
          <cell r="AL1474">
            <v>-75934.679999999935</v>
          </cell>
          <cell r="AM1474">
            <v>0</v>
          </cell>
          <cell r="AO1474">
            <v>-80919.320000000065</v>
          </cell>
          <cell r="AP1474">
            <v>0</v>
          </cell>
          <cell r="AR1474">
            <v>-80736.669999999925</v>
          </cell>
          <cell r="AS1474">
            <v>0</v>
          </cell>
          <cell r="BF1474" t="str">
            <v>6200</v>
          </cell>
          <cell r="BG1474" t="str">
            <v>K002</v>
          </cell>
          <cell r="BH1474" t="str">
            <v>EMU</v>
          </cell>
        </row>
        <row r="1475">
          <cell r="K1475">
            <v>0</v>
          </cell>
          <cell r="L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0</v>
          </cell>
          <cell r="U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C1475">
            <v>0</v>
          </cell>
          <cell r="AD1475">
            <v>0</v>
          </cell>
          <cell r="AF1475">
            <v>0</v>
          </cell>
          <cell r="AG1475">
            <v>0</v>
          </cell>
          <cell r="AI1475">
            <v>0</v>
          </cell>
          <cell r="AJ1475">
            <v>0</v>
          </cell>
          <cell r="AL1475">
            <v>190680</v>
          </cell>
          <cell r="AM1475">
            <v>0</v>
          </cell>
          <cell r="AO1475">
            <v>762720</v>
          </cell>
          <cell r="AP1475">
            <v>0</v>
          </cell>
          <cell r="AR1475">
            <v>0</v>
          </cell>
          <cell r="AS1475">
            <v>0</v>
          </cell>
          <cell r="BF1475" t="str">
            <v>6300</v>
          </cell>
          <cell r="BG1475" t="str">
            <v>K001</v>
          </cell>
          <cell r="BH1475" t="str">
            <v>EMU</v>
          </cell>
        </row>
        <row r="1476">
          <cell r="K1476">
            <v>-171709.85000000009</v>
          </cell>
          <cell r="L1476">
            <v>0</v>
          </cell>
          <cell r="N1476">
            <v>-171709.85000000009</v>
          </cell>
          <cell r="O1476">
            <v>0</v>
          </cell>
          <cell r="Q1476">
            <v>-166170.82000000007</v>
          </cell>
          <cell r="R1476">
            <v>0</v>
          </cell>
          <cell r="T1476">
            <v>-171709.85000000009</v>
          </cell>
          <cell r="U1476">
            <v>0</v>
          </cell>
          <cell r="W1476">
            <v>-166170.81999999983</v>
          </cell>
          <cell r="X1476">
            <v>0</v>
          </cell>
          <cell r="Z1476">
            <v>-171709.85000000033</v>
          </cell>
          <cell r="AA1476">
            <v>0</v>
          </cell>
          <cell r="AC1476">
            <v>-171709.84999999963</v>
          </cell>
          <cell r="AD1476">
            <v>0</v>
          </cell>
          <cell r="AF1476">
            <v>-155092.77000000048</v>
          </cell>
          <cell r="AG1476">
            <v>0</v>
          </cell>
          <cell r="AI1476">
            <v>-171709.84999999963</v>
          </cell>
          <cell r="AJ1476">
            <v>0</v>
          </cell>
          <cell r="AL1476">
            <v>-166170.8200000003</v>
          </cell>
          <cell r="AM1476">
            <v>0</v>
          </cell>
          <cell r="AO1476">
            <v>-171709.84999999963</v>
          </cell>
          <cell r="AP1476">
            <v>0</v>
          </cell>
          <cell r="AR1476">
            <v>-236696.29999999981</v>
          </cell>
          <cell r="AS1476">
            <v>0</v>
          </cell>
          <cell r="BF1476" t="str">
            <v>6300</v>
          </cell>
          <cell r="BG1476" t="str">
            <v>K002</v>
          </cell>
          <cell r="BH1476" t="str">
            <v>EMU</v>
          </cell>
        </row>
        <row r="1477">
          <cell r="K1477">
            <v>0</v>
          </cell>
          <cell r="L1477">
            <v>0</v>
          </cell>
          <cell r="N1477">
            <v>0</v>
          </cell>
          <cell r="O1477">
            <v>0</v>
          </cell>
          <cell r="Q1477">
            <v>0</v>
          </cell>
          <cell r="R1477">
            <v>0</v>
          </cell>
          <cell r="T1477">
            <v>0</v>
          </cell>
          <cell r="U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C1477">
            <v>0</v>
          </cell>
          <cell r="AD1477">
            <v>0</v>
          </cell>
          <cell r="AF1477">
            <v>0</v>
          </cell>
          <cell r="AG1477">
            <v>0</v>
          </cell>
          <cell r="AI1477">
            <v>25000</v>
          </cell>
          <cell r="AJ1477">
            <v>0</v>
          </cell>
          <cell r="AL1477">
            <v>378000</v>
          </cell>
          <cell r="AM1477">
            <v>0</v>
          </cell>
          <cell r="AO1477">
            <v>152294</v>
          </cell>
          <cell r="AP1477">
            <v>0</v>
          </cell>
          <cell r="AR1477">
            <v>0</v>
          </cell>
          <cell r="AS1477">
            <v>0</v>
          </cell>
          <cell r="BF1477" t="str">
            <v>6400</v>
          </cell>
          <cell r="BG1477" t="str">
            <v>K001</v>
          </cell>
          <cell r="BH1477" t="str">
            <v>EMU</v>
          </cell>
        </row>
        <row r="1478">
          <cell r="K1478">
            <v>-34990.31</v>
          </cell>
          <cell r="L1478">
            <v>0</v>
          </cell>
          <cell r="N1478">
            <v>-34990.31</v>
          </cell>
          <cell r="O1478">
            <v>0</v>
          </cell>
          <cell r="Q1478">
            <v>-33861.589999999967</v>
          </cell>
          <cell r="R1478">
            <v>0</v>
          </cell>
          <cell r="T1478">
            <v>-34990.309999999939</v>
          </cell>
          <cell r="U1478">
            <v>0</v>
          </cell>
          <cell r="W1478">
            <v>-33861.590000000026</v>
          </cell>
          <cell r="X1478">
            <v>0</v>
          </cell>
          <cell r="Z1478">
            <v>-34990.309999999939</v>
          </cell>
          <cell r="AA1478">
            <v>0</v>
          </cell>
          <cell r="AC1478">
            <v>-34990.310000000056</v>
          </cell>
          <cell r="AD1478">
            <v>0</v>
          </cell>
          <cell r="AF1478">
            <v>-31604.150000000023</v>
          </cell>
          <cell r="AG1478">
            <v>0</v>
          </cell>
          <cell r="AI1478">
            <v>-35351.949999999953</v>
          </cell>
          <cell r="AJ1478">
            <v>0</v>
          </cell>
          <cell r="AL1478">
            <v>-39881.150000000023</v>
          </cell>
          <cell r="AM1478">
            <v>0</v>
          </cell>
          <cell r="AO1478">
            <v>-47574.810000000056</v>
          </cell>
          <cell r="AP1478">
            <v>0</v>
          </cell>
          <cell r="AR1478">
            <v>-48922.989999999991</v>
          </cell>
          <cell r="AS1478">
            <v>0</v>
          </cell>
          <cell r="BF1478" t="str">
            <v>6400</v>
          </cell>
          <cell r="BG1478" t="str">
            <v>K002</v>
          </cell>
          <cell r="BH1478" t="str">
            <v>EMU</v>
          </cell>
        </row>
        <row r="1479">
          <cell r="K1479">
            <v>0</v>
          </cell>
          <cell r="L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T1479">
            <v>0</v>
          </cell>
          <cell r="U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C1479">
            <v>0</v>
          </cell>
          <cell r="AD1479">
            <v>0</v>
          </cell>
          <cell r="AF1479">
            <v>184007.32000000007</v>
          </cell>
          <cell r="AG1479">
            <v>0</v>
          </cell>
          <cell r="AI1479">
            <v>0</v>
          </cell>
          <cell r="AJ1479">
            <v>0</v>
          </cell>
          <cell r="AL1479">
            <v>0</v>
          </cell>
          <cell r="AM1479">
            <v>0</v>
          </cell>
          <cell r="AO1479">
            <v>37500</v>
          </cell>
          <cell r="AP1479">
            <v>0</v>
          </cell>
          <cell r="AR1479">
            <v>0</v>
          </cell>
          <cell r="AS1479">
            <v>0</v>
          </cell>
          <cell r="BF1479" t="str">
            <v>6500</v>
          </cell>
          <cell r="BG1479" t="str">
            <v>K001</v>
          </cell>
          <cell r="BH1479" t="str">
            <v>EMU</v>
          </cell>
        </row>
        <row r="1480">
          <cell r="K1480">
            <v>-11704.740000000005</v>
          </cell>
          <cell r="L1480">
            <v>0</v>
          </cell>
          <cell r="N1480">
            <v>-11704.740000000005</v>
          </cell>
          <cell r="O1480">
            <v>0</v>
          </cell>
          <cell r="Q1480">
            <v>-11327.169999999998</v>
          </cell>
          <cell r="R1480">
            <v>0</v>
          </cell>
          <cell r="T1480">
            <v>-11704.740000000005</v>
          </cell>
          <cell r="U1480">
            <v>0</v>
          </cell>
          <cell r="W1480">
            <v>-11327.169999999998</v>
          </cell>
          <cell r="X1480">
            <v>0</v>
          </cell>
          <cell r="Z1480">
            <v>-11704.740000000005</v>
          </cell>
          <cell r="AA1480">
            <v>0</v>
          </cell>
          <cell r="AC1480">
            <v>-11704.739999999991</v>
          </cell>
          <cell r="AD1480">
            <v>0</v>
          </cell>
          <cell r="AF1480">
            <v>-13899.279999999999</v>
          </cell>
          <cell r="AG1480">
            <v>0</v>
          </cell>
          <cell r="AI1480">
            <v>-16393.149999999994</v>
          </cell>
          <cell r="AJ1480">
            <v>0</v>
          </cell>
          <cell r="AL1480">
            <v>-15864.339999999997</v>
          </cell>
          <cell r="AM1480">
            <v>0</v>
          </cell>
          <cell r="AO1480">
            <v>-16423.97</v>
          </cell>
          <cell r="AP1480">
            <v>0</v>
          </cell>
          <cell r="AR1480">
            <v>-16789</v>
          </cell>
          <cell r="AS1480">
            <v>0</v>
          </cell>
          <cell r="BF1480" t="str">
            <v>6500</v>
          </cell>
          <cell r="BG1480" t="str">
            <v>K002</v>
          </cell>
          <cell r="BH1480" t="str">
            <v>EMU</v>
          </cell>
        </row>
        <row r="1481">
          <cell r="K1481">
            <v>0</v>
          </cell>
          <cell r="L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C1481">
            <v>0</v>
          </cell>
          <cell r="AD1481">
            <v>0</v>
          </cell>
          <cell r="AF1481">
            <v>0</v>
          </cell>
          <cell r="AG1481">
            <v>0</v>
          </cell>
          <cell r="AI1481">
            <v>0</v>
          </cell>
          <cell r="AJ1481">
            <v>0</v>
          </cell>
          <cell r="AL1481">
            <v>2710000</v>
          </cell>
          <cell r="AM1481">
            <v>0</v>
          </cell>
          <cell r="AO1481">
            <v>0</v>
          </cell>
          <cell r="AP1481">
            <v>0</v>
          </cell>
          <cell r="AR1481">
            <v>0</v>
          </cell>
          <cell r="AS1481">
            <v>0</v>
          </cell>
          <cell r="BF1481" t="str">
            <v>6600</v>
          </cell>
          <cell r="BG1481" t="str">
            <v>K001</v>
          </cell>
          <cell r="BH1481" t="str">
            <v>EMU</v>
          </cell>
        </row>
        <row r="1482">
          <cell r="K1482">
            <v>0</v>
          </cell>
          <cell r="L1482">
            <v>0</v>
          </cell>
          <cell r="N1482">
            <v>0</v>
          </cell>
          <cell r="O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C1482">
            <v>0</v>
          </cell>
          <cell r="AD1482">
            <v>0</v>
          </cell>
          <cell r="AF1482">
            <v>0</v>
          </cell>
          <cell r="AG1482">
            <v>0</v>
          </cell>
          <cell r="AI1482">
            <v>0</v>
          </cell>
          <cell r="AJ1482">
            <v>0</v>
          </cell>
          <cell r="AL1482">
            <v>-22432.880000000001</v>
          </cell>
          <cell r="AM1482">
            <v>0</v>
          </cell>
          <cell r="AO1482">
            <v>-46032.87999999999</v>
          </cell>
          <cell r="AP1482">
            <v>0</v>
          </cell>
          <cell r="AR1482">
            <v>-44547.94</v>
          </cell>
          <cell r="AS1482">
            <v>0</v>
          </cell>
          <cell r="BF1482" t="str">
            <v>6600</v>
          </cell>
          <cell r="BG1482" t="str">
            <v>K002</v>
          </cell>
          <cell r="BH1482" t="str">
            <v>EMU</v>
          </cell>
        </row>
        <row r="1483">
          <cell r="K1483">
            <v>1058304.9299999997</v>
          </cell>
          <cell r="L1483">
            <v>0</v>
          </cell>
          <cell r="N1483">
            <v>-410386.21999999881</v>
          </cell>
          <cell r="O1483">
            <v>0</v>
          </cell>
          <cell r="Q1483">
            <v>124833.38000000268</v>
          </cell>
          <cell r="R1483">
            <v>0</v>
          </cell>
          <cell r="T1483">
            <v>-402344.08999999985</v>
          </cell>
          <cell r="U1483">
            <v>0</v>
          </cell>
          <cell r="W1483">
            <v>472942.84000000171</v>
          </cell>
          <cell r="X1483">
            <v>0</v>
          </cell>
          <cell r="Z1483">
            <v>-465663.99000000209</v>
          </cell>
          <cell r="AA1483">
            <v>0</v>
          </cell>
          <cell r="AC1483">
            <v>202397.51999999955</v>
          </cell>
          <cell r="AD1483">
            <v>0</v>
          </cell>
          <cell r="AF1483">
            <v>676005.95000000298</v>
          </cell>
          <cell r="AG1483">
            <v>0</v>
          </cell>
          <cell r="AI1483">
            <v>-319843.64999999851</v>
          </cell>
          <cell r="AJ1483">
            <v>0</v>
          </cell>
          <cell r="AL1483">
            <v>2701810.2300000004</v>
          </cell>
          <cell r="AM1483">
            <v>0</v>
          </cell>
          <cell r="AO1483">
            <v>-1326898.0900000036</v>
          </cell>
          <cell r="AP1483">
            <v>0</v>
          </cell>
          <cell r="AR1483">
            <v>-1283688.9899999984</v>
          </cell>
          <cell r="AS1483">
            <v>0</v>
          </cell>
          <cell r="BF1483" t="str">
            <v>7000</v>
          </cell>
          <cell r="BG1483" t="str">
            <v>Z000</v>
          </cell>
          <cell r="BH1483" t="str">
            <v>EMU</v>
          </cell>
        </row>
        <row r="1484">
          <cell r="K1484">
            <v>0</v>
          </cell>
          <cell r="L1484">
            <v>0</v>
          </cell>
          <cell r="N1484">
            <v>0</v>
          </cell>
          <cell r="O1484">
            <v>0</v>
          </cell>
          <cell r="Q1484">
            <v>0</v>
          </cell>
          <cell r="R1484">
            <v>0</v>
          </cell>
          <cell r="T1484">
            <v>0</v>
          </cell>
          <cell r="U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C1484">
            <v>0</v>
          </cell>
          <cell r="AD1484">
            <v>0</v>
          </cell>
          <cell r="AF1484">
            <v>0</v>
          </cell>
          <cell r="AG1484">
            <v>0</v>
          </cell>
          <cell r="AI1484">
            <v>0</v>
          </cell>
          <cell r="AJ1484">
            <v>0</v>
          </cell>
          <cell r="AL1484">
            <v>0</v>
          </cell>
          <cell r="AM1484">
            <v>0</v>
          </cell>
          <cell r="AO1484">
            <v>0</v>
          </cell>
          <cell r="AP1484">
            <v>0</v>
          </cell>
          <cell r="AR1484">
            <v>0</v>
          </cell>
          <cell r="AS1484">
            <v>0</v>
          </cell>
          <cell r="BF1484" t="str">
            <v>7100</v>
          </cell>
          <cell r="BG1484" t="str">
            <v>Z000</v>
          </cell>
          <cell r="BH1484" t="str">
            <v>EMU</v>
          </cell>
        </row>
        <row r="1485">
          <cell r="K1485">
            <v>10000</v>
          </cell>
          <cell r="L1485">
            <v>0</v>
          </cell>
          <cell r="N1485">
            <v>-6667</v>
          </cell>
          <cell r="O1485">
            <v>0</v>
          </cell>
          <cell r="Q1485">
            <v>-31667</v>
          </cell>
          <cell r="R1485">
            <v>0</v>
          </cell>
          <cell r="T1485">
            <v>41667.000000000466</v>
          </cell>
          <cell r="U1485">
            <v>0</v>
          </cell>
          <cell r="W1485">
            <v>-34917</v>
          </cell>
          <cell r="X1485">
            <v>0</v>
          </cell>
          <cell r="Z1485">
            <v>86584</v>
          </cell>
          <cell r="AA1485">
            <v>0</v>
          </cell>
          <cell r="AC1485">
            <v>-72512</v>
          </cell>
          <cell r="AD1485">
            <v>0</v>
          </cell>
          <cell r="AF1485">
            <v>0</v>
          </cell>
          <cell r="AG1485">
            <v>0</v>
          </cell>
          <cell r="AI1485">
            <v>0</v>
          </cell>
          <cell r="AJ1485">
            <v>0</v>
          </cell>
          <cell r="AL1485">
            <v>10000</v>
          </cell>
          <cell r="AM1485">
            <v>0</v>
          </cell>
          <cell r="AO1485">
            <v>0</v>
          </cell>
          <cell r="AP1485">
            <v>0</v>
          </cell>
          <cell r="AR1485">
            <v>-62488</v>
          </cell>
          <cell r="AS1485">
            <v>0</v>
          </cell>
          <cell r="BF1485" t="str">
            <v>7300</v>
          </cell>
          <cell r="BG1485" t="str">
            <v>Z000</v>
          </cell>
          <cell r="BH1485" t="str">
            <v>EMU</v>
          </cell>
        </row>
        <row r="1486">
          <cell r="K1486">
            <v>-426666.66999999993</v>
          </cell>
          <cell r="L1486">
            <v>0</v>
          </cell>
          <cell r="N1486">
            <v>-126666.66999999993</v>
          </cell>
          <cell r="O1486">
            <v>0</v>
          </cell>
          <cell r="Q1486">
            <v>-126666.66999999993</v>
          </cell>
          <cell r="R1486">
            <v>0</v>
          </cell>
          <cell r="T1486">
            <v>100000</v>
          </cell>
          <cell r="U1486">
            <v>0</v>
          </cell>
          <cell r="W1486">
            <v>5000</v>
          </cell>
          <cell r="X1486">
            <v>0</v>
          </cell>
          <cell r="Z1486">
            <v>-161000</v>
          </cell>
          <cell r="AA1486">
            <v>0</v>
          </cell>
          <cell r="AC1486">
            <v>18000</v>
          </cell>
          <cell r="AD1486">
            <v>0</v>
          </cell>
          <cell r="AF1486">
            <v>0</v>
          </cell>
          <cell r="AG1486">
            <v>0</v>
          </cell>
          <cell r="AI1486">
            <v>7000</v>
          </cell>
          <cell r="AJ1486">
            <v>0</v>
          </cell>
          <cell r="AL1486">
            <v>2302875</v>
          </cell>
          <cell r="AM1486">
            <v>0</v>
          </cell>
          <cell r="AO1486">
            <v>150000</v>
          </cell>
          <cell r="AP1486">
            <v>0</v>
          </cell>
          <cell r="AR1486">
            <v>0</v>
          </cell>
          <cell r="AS1486">
            <v>0</v>
          </cell>
          <cell r="BF1486" t="str">
            <v>7350</v>
          </cell>
          <cell r="BG1486" t="str">
            <v>Z000</v>
          </cell>
          <cell r="BH1486" t="str">
            <v>EMU</v>
          </cell>
        </row>
        <row r="1487">
          <cell r="K1487">
            <v>0</v>
          </cell>
          <cell r="L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C1487">
            <v>0</v>
          </cell>
          <cell r="AD1487">
            <v>0</v>
          </cell>
          <cell r="AF1487">
            <v>0</v>
          </cell>
          <cell r="AG1487">
            <v>0</v>
          </cell>
          <cell r="AI1487">
            <v>0</v>
          </cell>
          <cell r="AJ1487">
            <v>0</v>
          </cell>
          <cell r="AL1487">
            <v>0</v>
          </cell>
          <cell r="AM1487">
            <v>0</v>
          </cell>
          <cell r="AO1487">
            <v>0</v>
          </cell>
          <cell r="AP1487">
            <v>0</v>
          </cell>
          <cell r="AR1487">
            <v>0</v>
          </cell>
          <cell r="AS1487">
            <v>0</v>
          </cell>
          <cell r="BF1487" t="str">
            <v>7400</v>
          </cell>
          <cell r="BG1487" t="str">
            <v>Z000</v>
          </cell>
          <cell r="BH1487" t="str">
            <v>EMU</v>
          </cell>
        </row>
        <row r="1488">
          <cell r="K1488">
            <v>0</v>
          </cell>
          <cell r="L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C1488">
            <v>0</v>
          </cell>
          <cell r="AD1488">
            <v>0</v>
          </cell>
          <cell r="AF1488">
            <v>0</v>
          </cell>
          <cell r="AG1488">
            <v>0</v>
          </cell>
          <cell r="AI1488">
            <v>0</v>
          </cell>
          <cell r="AJ1488">
            <v>0</v>
          </cell>
          <cell r="AL1488">
            <v>-834955</v>
          </cell>
          <cell r="AM1488">
            <v>0</v>
          </cell>
          <cell r="AO1488">
            <v>1499430.0499999998</v>
          </cell>
          <cell r="AP1488">
            <v>0</v>
          </cell>
          <cell r="AR1488">
            <v>-1499430.0499999998</v>
          </cell>
          <cell r="AS1488">
            <v>0</v>
          </cell>
          <cell r="BF1488" t="str">
            <v>7500</v>
          </cell>
          <cell r="BG1488" t="str">
            <v>Z000</v>
          </cell>
          <cell r="BH1488" t="str">
            <v>EMU</v>
          </cell>
        </row>
        <row r="1489">
          <cell r="K1489">
            <v>0</v>
          </cell>
          <cell r="L1489">
            <v>0</v>
          </cell>
          <cell r="N1489">
            <v>0</v>
          </cell>
          <cell r="O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C1489">
            <v>0</v>
          </cell>
          <cell r="AD1489">
            <v>0</v>
          </cell>
          <cell r="AF1489">
            <v>0</v>
          </cell>
          <cell r="AG1489">
            <v>0</v>
          </cell>
          <cell r="AI1489">
            <v>0</v>
          </cell>
          <cell r="AJ1489">
            <v>0</v>
          </cell>
          <cell r="AL1489">
            <v>0</v>
          </cell>
          <cell r="AM1489">
            <v>0</v>
          </cell>
          <cell r="AO1489">
            <v>0</v>
          </cell>
          <cell r="AP1489">
            <v>0</v>
          </cell>
          <cell r="AR1489">
            <v>0</v>
          </cell>
          <cell r="AS1489">
            <v>0</v>
          </cell>
          <cell r="BF1489" t="str">
            <v>7600</v>
          </cell>
          <cell r="BG1489" t="str">
            <v>Z000</v>
          </cell>
          <cell r="BH1489" t="str">
            <v>EMU</v>
          </cell>
        </row>
        <row r="1490">
          <cell r="K1490">
            <v>0</v>
          </cell>
          <cell r="L1490">
            <v>0</v>
          </cell>
          <cell r="N1490">
            <v>0</v>
          </cell>
          <cell r="O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C1490">
            <v>0</v>
          </cell>
          <cell r="AD1490">
            <v>0</v>
          </cell>
          <cell r="AF1490">
            <v>0</v>
          </cell>
          <cell r="AG1490">
            <v>0</v>
          </cell>
          <cell r="AI1490">
            <v>0</v>
          </cell>
          <cell r="AJ1490">
            <v>0</v>
          </cell>
          <cell r="AL1490">
            <v>0</v>
          </cell>
          <cell r="AM1490">
            <v>0</v>
          </cell>
          <cell r="AO1490">
            <v>0</v>
          </cell>
          <cell r="AP1490">
            <v>0</v>
          </cell>
          <cell r="AR1490">
            <v>0</v>
          </cell>
          <cell r="AS1490">
            <v>0</v>
          </cell>
          <cell r="BF1490" t="str">
            <v>7700</v>
          </cell>
          <cell r="BG1490" t="str">
            <v>Z000</v>
          </cell>
          <cell r="BH1490" t="str">
            <v>EMU</v>
          </cell>
        </row>
        <row r="1491">
          <cell r="K1491">
            <v>3469510.099999994</v>
          </cell>
          <cell r="L1491">
            <v>0</v>
          </cell>
          <cell r="N1491">
            <v>550643.44999998808</v>
          </cell>
          <cell r="O1491">
            <v>0</v>
          </cell>
          <cell r="Q1491">
            <v>-3212821.5500000417</v>
          </cell>
          <cell r="R1491">
            <v>0</v>
          </cell>
          <cell r="T1491">
            <v>3688448.5</v>
          </cell>
          <cell r="U1491">
            <v>0</v>
          </cell>
          <cell r="W1491">
            <v>1684155.9000001252</v>
          </cell>
          <cell r="X1491">
            <v>0</v>
          </cell>
          <cell r="Z1491">
            <v>-4477710.8000000715</v>
          </cell>
          <cell r="AA1491">
            <v>0</v>
          </cell>
          <cell r="AC1491">
            <v>2895580.5</v>
          </cell>
          <cell r="AD1491">
            <v>0</v>
          </cell>
          <cell r="AF1491">
            <v>6867329.7000000477</v>
          </cell>
          <cell r="AG1491">
            <v>0</v>
          </cell>
          <cell r="AI1491">
            <v>1403815.3199998736</v>
          </cell>
          <cell r="AJ1491">
            <v>0</v>
          </cell>
          <cell r="AL1491">
            <v>736028.80000007153</v>
          </cell>
          <cell r="AM1491">
            <v>0</v>
          </cell>
          <cell r="AO1491">
            <v>-2785498.6199999452</v>
          </cell>
          <cell r="AP1491">
            <v>0</v>
          </cell>
          <cell r="AR1491">
            <v>300780.45999991894</v>
          </cell>
          <cell r="AS1491">
            <v>0</v>
          </cell>
          <cell r="BF1491" t="str">
            <v>8002</v>
          </cell>
          <cell r="BG1491" t="str">
            <v>Z000</v>
          </cell>
          <cell r="BH1491" t="str">
            <v>EMU</v>
          </cell>
        </row>
        <row r="1492">
          <cell r="K1492">
            <v>0</v>
          </cell>
          <cell r="L1492">
            <v>0</v>
          </cell>
          <cell r="N1492">
            <v>0</v>
          </cell>
          <cell r="O1492">
            <v>0</v>
          </cell>
          <cell r="Q1492">
            <v>0</v>
          </cell>
          <cell r="R1492">
            <v>0</v>
          </cell>
          <cell r="T1492">
            <v>0</v>
          </cell>
          <cell r="U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C1492">
            <v>0</v>
          </cell>
          <cell r="AD1492">
            <v>0</v>
          </cell>
          <cell r="AF1492">
            <v>0</v>
          </cell>
          <cell r="AG1492">
            <v>0</v>
          </cell>
          <cell r="AI1492">
            <v>0</v>
          </cell>
          <cell r="AJ1492">
            <v>0</v>
          </cell>
          <cell r="AL1492">
            <v>0</v>
          </cell>
          <cell r="AM1492">
            <v>0</v>
          </cell>
          <cell r="AO1492">
            <v>0</v>
          </cell>
          <cell r="AP1492">
            <v>0</v>
          </cell>
          <cell r="AR1492">
            <v>0</v>
          </cell>
          <cell r="AS1492">
            <v>0</v>
          </cell>
          <cell r="BF1492" t="str">
            <v>8003</v>
          </cell>
          <cell r="BG1492" t="str">
            <v>Z000</v>
          </cell>
          <cell r="BH1492" t="str">
            <v>EMU</v>
          </cell>
        </row>
        <row r="1493">
          <cell r="K1493">
            <v>11229871.970000029</v>
          </cell>
          <cell r="L1493">
            <v>0</v>
          </cell>
          <cell r="N1493">
            <v>14157242.850000024</v>
          </cell>
          <cell r="O1493">
            <v>0</v>
          </cell>
          <cell r="Q1493">
            <v>15446200.930000722</v>
          </cell>
          <cell r="R1493">
            <v>0</v>
          </cell>
          <cell r="T1493">
            <v>18320967.249999762</v>
          </cell>
          <cell r="U1493">
            <v>0</v>
          </cell>
          <cell r="W1493">
            <v>22668598.010000587</v>
          </cell>
          <cell r="X1493">
            <v>0</v>
          </cell>
          <cell r="Z1493">
            <v>12644761.000000119</v>
          </cell>
          <cell r="AA1493">
            <v>0</v>
          </cell>
          <cell r="AC1493">
            <v>17489191.049999833</v>
          </cell>
          <cell r="AD1493">
            <v>0</v>
          </cell>
          <cell r="AF1493">
            <v>8416523.6400002241</v>
          </cell>
          <cell r="AG1493">
            <v>0</v>
          </cell>
          <cell r="AI1493">
            <v>31109049.859999657</v>
          </cell>
          <cell r="AJ1493">
            <v>0</v>
          </cell>
          <cell r="AL1493">
            <v>29715591.229999185</v>
          </cell>
          <cell r="AM1493">
            <v>0</v>
          </cell>
          <cell r="AO1493">
            <v>-30073687.559999585</v>
          </cell>
          <cell r="AP1493">
            <v>0</v>
          </cell>
          <cell r="AR1493">
            <v>7790191.9499998093</v>
          </cell>
          <cell r="AS1493">
            <v>0</v>
          </cell>
          <cell r="BF1493" t="str">
            <v>8200</v>
          </cell>
          <cell r="BG1493" t="str">
            <v>Z000</v>
          </cell>
          <cell r="BH1493" t="str">
            <v>EMU</v>
          </cell>
        </row>
        <row r="1494">
          <cell r="K1494">
            <v>182153.19999999553</v>
          </cell>
          <cell r="L1494">
            <v>0</v>
          </cell>
          <cell r="N1494">
            <v>-597270.25</v>
          </cell>
          <cell r="O1494">
            <v>0</v>
          </cell>
          <cell r="Q1494">
            <v>-600139.75</v>
          </cell>
          <cell r="R1494">
            <v>0</v>
          </cell>
          <cell r="T1494">
            <v>-761419.38000000268</v>
          </cell>
          <cell r="U1494">
            <v>0</v>
          </cell>
          <cell r="W1494">
            <v>-811205.46000000089</v>
          </cell>
          <cell r="X1494">
            <v>0</v>
          </cell>
          <cell r="Z1494">
            <v>-375692.02000000328</v>
          </cell>
          <cell r="AA1494">
            <v>0</v>
          </cell>
          <cell r="AC1494">
            <v>-218133.49000000209</v>
          </cell>
          <cell r="AD1494">
            <v>0</v>
          </cell>
          <cell r="AF1494">
            <v>-69272.75</v>
          </cell>
          <cell r="AG1494">
            <v>0</v>
          </cell>
          <cell r="AI1494">
            <v>-3169198.1899999976</v>
          </cell>
          <cell r="AJ1494">
            <v>0</v>
          </cell>
          <cell r="AL1494">
            <v>-2860100.6599999964</v>
          </cell>
          <cell r="AM1494">
            <v>0</v>
          </cell>
          <cell r="AO1494">
            <v>-1328542.8299999982</v>
          </cell>
          <cell r="AP1494">
            <v>0</v>
          </cell>
          <cell r="AR1494">
            <v>-832152.67000000179</v>
          </cell>
          <cell r="AS1494">
            <v>0</v>
          </cell>
          <cell r="BF1494" t="str">
            <v>8201</v>
          </cell>
          <cell r="BG1494" t="str">
            <v>Z000</v>
          </cell>
          <cell r="BH1494" t="str">
            <v>EMU</v>
          </cell>
        </row>
        <row r="1495">
          <cell r="K1495">
            <v>2494758.8400000036</v>
          </cell>
          <cell r="L1495">
            <v>0</v>
          </cell>
          <cell r="N1495">
            <v>286964.77000000328</v>
          </cell>
          <cell r="O1495">
            <v>0</v>
          </cell>
          <cell r="Q1495">
            <v>1631955.700000003</v>
          </cell>
          <cell r="R1495">
            <v>0</v>
          </cell>
          <cell r="T1495">
            <v>9090651.4700000063</v>
          </cell>
          <cell r="U1495">
            <v>0</v>
          </cell>
          <cell r="W1495">
            <v>2946918</v>
          </cell>
          <cell r="X1495">
            <v>0</v>
          </cell>
          <cell r="Z1495">
            <v>5476813.2300000042</v>
          </cell>
          <cell r="AA1495">
            <v>0</v>
          </cell>
          <cell r="AC1495">
            <v>2445534.5199999958</v>
          </cell>
          <cell r="AD1495">
            <v>0</v>
          </cell>
          <cell r="AF1495">
            <v>1180958.4699999988</v>
          </cell>
          <cell r="AG1495">
            <v>0</v>
          </cell>
          <cell r="AI1495">
            <v>1081170.900000006</v>
          </cell>
          <cell r="AJ1495">
            <v>0</v>
          </cell>
          <cell r="AL1495">
            <v>3839721.150000006</v>
          </cell>
          <cell r="AM1495">
            <v>0</v>
          </cell>
          <cell r="AO1495">
            <v>-31080778.500000007</v>
          </cell>
          <cell r="AP1495">
            <v>0</v>
          </cell>
          <cell r="AR1495">
            <v>3689415.2800000012</v>
          </cell>
          <cell r="AS1495">
            <v>0</v>
          </cell>
          <cell r="BF1495" t="str">
            <v>8300</v>
          </cell>
          <cell r="BG1495" t="str">
            <v>Z000</v>
          </cell>
          <cell r="BH1495" t="str">
            <v>EMU</v>
          </cell>
        </row>
        <row r="1496">
          <cell r="K1496">
            <v>-3112043.4700000286</v>
          </cell>
          <cell r="L1496">
            <v>0</v>
          </cell>
          <cell r="N1496">
            <v>5036230.1999999285</v>
          </cell>
          <cell r="O1496">
            <v>0</v>
          </cell>
          <cell r="Q1496">
            <v>2909063.5799996853</v>
          </cell>
          <cell r="R1496">
            <v>0</v>
          </cell>
          <cell r="T1496">
            <v>-4598863.6699995995</v>
          </cell>
          <cell r="U1496">
            <v>0</v>
          </cell>
          <cell r="W1496">
            <v>-7329296.6100001335</v>
          </cell>
          <cell r="X1496">
            <v>0</v>
          </cell>
          <cell r="Z1496">
            <v>11287835.190000057</v>
          </cell>
          <cell r="AA1496">
            <v>0</v>
          </cell>
          <cell r="AC1496">
            <v>-1194836.8099999428</v>
          </cell>
          <cell r="AD1496">
            <v>0</v>
          </cell>
          <cell r="AF1496">
            <v>1164714.1899998188</v>
          </cell>
          <cell r="AG1496">
            <v>0</v>
          </cell>
          <cell r="AI1496">
            <v>-8379631.6900008917</v>
          </cell>
          <cell r="AJ1496">
            <v>0</v>
          </cell>
          <cell r="AL1496">
            <v>-10709113.049999475</v>
          </cell>
          <cell r="AM1496">
            <v>0</v>
          </cell>
          <cell r="AO1496">
            <v>3027651.3600000143</v>
          </cell>
          <cell r="AP1496">
            <v>0</v>
          </cell>
          <cell r="AR1496">
            <v>10515804.1899997</v>
          </cell>
          <cell r="AS1496">
            <v>0</v>
          </cell>
          <cell r="BF1496" t="str">
            <v>8400</v>
          </cell>
          <cell r="BG1496" t="str">
            <v>N001</v>
          </cell>
          <cell r="BH1496" t="str">
            <v>EMU</v>
          </cell>
        </row>
        <row r="1497">
          <cell r="K1497">
            <v>129654.15999999642</v>
          </cell>
          <cell r="L1497">
            <v>0</v>
          </cell>
          <cell r="N1497">
            <v>3459877.4300000072</v>
          </cell>
          <cell r="O1497">
            <v>0</v>
          </cell>
          <cell r="Q1497">
            <v>-614390.7499999702</v>
          </cell>
          <cell r="R1497">
            <v>0</v>
          </cell>
          <cell r="T1497">
            <v>-1121797.2899999917</v>
          </cell>
          <cell r="U1497">
            <v>0</v>
          </cell>
          <cell r="W1497">
            <v>-882904.97000002861</v>
          </cell>
          <cell r="X1497">
            <v>0</v>
          </cell>
          <cell r="Z1497">
            <v>-506451.67999997735</v>
          </cell>
          <cell r="AA1497">
            <v>0</v>
          </cell>
          <cell r="AC1497">
            <v>42396.699999988079</v>
          </cell>
          <cell r="AD1497">
            <v>0</v>
          </cell>
          <cell r="AF1497">
            <v>42071.020000010729</v>
          </cell>
          <cell r="AG1497">
            <v>0</v>
          </cell>
          <cell r="AI1497">
            <v>41756.980000019073</v>
          </cell>
          <cell r="AJ1497">
            <v>0</v>
          </cell>
          <cell r="AL1497">
            <v>-563301.46000003815</v>
          </cell>
          <cell r="AM1497">
            <v>0</v>
          </cell>
          <cell r="AO1497">
            <v>186549.04000002146</v>
          </cell>
          <cell r="AP1497">
            <v>0</v>
          </cell>
          <cell r="AR1497">
            <v>-29888.960000038147</v>
          </cell>
          <cell r="AS1497">
            <v>0</v>
          </cell>
          <cell r="BF1497" t="str">
            <v>8400</v>
          </cell>
          <cell r="BG1497" t="str">
            <v>N002</v>
          </cell>
          <cell r="BH1497" t="str">
            <v>EMU</v>
          </cell>
        </row>
        <row r="1498">
          <cell r="K1498">
            <v>-1335</v>
          </cell>
          <cell r="L1498">
            <v>0</v>
          </cell>
          <cell r="N1498">
            <v>-1038.5</v>
          </cell>
          <cell r="O1498">
            <v>0</v>
          </cell>
          <cell r="Q1498">
            <v>-1837</v>
          </cell>
          <cell r="R1498">
            <v>0</v>
          </cell>
          <cell r="T1498">
            <v>-1500</v>
          </cell>
          <cell r="U1498">
            <v>0</v>
          </cell>
          <cell r="W1498">
            <v>-1952.5</v>
          </cell>
          <cell r="X1498">
            <v>0</v>
          </cell>
          <cell r="Z1498">
            <v>0</v>
          </cell>
          <cell r="AA1498">
            <v>0</v>
          </cell>
          <cell r="AC1498">
            <v>80434</v>
          </cell>
          <cell r="AD1498">
            <v>0</v>
          </cell>
          <cell r="AF1498">
            <v>0</v>
          </cell>
          <cell r="AG1498">
            <v>0</v>
          </cell>
          <cell r="AI1498">
            <v>0</v>
          </cell>
          <cell r="AJ1498">
            <v>0</v>
          </cell>
          <cell r="AL1498">
            <v>0</v>
          </cell>
          <cell r="AM1498">
            <v>0</v>
          </cell>
          <cell r="AO1498">
            <v>-1908341.5499999998</v>
          </cell>
          <cell r="AP1498">
            <v>0</v>
          </cell>
          <cell r="AR1498">
            <v>0</v>
          </cell>
          <cell r="AS1498">
            <v>0</v>
          </cell>
          <cell r="BF1498" t="str">
            <v>8400</v>
          </cell>
          <cell r="BG1498" t="str">
            <v>N003</v>
          </cell>
          <cell r="BH1498" t="str">
            <v>EMU</v>
          </cell>
        </row>
        <row r="1499">
          <cell r="K1499">
            <v>0</v>
          </cell>
          <cell r="L1499">
            <v>0</v>
          </cell>
          <cell r="N1499">
            <v>0</v>
          </cell>
          <cell r="O1499">
            <v>0</v>
          </cell>
          <cell r="Q1499">
            <v>679604</v>
          </cell>
          <cell r="R1499">
            <v>0</v>
          </cell>
          <cell r="T1499">
            <v>798852</v>
          </cell>
          <cell r="U1499">
            <v>0</v>
          </cell>
          <cell r="W1499">
            <v>-496145</v>
          </cell>
          <cell r="X1499">
            <v>0</v>
          </cell>
          <cell r="Z1499">
            <v>-114945</v>
          </cell>
          <cell r="AA1499">
            <v>0</v>
          </cell>
          <cell r="AC1499">
            <v>-61428.700000000186</v>
          </cell>
          <cell r="AD1499">
            <v>0</v>
          </cell>
          <cell r="AF1499">
            <v>2480754.4099999992</v>
          </cell>
          <cell r="AG1499">
            <v>0</v>
          </cell>
          <cell r="AI1499">
            <v>1733755.7400000039</v>
          </cell>
          <cell r="AJ1499">
            <v>0</v>
          </cell>
          <cell r="AL1499">
            <v>-3164623.9399999864</v>
          </cell>
          <cell r="AM1499">
            <v>0</v>
          </cell>
          <cell r="AO1499">
            <v>50891.600000027567</v>
          </cell>
          <cell r="AP1499">
            <v>0</v>
          </cell>
          <cell r="AR1499">
            <v>691291.97000002861</v>
          </cell>
          <cell r="AS1499">
            <v>0</v>
          </cell>
          <cell r="BF1499" t="str">
            <v>8400</v>
          </cell>
          <cell r="BG1499" t="str">
            <v>N004</v>
          </cell>
          <cell r="BH1499" t="str">
            <v>EMU</v>
          </cell>
        </row>
        <row r="1500">
          <cell r="K1500">
            <v>0</v>
          </cell>
          <cell r="L1500">
            <v>0</v>
          </cell>
          <cell r="N1500">
            <v>0</v>
          </cell>
          <cell r="O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C1500">
            <v>0</v>
          </cell>
          <cell r="AD1500">
            <v>0</v>
          </cell>
          <cell r="AF1500">
            <v>0</v>
          </cell>
          <cell r="AG1500">
            <v>0</v>
          </cell>
          <cell r="AI1500">
            <v>0</v>
          </cell>
          <cell r="AJ1500">
            <v>0</v>
          </cell>
          <cell r="AL1500">
            <v>0</v>
          </cell>
          <cell r="AM1500">
            <v>0</v>
          </cell>
          <cell r="AO1500">
            <v>0</v>
          </cell>
          <cell r="AP1500">
            <v>0</v>
          </cell>
          <cell r="AR1500">
            <v>0</v>
          </cell>
          <cell r="AS1500">
            <v>0</v>
          </cell>
          <cell r="BF1500" t="str">
            <v>8400</v>
          </cell>
          <cell r="BG1500" t="str">
            <v>N999</v>
          </cell>
          <cell r="BH1500" t="str">
            <v>EMU</v>
          </cell>
        </row>
        <row r="1501">
          <cell r="K1501">
            <v>0</v>
          </cell>
          <cell r="L1501">
            <v>0</v>
          </cell>
          <cell r="N1501">
            <v>0</v>
          </cell>
          <cell r="O1501">
            <v>0</v>
          </cell>
          <cell r="Q1501">
            <v>0</v>
          </cell>
          <cell r="R1501">
            <v>0</v>
          </cell>
          <cell r="T1501">
            <v>0</v>
          </cell>
          <cell r="U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C1501">
            <v>0</v>
          </cell>
          <cell r="AD1501">
            <v>0</v>
          </cell>
          <cell r="AF1501">
            <v>0</v>
          </cell>
          <cell r="AG1501">
            <v>0</v>
          </cell>
          <cell r="AI1501">
            <v>0</v>
          </cell>
          <cell r="AJ1501">
            <v>0</v>
          </cell>
          <cell r="AL1501">
            <v>0</v>
          </cell>
          <cell r="AM1501">
            <v>0</v>
          </cell>
          <cell r="AO1501">
            <v>0</v>
          </cell>
          <cell r="AP1501">
            <v>0</v>
          </cell>
          <cell r="AR1501">
            <v>0</v>
          </cell>
          <cell r="AS1501">
            <v>0</v>
          </cell>
          <cell r="BF1501" t="str">
            <v>8420</v>
          </cell>
          <cell r="BG1501" t="str">
            <v>Z000</v>
          </cell>
          <cell r="BH1501" t="str">
            <v>EMU</v>
          </cell>
        </row>
        <row r="1502">
          <cell r="K1502">
            <v>368919</v>
          </cell>
          <cell r="L1502">
            <v>0</v>
          </cell>
          <cell r="N1502">
            <v>255223.85000002384</v>
          </cell>
          <cell r="O1502">
            <v>0</v>
          </cell>
          <cell r="Q1502">
            <v>-551839.15000015497</v>
          </cell>
          <cell r="R1502">
            <v>0</v>
          </cell>
          <cell r="T1502">
            <v>480691.64999985695</v>
          </cell>
          <cell r="U1502">
            <v>0</v>
          </cell>
          <cell r="W1502">
            <v>-316393.5499997139</v>
          </cell>
          <cell r="X1502">
            <v>0</v>
          </cell>
          <cell r="Z1502">
            <v>-252278.89999991655</v>
          </cell>
          <cell r="AA1502">
            <v>0</v>
          </cell>
          <cell r="AC1502">
            <v>454382.05000036955</v>
          </cell>
          <cell r="AD1502">
            <v>0</v>
          </cell>
          <cell r="AF1502">
            <v>92017.250000059605</v>
          </cell>
          <cell r="AG1502">
            <v>0</v>
          </cell>
          <cell r="AI1502">
            <v>-353000.14999973774</v>
          </cell>
          <cell r="AJ1502">
            <v>0</v>
          </cell>
          <cell r="AL1502">
            <v>258994.84000003338</v>
          </cell>
          <cell r="AM1502">
            <v>0</v>
          </cell>
          <cell r="AO1502">
            <v>248487.94999963045</v>
          </cell>
          <cell r="AP1502">
            <v>0</v>
          </cell>
          <cell r="AR1502">
            <v>-641277.93999946117</v>
          </cell>
          <cell r="AS1502">
            <v>0</v>
          </cell>
          <cell r="BF1502" t="str">
            <v>8500</v>
          </cell>
          <cell r="BG1502" t="str">
            <v>O101</v>
          </cell>
          <cell r="BH1502" t="str">
            <v>EMU</v>
          </cell>
        </row>
        <row r="1503">
          <cell r="K1503">
            <v>0</v>
          </cell>
          <cell r="L1503">
            <v>0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C1503">
            <v>0</v>
          </cell>
          <cell r="AD1503">
            <v>0</v>
          </cell>
          <cell r="AF1503">
            <v>0</v>
          </cell>
          <cell r="AG1503">
            <v>0</v>
          </cell>
          <cell r="AI1503">
            <v>0</v>
          </cell>
          <cell r="AJ1503">
            <v>0</v>
          </cell>
          <cell r="AL1503">
            <v>0</v>
          </cell>
          <cell r="AM1503">
            <v>0</v>
          </cell>
          <cell r="AO1503">
            <v>0</v>
          </cell>
          <cell r="AP1503">
            <v>0</v>
          </cell>
          <cell r="AR1503">
            <v>0</v>
          </cell>
          <cell r="AS1503">
            <v>0</v>
          </cell>
          <cell r="BF1503" t="str">
            <v>8500</v>
          </cell>
          <cell r="BG1503" t="str">
            <v>O102</v>
          </cell>
          <cell r="BH1503" t="str">
            <v>EMU</v>
          </cell>
        </row>
        <row r="1504">
          <cell r="K1504">
            <v>4100</v>
          </cell>
          <cell r="L1504">
            <v>0</v>
          </cell>
          <cell r="N1504">
            <v>-2025</v>
          </cell>
          <cell r="O1504">
            <v>0</v>
          </cell>
          <cell r="Q1504">
            <v>-1306</v>
          </cell>
          <cell r="R1504">
            <v>0</v>
          </cell>
          <cell r="T1504">
            <v>-1050.8999999999942</v>
          </cell>
          <cell r="U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C1504">
            <v>0</v>
          </cell>
          <cell r="AD1504">
            <v>0</v>
          </cell>
          <cell r="AF1504">
            <v>5328</v>
          </cell>
          <cell r="AG1504">
            <v>0</v>
          </cell>
          <cell r="AI1504">
            <v>-5328.0000000000291</v>
          </cell>
          <cell r="AJ1504">
            <v>0</v>
          </cell>
          <cell r="AL1504">
            <v>2500</v>
          </cell>
          <cell r="AM1504">
            <v>0</v>
          </cell>
          <cell r="AO1504">
            <v>18500</v>
          </cell>
          <cell r="AP1504">
            <v>0</v>
          </cell>
          <cell r="AR1504">
            <v>-13764</v>
          </cell>
          <cell r="AS1504">
            <v>0</v>
          </cell>
          <cell r="BF1504" t="str">
            <v>8500</v>
          </cell>
          <cell r="BG1504" t="str">
            <v>O103</v>
          </cell>
          <cell r="BH1504" t="str">
            <v>EMU</v>
          </cell>
        </row>
        <row r="1505">
          <cell r="K1505">
            <v>0</v>
          </cell>
          <cell r="L1505">
            <v>0</v>
          </cell>
          <cell r="N1505">
            <v>47</v>
          </cell>
          <cell r="O1505">
            <v>0</v>
          </cell>
          <cell r="Q1505">
            <v>-40</v>
          </cell>
          <cell r="R1505">
            <v>0</v>
          </cell>
          <cell r="T1505">
            <v>-10</v>
          </cell>
          <cell r="U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C1505">
            <v>0</v>
          </cell>
          <cell r="AD1505">
            <v>0</v>
          </cell>
          <cell r="AF1505">
            <v>6400</v>
          </cell>
          <cell r="AG1505">
            <v>0</v>
          </cell>
          <cell r="AI1505">
            <v>-6397</v>
          </cell>
          <cell r="AJ1505">
            <v>0</v>
          </cell>
          <cell r="AL1505">
            <v>2500</v>
          </cell>
          <cell r="AM1505">
            <v>0</v>
          </cell>
          <cell r="AO1505">
            <v>13000</v>
          </cell>
          <cell r="AP1505">
            <v>0</v>
          </cell>
          <cell r="AR1505">
            <v>11938</v>
          </cell>
          <cell r="AS1505">
            <v>0</v>
          </cell>
          <cell r="BF1505" t="str">
            <v>8500</v>
          </cell>
          <cell r="BG1505" t="str">
            <v>O104</v>
          </cell>
          <cell r="BH1505" t="str">
            <v>EMU</v>
          </cell>
        </row>
        <row r="1506">
          <cell r="K1506">
            <v>0</v>
          </cell>
          <cell r="L1506">
            <v>0</v>
          </cell>
          <cell r="N1506">
            <v>365.05000000000291</v>
          </cell>
          <cell r="O1506">
            <v>0</v>
          </cell>
          <cell r="Q1506">
            <v>-365.05000000000291</v>
          </cell>
          <cell r="R1506">
            <v>0</v>
          </cell>
          <cell r="T1506">
            <v>-230</v>
          </cell>
          <cell r="U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C1506">
            <v>0</v>
          </cell>
          <cell r="AD1506">
            <v>0</v>
          </cell>
          <cell r="AF1506">
            <v>-1</v>
          </cell>
          <cell r="AG1506">
            <v>0</v>
          </cell>
          <cell r="AI1506">
            <v>231</v>
          </cell>
          <cell r="AJ1506">
            <v>0</v>
          </cell>
          <cell r="AL1506">
            <v>-10000</v>
          </cell>
          <cell r="AM1506">
            <v>0</v>
          </cell>
          <cell r="AO1506">
            <v>3000</v>
          </cell>
          <cell r="AP1506">
            <v>0</v>
          </cell>
          <cell r="AR1506">
            <v>7037</v>
          </cell>
          <cell r="AS1506">
            <v>0</v>
          </cell>
          <cell r="BF1506" t="str">
            <v>8500</v>
          </cell>
          <cell r="BG1506" t="str">
            <v>O105</v>
          </cell>
          <cell r="BH1506" t="str">
            <v>EMU</v>
          </cell>
        </row>
        <row r="1507">
          <cell r="K1507">
            <v>-632</v>
          </cell>
          <cell r="L1507">
            <v>0</v>
          </cell>
          <cell r="N1507">
            <v>-318</v>
          </cell>
          <cell r="O1507">
            <v>0</v>
          </cell>
          <cell r="Q1507">
            <v>0</v>
          </cell>
          <cell r="R1507">
            <v>0</v>
          </cell>
          <cell r="T1507">
            <v>17500</v>
          </cell>
          <cell r="U1507">
            <v>0</v>
          </cell>
          <cell r="W1507">
            <v>-20000</v>
          </cell>
          <cell r="X1507">
            <v>0</v>
          </cell>
          <cell r="Z1507">
            <v>0</v>
          </cell>
          <cell r="AA1507">
            <v>0</v>
          </cell>
          <cell r="AC1507">
            <v>0</v>
          </cell>
          <cell r="AD1507">
            <v>0</v>
          </cell>
          <cell r="AF1507">
            <v>-17000</v>
          </cell>
          <cell r="AG1507">
            <v>0</v>
          </cell>
          <cell r="AI1507">
            <v>19500</v>
          </cell>
          <cell r="AJ1507">
            <v>0</v>
          </cell>
          <cell r="AL1507">
            <v>-18000</v>
          </cell>
          <cell r="AM1507">
            <v>0</v>
          </cell>
          <cell r="AO1507">
            <v>-4500</v>
          </cell>
          <cell r="AP1507">
            <v>0</v>
          </cell>
          <cell r="AR1507">
            <v>-23308</v>
          </cell>
          <cell r="AS1507">
            <v>0</v>
          </cell>
          <cell r="BF1507" t="str">
            <v>8500</v>
          </cell>
          <cell r="BG1507" t="str">
            <v>O106</v>
          </cell>
          <cell r="BH1507" t="str">
            <v>EMU</v>
          </cell>
        </row>
        <row r="1508">
          <cell r="K1508">
            <v>0</v>
          </cell>
          <cell r="L1508">
            <v>0</v>
          </cell>
          <cell r="N1508">
            <v>0</v>
          </cell>
          <cell r="O1508">
            <v>0</v>
          </cell>
          <cell r="Q1508">
            <v>0</v>
          </cell>
          <cell r="R1508">
            <v>0</v>
          </cell>
          <cell r="T1508">
            <v>0</v>
          </cell>
          <cell r="U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C1508">
            <v>0</v>
          </cell>
          <cell r="AD1508">
            <v>0</v>
          </cell>
          <cell r="AF1508">
            <v>0</v>
          </cell>
          <cell r="AG1508">
            <v>0</v>
          </cell>
          <cell r="AI1508">
            <v>0</v>
          </cell>
          <cell r="AJ1508">
            <v>0</v>
          </cell>
          <cell r="AL1508">
            <v>2000</v>
          </cell>
          <cell r="AM1508">
            <v>0</v>
          </cell>
          <cell r="AO1508">
            <v>-2000</v>
          </cell>
          <cell r="AP1508">
            <v>0</v>
          </cell>
          <cell r="AR1508">
            <v>0</v>
          </cell>
          <cell r="AS1508">
            <v>0</v>
          </cell>
          <cell r="BF1508" t="str">
            <v>8500</v>
          </cell>
          <cell r="BG1508" t="str">
            <v>O107</v>
          </cell>
          <cell r="BH1508" t="str">
            <v>EMU</v>
          </cell>
        </row>
        <row r="1509">
          <cell r="K1509">
            <v>0</v>
          </cell>
          <cell r="L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540</v>
          </cell>
          <cell r="U1509">
            <v>0</v>
          </cell>
          <cell r="W1509">
            <v>-540</v>
          </cell>
          <cell r="X1509">
            <v>0</v>
          </cell>
          <cell r="Z1509">
            <v>0</v>
          </cell>
          <cell r="AA1509">
            <v>0</v>
          </cell>
          <cell r="AC1509">
            <v>0</v>
          </cell>
          <cell r="AD1509">
            <v>0</v>
          </cell>
          <cell r="AF1509">
            <v>0</v>
          </cell>
          <cell r="AG1509">
            <v>0</v>
          </cell>
          <cell r="AI1509">
            <v>0</v>
          </cell>
          <cell r="AJ1509">
            <v>0</v>
          </cell>
          <cell r="AL1509">
            <v>-11540</v>
          </cell>
          <cell r="AM1509">
            <v>0</v>
          </cell>
          <cell r="AO1509">
            <v>11540</v>
          </cell>
          <cell r="AP1509">
            <v>0</v>
          </cell>
          <cell r="AR1509">
            <v>2286</v>
          </cell>
          <cell r="AS1509">
            <v>0</v>
          </cell>
          <cell r="BF1509" t="str">
            <v>8500</v>
          </cell>
          <cell r="BG1509" t="str">
            <v>O108</v>
          </cell>
          <cell r="BH1509" t="str">
            <v>EMU</v>
          </cell>
        </row>
        <row r="1510">
          <cell r="K1510">
            <v>0</v>
          </cell>
          <cell r="L1510">
            <v>0</v>
          </cell>
          <cell r="N1510">
            <v>0</v>
          </cell>
          <cell r="O1510">
            <v>0</v>
          </cell>
          <cell r="Q1510">
            <v>3046</v>
          </cell>
          <cell r="R1510">
            <v>0</v>
          </cell>
          <cell r="T1510">
            <v>-2500</v>
          </cell>
          <cell r="U1510">
            <v>0</v>
          </cell>
          <cell r="W1510">
            <v>-50</v>
          </cell>
          <cell r="X1510">
            <v>0</v>
          </cell>
          <cell r="Z1510">
            <v>0</v>
          </cell>
          <cell r="AA1510">
            <v>0</v>
          </cell>
          <cell r="AC1510">
            <v>0</v>
          </cell>
          <cell r="AD1510">
            <v>0</v>
          </cell>
          <cell r="AF1510">
            <v>-9357</v>
          </cell>
          <cell r="AG1510">
            <v>0</v>
          </cell>
          <cell r="AI1510">
            <v>25027</v>
          </cell>
          <cell r="AJ1510">
            <v>0</v>
          </cell>
          <cell r="AL1510">
            <v>-94100</v>
          </cell>
          <cell r="AM1510">
            <v>0</v>
          </cell>
          <cell r="AO1510">
            <v>0</v>
          </cell>
          <cell r="AP1510">
            <v>0</v>
          </cell>
          <cell r="AR1510">
            <v>15642</v>
          </cell>
          <cell r="AS1510">
            <v>0</v>
          </cell>
          <cell r="BF1510" t="str">
            <v>8500</v>
          </cell>
          <cell r="BG1510" t="str">
            <v>O109</v>
          </cell>
          <cell r="BH1510" t="str">
            <v>EMU</v>
          </cell>
        </row>
        <row r="1511">
          <cell r="K1511">
            <v>0</v>
          </cell>
          <cell r="L1511">
            <v>0</v>
          </cell>
          <cell r="N1511">
            <v>0</v>
          </cell>
          <cell r="O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C1511">
            <v>0</v>
          </cell>
          <cell r="AD1511">
            <v>0</v>
          </cell>
          <cell r="AF1511">
            <v>-2799</v>
          </cell>
          <cell r="AG1511">
            <v>0</v>
          </cell>
          <cell r="AI1511">
            <v>2799</v>
          </cell>
          <cell r="AJ1511">
            <v>0</v>
          </cell>
          <cell r="AL1511">
            <v>-7000</v>
          </cell>
          <cell r="AM1511">
            <v>0</v>
          </cell>
          <cell r="AO1511">
            <v>0</v>
          </cell>
          <cell r="AP1511">
            <v>0</v>
          </cell>
          <cell r="AR1511">
            <v>7027</v>
          </cell>
          <cell r="AS1511">
            <v>0</v>
          </cell>
          <cell r="BF1511" t="str">
            <v>8500</v>
          </cell>
          <cell r="BG1511" t="str">
            <v>O110</v>
          </cell>
          <cell r="BH1511" t="str">
            <v>EMU</v>
          </cell>
        </row>
        <row r="1512">
          <cell r="K1512">
            <v>0</v>
          </cell>
          <cell r="L1512">
            <v>0</v>
          </cell>
          <cell r="N1512">
            <v>0</v>
          </cell>
          <cell r="O1512">
            <v>0</v>
          </cell>
          <cell r="Q1512">
            <v>0</v>
          </cell>
          <cell r="R1512">
            <v>0</v>
          </cell>
          <cell r="T1512">
            <v>0</v>
          </cell>
          <cell r="U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C1512">
            <v>0</v>
          </cell>
          <cell r="AD1512">
            <v>0</v>
          </cell>
          <cell r="AF1512">
            <v>0</v>
          </cell>
          <cell r="AG1512">
            <v>0</v>
          </cell>
          <cell r="AI1512">
            <v>0</v>
          </cell>
          <cell r="AJ1512">
            <v>0</v>
          </cell>
          <cell r="AL1512">
            <v>2000</v>
          </cell>
          <cell r="AM1512">
            <v>0</v>
          </cell>
          <cell r="AO1512">
            <v>-2000</v>
          </cell>
          <cell r="AP1512">
            <v>0</v>
          </cell>
          <cell r="AR1512">
            <v>0</v>
          </cell>
          <cell r="AS1512">
            <v>0</v>
          </cell>
          <cell r="BF1512" t="str">
            <v>8500</v>
          </cell>
          <cell r="BG1512" t="str">
            <v>O111</v>
          </cell>
          <cell r="BH1512" t="str">
            <v>EMU</v>
          </cell>
        </row>
        <row r="1513">
          <cell r="K1513">
            <v>0</v>
          </cell>
          <cell r="L1513">
            <v>0</v>
          </cell>
          <cell r="N1513">
            <v>0</v>
          </cell>
          <cell r="O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C1513">
            <v>0</v>
          </cell>
          <cell r="AD1513">
            <v>0</v>
          </cell>
          <cell r="AF1513">
            <v>0</v>
          </cell>
          <cell r="AG1513">
            <v>0</v>
          </cell>
          <cell r="AI1513">
            <v>0</v>
          </cell>
          <cell r="AJ1513">
            <v>0</v>
          </cell>
          <cell r="AL1513">
            <v>0</v>
          </cell>
          <cell r="AM1513">
            <v>0</v>
          </cell>
          <cell r="AO1513">
            <v>0</v>
          </cell>
          <cell r="AP1513">
            <v>0</v>
          </cell>
          <cell r="AR1513">
            <v>0</v>
          </cell>
          <cell r="AS1513">
            <v>0</v>
          </cell>
          <cell r="BF1513" t="str">
            <v>8500</v>
          </cell>
          <cell r="BG1513" t="str">
            <v>O112</v>
          </cell>
          <cell r="BH1513" t="str">
            <v>EMU</v>
          </cell>
        </row>
        <row r="1514">
          <cell r="K1514">
            <v>5000</v>
          </cell>
          <cell r="L1514">
            <v>0</v>
          </cell>
          <cell r="N1514">
            <v>-10000</v>
          </cell>
          <cell r="O1514">
            <v>0</v>
          </cell>
          <cell r="Q1514">
            <v>0</v>
          </cell>
          <cell r="R1514">
            <v>0</v>
          </cell>
          <cell r="T1514">
            <v>10000</v>
          </cell>
          <cell r="U1514">
            <v>0</v>
          </cell>
          <cell r="W1514">
            <v>-7500</v>
          </cell>
          <cell r="X1514">
            <v>0</v>
          </cell>
          <cell r="Z1514">
            <v>-2500</v>
          </cell>
          <cell r="AA1514">
            <v>0</v>
          </cell>
          <cell r="AC1514">
            <v>0</v>
          </cell>
          <cell r="AD1514">
            <v>0</v>
          </cell>
          <cell r="AF1514">
            <v>2664</v>
          </cell>
          <cell r="AG1514">
            <v>0</v>
          </cell>
          <cell r="AI1514">
            <v>-2664</v>
          </cell>
          <cell r="AJ1514">
            <v>0</v>
          </cell>
          <cell r="AL1514">
            <v>2000</v>
          </cell>
          <cell r="AM1514">
            <v>0</v>
          </cell>
          <cell r="AO1514">
            <v>-2000</v>
          </cell>
          <cell r="AP1514">
            <v>0</v>
          </cell>
          <cell r="AR1514">
            <v>4100</v>
          </cell>
          <cell r="AS1514">
            <v>0</v>
          </cell>
          <cell r="BF1514" t="str">
            <v>8500</v>
          </cell>
          <cell r="BG1514" t="str">
            <v>O113</v>
          </cell>
          <cell r="BH1514" t="str">
            <v>EMU</v>
          </cell>
        </row>
        <row r="1515">
          <cell r="K1515">
            <v>0</v>
          </cell>
          <cell r="L1515">
            <v>0</v>
          </cell>
          <cell r="N1515">
            <v>0</v>
          </cell>
          <cell r="O1515">
            <v>0</v>
          </cell>
          <cell r="Q1515">
            <v>12500</v>
          </cell>
          <cell r="R1515">
            <v>0</v>
          </cell>
          <cell r="T1515">
            <v>-12500</v>
          </cell>
          <cell r="U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C1515">
            <v>0</v>
          </cell>
          <cell r="AD1515">
            <v>0</v>
          </cell>
          <cell r="AF1515">
            <v>13696</v>
          </cell>
          <cell r="AG1515">
            <v>0</v>
          </cell>
          <cell r="AI1515">
            <v>22627</v>
          </cell>
          <cell r="AJ1515">
            <v>0</v>
          </cell>
          <cell r="AL1515">
            <v>-6000</v>
          </cell>
          <cell r="AM1515">
            <v>0</v>
          </cell>
          <cell r="AO1515">
            <v>14500</v>
          </cell>
          <cell r="AP1515">
            <v>0</v>
          </cell>
          <cell r="AR1515">
            <v>-9048</v>
          </cell>
          <cell r="AS1515">
            <v>0</v>
          </cell>
          <cell r="BF1515" t="str">
            <v>8500</v>
          </cell>
          <cell r="BG1515" t="str">
            <v>O114</v>
          </cell>
          <cell r="BH1515" t="str">
            <v>EMU</v>
          </cell>
        </row>
        <row r="1516">
          <cell r="K1516">
            <v>0</v>
          </cell>
          <cell r="L1516">
            <v>0</v>
          </cell>
          <cell r="N1516">
            <v>0</v>
          </cell>
          <cell r="O1516">
            <v>0</v>
          </cell>
          <cell r="Q1516">
            <v>0</v>
          </cell>
          <cell r="R1516">
            <v>0</v>
          </cell>
          <cell r="T1516">
            <v>2500</v>
          </cell>
          <cell r="U1516">
            <v>0</v>
          </cell>
          <cell r="W1516">
            <v>-2500</v>
          </cell>
          <cell r="X1516">
            <v>0</v>
          </cell>
          <cell r="Z1516">
            <v>0</v>
          </cell>
          <cell r="AA1516">
            <v>0</v>
          </cell>
          <cell r="AC1516">
            <v>0</v>
          </cell>
          <cell r="AD1516">
            <v>0</v>
          </cell>
          <cell r="AF1516">
            <v>0</v>
          </cell>
          <cell r="AG1516">
            <v>0</v>
          </cell>
          <cell r="AI1516">
            <v>0</v>
          </cell>
          <cell r="AJ1516">
            <v>0</v>
          </cell>
          <cell r="AL1516">
            <v>2000</v>
          </cell>
          <cell r="AM1516">
            <v>0</v>
          </cell>
          <cell r="AO1516">
            <v>-2000</v>
          </cell>
          <cell r="AP1516">
            <v>0</v>
          </cell>
          <cell r="AR1516">
            <v>0</v>
          </cell>
          <cell r="AS1516">
            <v>0</v>
          </cell>
          <cell r="BF1516" t="str">
            <v>8500</v>
          </cell>
          <cell r="BG1516" t="str">
            <v>O115</v>
          </cell>
          <cell r="BH1516" t="str">
            <v>EMU</v>
          </cell>
        </row>
        <row r="1517">
          <cell r="K1517">
            <v>0</v>
          </cell>
          <cell r="L1517">
            <v>0</v>
          </cell>
          <cell r="N1517">
            <v>0</v>
          </cell>
          <cell r="O1517">
            <v>0</v>
          </cell>
          <cell r="Q1517">
            <v>0</v>
          </cell>
          <cell r="R1517">
            <v>0</v>
          </cell>
          <cell r="T1517">
            <v>0</v>
          </cell>
          <cell r="U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C1517">
            <v>0</v>
          </cell>
          <cell r="AD1517">
            <v>0</v>
          </cell>
          <cell r="AF1517">
            <v>0</v>
          </cell>
          <cell r="AG1517">
            <v>0</v>
          </cell>
          <cell r="AI1517">
            <v>0</v>
          </cell>
          <cell r="AJ1517">
            <v>0</v>
          </cell>
          <cell r="AL1517">
            <v>0</v>
          </cell>
          <cell r="AM1517">
            <v>0</v>
          </cell>
          <cell r="AO1517">
            <v>0</v>
          </cell>
          <cell r="AP1517">
            <v>0</v>
          </cell>
          <cell r="AR1517">
            <v>0</v>
          </cell>
          <cell r="AS1517">
            <v>0</v>
          </cell>
          <cell r="BF1517" t="str">
            <v>8600</v>
          </cell>
          <cell r="BG1517" t="str">
            <v>P201</v>
          </cell>
          <cell r="BH1517" t="str">
            <v>EMU</v>
          </cell>
        </row>
        <row r="1518">
          <cell r="K1518">
            <v>0</v>
          </cell>
          <cell r="L1518">
            <v>0</v>
          </cell>
          <cell r="N1518">
            <v>0</v>
          </cell>
          <cell r="O1518">
            <v>0</v>
          </cell>
          <cell r="Q1518">
            <v>0</v>
          </cell>
          <cell r="R1518">
            <v>0</v>
          </cell>
          <cell r="T1518">
            <v>0</v>
          </cell>
          <cell r="U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C1518">
            <v>0</v>
          </cell>
          <cell r="AD1518">
            <v>0</v>
          </cell>
          <cell r="AF1518">
            <v>0</v>
          </cell>
          <cell r="AG1518">
            <v>0</v>
          </cell>
          <cell r="AI1518">
            <v>0</v>
          </cell>
          <cell r="AJ1518">
            <v>0</v>
          </cell>
          <cell r="AL1518">
            <v>0</v>
          </cell>
          <cell r="AM1518">
            <v>0</v>
          </cell>
          <cell r="AO1518">
            <v>0</v>
          </cell>
          <cell r="AP1518">
            <v>0</v>
          </cell>
          <cell r="AR1518">
            <v>0</v>
          </cell>
          <cell r="AS1518">
            <v>0</v>
          </cell>
          <cell r="BF1518" t="str">
            <v>8600</v>
          </cell>
          <cell r="BG1518" t="str">
            <v>P202</v>
          </cell>
          <cell r="BH1518" t="str">
            <v>EMU</v>
          </cell>
        </row>
        <row r="1519">
          <cell r="K1519">
            <v>0</v>
          </cell>
          <cell r="L1519">
            <v>0</v>
          </cell>
          <cell r="N1519">
            <v>0</v>
          </cell>
          <cell r="O1519">
            <v>0</v>
          </cell>
          <cell r="Q1519">
            <v>0</v>
          </cell>
          <cell r="R1519">
            <v>0</v>
          </cell>
          <cell r="T1519">
            <v>11050.899999999994</v>
          </cell>
          <cell r="U1519">
            <v>0</v>
          </cell>
          <cell r="W1519">
            <v>-11299</v>
          </cell>
          <cell r="X1519">
            <v>0</v>
          </cell>
          <cell r="Z1519">
            <v>0</v>
          </cell>
          <cell r="AA1519">
            <v>0</v>
          </cell>
          <cell r="AC1519">
            <v>200</v>
          </cell>
          <cell r="AD1519">
            <v>0</v>
          </cell>
          <cell r="AF1519">
            <v>-126</v>
          </cell>
          <cell r="AG1519">
            <v>0</v>
          </cell>
          <cell r="AI1519">
            <v>174.09999999997672</v>
          </cell>
          <cell r="AJ1519">
            <v>0</v>
          </cell>
          <cell r="AL1519">
            <v>0</v>
          </cell>
          <cell r="AM1519">
            <v>0</v>
          </cell>
          <cell r="AO1519">
            <v>45</v>
          </cell>
          <cell r="AP1519">
            <v>0</v>
          </cell>
          <cell r="AR1519">
            <v>155</v>
          </cell>
          <cell r="AS1519">
            <v>0</v>
          </cell>
          <cell r="BF1519" t="str">
            <v>8600</v>
          </cell>
          <cell r="BG1519" t="str">
            <v>P203</v>
          </cell>
          <cell r="BH1519" t="str">
            <v>EMU</v>
          </cell>
        </row>
        <row r="1520">
          <cell r="K1520">
            <v>28</v>
          </cell>
          <cell r="L1520">
            <v>0</v>
          </cell>
          <cell r="N1520">
            <v>-57</v>
          </cell>
          <cell r="O1520">
            <v>0</v>
          </cell>
          <cell r="Q1520">
            <v>0</v>
          </cell>
          <cell r="R1520">
            <v>0</v>
          </cell>
          <cell r="T1520">
            <v>0</v>
          </cell>
          <cell r="U1520">
            <v>0</v>
          </cell>
          <cell r="W1520">
            <v>670</v>
          </cell>
          <cell r="X1520">
            <v>0</v>
          </cell>
          <cell r="Z1520">
            <v>-420</v>
          </cell>
          <cell r="AA1520">
            <v>0</v>
          </cell>
          <cell r="AC1520">
            <v>-80</v>
          </cell>
          <cell r="AD1520">
            <v>0</v>
          </cell>
          <cell r="AF1520">
            <v>-1605</v>
          </cell>
          <cell r="AG1520">
            <v>0</v>
          </cell>
          <cell r="AI1520">
            <v>1435</v>
          </cell>
          <cell r="AJ1520">
            <v>0</v>
          </cell>
          <cell r="AL1520">
            <v>0</v>
          </cell>
          <cell r="AM1520">
            <v>0</v>
          </cell>
          <cell r="AO1520">
            <v>0</v>
          </cell>
          <cell r="AP1520">
            <v>0</v>
          </cell>
          <cell r="AR1520">
            <v>-2910</v>
          </cell>
          <cell r="AS1520">
            <v>0</v>
          </cell>
          <cell r="BF1520" t="str">
            <v>8600</v>
          </cell>
          <cell r="BG1520" t="str">
            <v>P204</v>
          </cell>
          <cell r="BH1520" t="str">
            <v>EMU</v>
          </cell>
        </row>
        <row r="1521">
          <cell r="K1521">
            <v>-195</v>
          </cell>
          <cell r="L1521">
            <v>0</v>
          </cell>
          <cell r="N1521">
            <v>-325</v>
          </cell>
          <cell r="O1521">
            <v>0</v>
          </cell>
          <cell r="Q1521">
            <v>230.05000000000291</v>
          </cell>
          <cell r="R1521">
            <v>0</v>
          </cell>
          <cell r="T1521">
            <v>-170.05000000000291</v>
          </cell>
          <cell r="U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C1521">
            <v>-55</v>
          </cell>
          <cell r="AD1521">
            <v>0</v>
          </cell>
          <cell r="AF1521">
            <v>4680</v>
          </cell>
          <cell r="AG1521">
            <v>0</v>
          </cell>
          <cell r="AI1521">
            <v>-4685</v>
          </cell>
          <cell r="AJ1521">
            <v>0</v>
          </cell>
          <cell r="AL1521">
            <v>600</v>
          </cell>
          <cell r="AM1521">
            <v>0</v>
          </cell>
          <cell r="AO1521">
            <v>1000</v>
          </cell>
          <cell r="AP1521">
            <v>0</v>
          </cell>
          <cell r="AR1521">
            <v>27</v>
          </cell>
          <cell r="AS1521">
            <v>0</v>
          </cell>
          <cell r="BF1521" t="str">
            <v>8600</v>
          </cell>
          <cell r="BG1521" t="str">
            <v>P205</v>
          </cell>
          <cell r="BH1521" t="str">
            <v>EMU</v>
          </cell>
        </row>
        <row r="1522">
          <cell r="K1522">
            <v>1</v>
          </cell>
          <cell r="L1522">
            <v>0</v>
          </cell>
          <cell r="N1522">
            <v>-4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W1522">
            <v>2500</v>
          </cell>
          <cell r="X1522">
            <v>0</v>
          </cell>
          <cell r="Z1522">
            <v>0</v>
          </cell>
          <cell r="AA1522">
            <v>0</v>
          </cell>
          <cell r="AC1522">
            <v>0</v>
          </cell>
          <cell r="AD1522">
            <v>0</v>
          </cell>
          <cell r="AF1522">
            <v>23196</v>
          </cell>
          <cell r="AG1522">
            <v>0</v>
          </cell>
          <cell r="AI1522">
            <v>-25694</v>
          </cell>
          <cell r="AJ1522">
            <v>0</v>
          </cell>
          <cell r="AL1522">
            <v>0</v>
          </cell>
          <cell r="AM1522">
            <v>0</v>
          </cell>
          <cell r="AO1522">
            <v>0</v>
          </cell>
          <cell r="AP1522">
            <v>0</v>
          </cell>
          <cell r="AR1522">
            <v>39700</v>
          </cell>
          <cell r="AS1522">
            <v>0</v>
          </cell>
          <cell r="BF1522" t="str">
            <v>8600</v>
          </cell>
          <cell r="BG1522" t="str">
            <v>P206</v>
          </cell>
          <cell r="BH1522" t="str">
            <v>EMU</v>
          </cell>
        </row>
        <row r="1523">
          <cell r="K1523">
            <v>-3672</v>
          </cell>
          <cell r="L1523">
            <v>0</v>
          </cell>
          <cell r="N1523">
            <v>487</v>
          </cell>
          <cell r="O1523">
            <v>0</v>
          </cell>
          <cell r="Q1523">
            <v>103</v>
          </cell>
          <cell r="R1523">
            <v>0</v>
          </cell>
          <cell r="T1523">
            <v>0</v>
          </cell>
          <cell r="U1523">
            <v>0</v>
          </cell>
          <cell r="W1523">
            <v>0</v>
          </cell>
          <cell r="X1523">
            <v>0</v>
          </cell>
          <cell r="Z1523">
            <v>-1163</v>
          </cell>
          <cell r="AA1523">
            <v>0</v>
          </cell>
          <cell r="AC1523">
            <v>0</v>
          </cell>
          <cell r="AD1523">
            <v>0</v>
          </cell>
          <cell r="AF1523">
            <v>0</v>
          </cell>
          <cell r="AG1523">
            <v>0</v>
          </cell>
          <cell r="AI1523">
            <v>0</v>
          </cell>
          <cell r="AJ1523">
            <v>0</v>
          </cell>
          <cell r="AL1523">
            <v>0</v>
          </cell>
          <cell r="AM1523">
            <v>0</v>
          </cell>
          <cell r="AO1523">
            <v>0</v>
          </cell>
          <cell r="AP1523">
            <v>0</v>
          </cell>
          <cell r="AR1523">
            <v>0</v>
          </cell>
          <cell r="AS1523">
            <v>0</v>
          </cell>
          <cell r="BF1523" t="str">
            <v>8600</v>
          </cell>
          <cell r="BG1523" t="str">
            <v>P207</v>
          </cell>
          <cell r="BH1523" t="str">
            <v>EMU</v>
          </cell>
        </row>
        <row r="1524">
          <cell r="K1524">
            <v>195</v>
          </cell>
          <cell r="L1524">
            <v>0</v>
          </cell>
          <cell r="N1524">
            <v>-790</v>
          </cell>
          <cell r="O1524">
            <v>0</v>
          </cell>
          <cell r="Q1524">
            <v>66</v>
          </cell>
          <cell r="R1524">
            <v>0</v>
          </cell>
          <cell r="T1524">
            <v>8960</v>
          </cell>
          <cell r="U1524">
            <v>0</v>
          </cell>
          <cell r="W1524">
            <v>-9010</v>
          </cell>
          <cell r="X1524">
            <v>0</v>
          </cell>
          <cell r="Z1524">
            <v>-407</v>
          </cell>
          <cell r="AA1524">
            <v>0</v>
          </cell>
          <cell r="AC1524">
            <v>0</v>
          </cell>
          <cell r="AD1524">
            <v>0</v>
          </cell>
          <cell r="AF1524">
            <v>0</v>
          </cell>
          <cell r="AG1524">
            <v>0</v>
          </cell>
          <cell r="AI1524">
            <v>0</v>
          </cell>
          <cell r="AJ1524">
            <v>0</v>
          </cell>
          <cell r="AL1524">
            <v>0</v>
          </cell>
          <cell r="AM1524">
            <v>0</v>
          </cell>
          <cell r="AO1524">
            <v>0</v>
          </cell>
          <cell r="AP1524">
            <v>0</v>
          </cell>
          <cell r="AR1524">
            <v>0</v>
          </cell>
          <cell r="AS1524">
            <v>0</v>
          </cell>
          <cell r="BF1524" t="str">
            <v>8600</v>
          </cell>
          <cell r="BG1524" t="str">
            <v>P208</v>
          </cell>
          <cell r="BH1524" t="str">
            <v>EMU</v>
          </cell>
        </row>
        <row r="1525">
          <cell r="K1525">
            <v>0</v>
          </cell>
          <cell r="L1525">
            <v>0</v>
          </cell>
          <cell r="N1525">
            <v>-12</v>
          </cell>
          <cell r="O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W1525">
            <v>2050</v>
          </cell>
          <cell r="X1525">
            <v>0</v>
          </cell>
          <cell r="Z1525">
            <v>-2050</v>
          </cell>
          <cell r="AA1525">
            <v>0</v>
          </cell>
          <cell r="AC1525">
            <v>0</v>
          </cell>
          <cell r="AD1525">
            <v>0</v>
          </cell>
          <cell r="AF1525">
            <v>10001</v>
          </cell>
          <cell r="AG1525">
            <v>0</v>
          </cell>
          <cell r="AI1525">
            <v>0</v>
          </cell>
          <cell r="AJ1525">
            <v>0</v>
          </cell>
          <cell r="AL1525">
            <v>40000</v>
          </cell>
          <cell r="AM1525">
            <v>0</v>
          </cell>
          <cell r="AO1525">
            <v>0</v>
          </cell>
          <cell r="AP1525">
            <v>0</v>
          </cell>
          <cell r="AR1525">
            <v>500</v>
          </cell>
          <cell r="AS1525">
            <v>0</v>
          </cell>
          <cell r="BF1525" t="str">
            <v>8600</v>
          </cell>
          <cell r="BG1525" t="str">
            <v>P209</v>
          </cell>
          <cell r="BH1525" t="str">
            <v>EMU</v>
          </cell>
        </row>
        <row r="1526">
          <cell r="K1526">
            <v>0</v>
          </cell>
          <cell r="L1526">
            <v>0</v>
          </cell>
          <cell r="N1526">
            <v>0</v>
          </cell>
          <cell r="O1526">
            <v>0</v>
          </cell>
          <cell r="Q1526">
            <v>0</v>
          </cell>
          <cell r="R1526">
            <v>0</v>
          </cell>
          <cell r="T1526">
            <v>4150</v>
          </cell>
          <cell r="U1526">
            <v>0</v>
          </cell>
          <cell r="W1526">
            <v>-1150</v>
          </cell>
          <cell r="X1526">
            <v>0</v>
          </cell>
          <cell r="Z1526">
            <v>-3000</v>
          </cell>
          <cell r="AA1526">
            <v>0</v>
          </cell>
          <cell r="AC1526">
            <v>0</v>
          </cell>
          <cell r="AD1526">
            <v>0</v>
          </cell>
          <cell r="AF1526">
            <v>0</v>
          </cell>
          <cell r="AG1526">
            <v>0</v>
          </cell>
          <cell r="AI1526">
            <v>0</v>
          </cell>
          <cell r="AJ1526">
            <v>0</v>
          </cell>
          <cell r="AL1526">
            <v>0</v>
          </cell>
          <cell r="AM1526">
            <v>0</v>
          </cell>
          <cell r="AO1526">
            <v>0</v>
          </cell>
          <cell r="AP1526">
            <v>0</v>
          </cell>
          <cell r="AR1526">
            <v>0</v>
          </cell>
          <cell r="AS1526">
            <v>0</v>
          </cell>
          <cell r="BF1526" t="str">
            <v>8600</v>
          </cell>
          <cell r="BG1526" t="str">
            <v>P210</v>
          </cell>
          <cell r="BH1526" t="str">
            <v>EMU</v>
          </cell>
        </row>
        <row r="1527">
          <cell r="K1527">
            <v>1050</v>
          </cell>
          <cell r="L1527">
            <v>0</v>
          </cell>
          <cell r="N1527">
            <v>-1300</v>
          </cell>
          <cell r="O1527">
            <v>0</v>
          </cell>
          <cell r="Q1527">
            <v>0</v>
          </cell>
          <cell r="R1527">
            <v>0</v>
          </cell>
          <cell r="T1527">
            <v>0</v>
          </cell>
          <cell r="U1527">
            <v>0</v>
          </cell>
          <cell r="W1527">
            <v>0</v>
          </cell>
          <cell r="X1527">
            <v>0</v>
          </cell>
          <cell r="Z1527">
            <v>-150</v>
          </cell>
          <cell r="AA1527">
            <v>0</v>
          </cell>
          <cell r="AC1527">
            <v>0</v>
          </cell>
          <cell r="AD1527">
            <v>0</v>
          </cell>
          <cell r="AF1527">
            <v>0</v>
          </cell>
          <cell r="AG1527">
            <v>0</v>
          </cell>
          <cell r="AI1527">
            <v>0</v>
          </cell>
          <cell r="AJ1527">
            <v>0</v>
          </cell>
          <cell r="AL1527">
            <v>0</v>
          </cell>
          <cell r="AM1527">
            <v>0</v>
          </cell>
          <cell r="AO1527">
            <v>0</v>
          </cell>
          <cell r="AP1527">
            <v>0</v>
          </cell>
          <cell r="AR1527">
            <v>0</v>
          </cell>
          <cell r="AS1527">
            <v>0</v>
          </cell>
          <cell r="BF1527" t="str">
            <v>8600</v>
          </cell>
          <cell r="BG1527" t="str">
            <v>P211</v>
          </cell>
          <cell r="BH1527" t="str">
            <v>EMU</v>
          </cell>
        </row>
        <row r="1528">
          <cell r="K1528">
            <v>0</v>
          </cell>
          <cell r="L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C1528">
            <v>0</v>
          </cell>
          <cell r="AD1528">
            <v>0</v>
          </cell>
          <cell r="AF1528">
            <v>0</v>
          </cell>
          <cell r="AG1528">
            <v>0</v>
          </cell>
          <cell r="AI1528">
            <v>0</v>
          </cell>
          <cell r="AJ1528">
            <v>0</v>
          </cell>
          <cell r="AL1528">
            <v>0</v>
          </cell>
          <cell r="AM1528">
            <v>0</v>
          </cell>
          <cell r="AO1528">
            <v>0</v>
          </cell>
          <cell r="AP1528">
            <v>0</v>
          </cell>
          <cell r="AR1528">
            <v>0</v>
          </cell>
          <cell r="AS1528">
            <v>0</v>
          </cell>
          <cell r="BF1528" t="str">
            <v>8600</v>
          </cell>
          <cell r="BG1528" t="str">
            <v>P212</v>
          </cell>
          <cell r="BH1528" t="str">
            <v>EMU</v>
          </cell>
        </row>
        <row r="1529">
          <cell r="K1529">
            <v>0</v>
          </cell>
          <cell r="L1529">
            <v>0</v>
          </cell>
          <cell r="N1529">
            <v>0</v>
          </cell>
          <cell r="O1529">
            <v>0</v>
          </cell>
          <cell r="Q1529">
            <v>0</v>
          </cell>
          <cell r="R1529">
            <v>0</v>
          </cell>
          <cell r="T1529">
            <v>0</v>
          </cell>
          <cell r="U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C1529">
            <v>0</v>
          </cell>
          <cell r="AD1529">
            <v>0</v>
          </cell>
          <cell r="AF1529">
            <v>0</v>
          </cell>
          <cell r="AG1529">
            <v>0</v>
          </cell>
          <cell r="AI1529">
            <v>0</v>
          </cell>
          <cell r="AJ1529">
            <v>0</v>
          </cell>
          <cell r="AL1529">
            <v>0</v>
          </cell>
          <cell r="AM1529">
            <v>0</v>
          </cell>
          <cell r="AO1529">
            <v>0</v>
          </cell>
          <cell r="AP1529">
            <v>0</v>
          </cell>
          <cell r="AR1529">
            <v>0</v>
          </cell>
          <cell r="AS1529">
            <v>0</v>
          </cell>
          <cell r="BF1529" t="str">
            <v>8600</v>
          </cell>
          <cell r="BG1529" t="str">
            <v>P213</v>
          </cell>
          <cell r="BH1529" t="str">
            <v>EMU</v>
          </cell>
        </row>
        <row r="1530">
          <cell r="K1530">
            <v>-70</v>
          </cell>
          <cell r="L1530">
            <v>0</v>
          </cell>
          <cell r="N1530">
            <v>-96</v>
          </cell>
          <cell r="O1530">
            <v>0</v>
          </cell>
          <cell r="Q1530">
            <v>-12500</v>
          </cell>
          <cell r="R1530">
            <v>0</v>
          </cell>
          <cell r="T1530">
            <v>12500</v>
          </cell>
          <cell r="U1530">
            <v>0</v>
          </cell>
          <cell r="W1530">
            <v>-530</v>
          </cell>
          <cell r="X1530">
            <v>0</v>
          </cell>
          <cell r="Z1530">
            <v>0</v>
          </cell>
          <cell r="AA1530">
            <v>0</v>
          </cell>
          <cell r="AC1530">
            <v>0</v>
          </cell>
          <cell r="AD1530">
            <v>0</v>
          </cell>
          <cell r="AF1530">
            <v>0</v>
          </cell>
          <cell r="AG1530">
            <v>0</v>
          </cell>
          <cell r="AI1530">
            <v>-13700</v>
          </cell>
          <cell r="AJ1530">
            <v>0</v>
          </cell>
          <cell r="AL1530">
            <v>0</v>
          </cell>
          <cell r="AM1530">
            <v>0</v>
          </cell>
          <cell r="AO1530">
            <v>0</v>
          </cell>
          <cell r="AP1530">
            <v>0</v>
          </cell>
          <cell r="AR1530">
            <v>610</v>
          </cell>
          <cell r="AS1530">
            <v>0</v>
          </cell>
          <cell r="BF1530" t="str">
            <v>8600</v>
          </cell>
          <cell r="BG1530" t="str">
            <v>P214</v>
          </cell>
          <cell r="BH1530" t="str">
            <v>EMU</v>
          </cell>
        </row>
        <row r="1531">
          <cell r="K1531">
            <v>318</v>
          </cell>
          <cell r="L1531">
            <v>0</v>
          </cell>
          <cell r="N1531">
            <v>181</v>
          </cell>
          <cell r="O1531">
            <v>0</v>
          </cell>
          <cell r="Q1531">
            <v>-70</v>
          </cell>
          <cell r="R1531">
            <v>0</v>
          </cell>
          <cell r="T1531">
            <v>0</v>
          </cell>
          <cell r="U1531">
            <v>0</v>
          </cell>
          <cell r="W1531">
            <v>1200</v>
          </cell>
          <cell r="X1531">
            <v>0</v>
          </cell>
          <cell r="Z1531">
            <v>-1629</v>
          </cell>
          <cell r="AA1531">
            <v>0</v>
          </cell>
          <cell r="AC1531">
            <v>0</v>
          </cell>
          <cell r="AD1531">
            <v>0</v>
          </cell>
          <cell r="AF1531">
            <v>0</v>
          </cell>
          <cell r="AG1531">
            <v>0</v>
          </cell>
          <cell r="AI1531">
            <v>0</v>
          </cell>
          <cell r="AJ1531">
            <v>0</v>
          </cell>
          <cell r="AL1531">
            <v>0</v>
          </cell>
          <cell r="AM1531">
            <v>0</v>
          </cell>
          <cell r="AO1531">
            <v>0</v>
          </cell>
          <cell r="AP1531">
            <v>0</v>
          </cell>
          <cell r="AR1531">
            <v>0</v>
          </cell>
          <cell r="AS1531">
            <v>0</v>
          </cell>
          <cell r="BF1531" t="str">
            <v>8600</v>
          </cell>
          <cell r="BG1531" t="str">
            <v>P215</v>
          </cell>
          <cell r="BH1531" t="str">
            <v>EMU</v>
          </cell>
        </row>
        <row r="1532">
          <cell r="K1532">
            <v>1457191.08</v>
          </cell>
          <cell r="L1532">
            <v>0</v>
          </cell>
          <cell r="N1532">
            <v>1380902.7699999996</v>
          </cell>
          <cell r="O1532">
            <v>0</v>
          </cell>
          <cell r="Q1532">
            <v>-1259512.3699999992</v>
          </cell>
          <cell r="R1532">
            <v>0</v>
          </cell>
          <cell r="T1532">
            <v>623220.23999999929</v>
          </cell>
          <cell r="U1532">
            <v>0</v>
          </cell>
          <cell r="W1532">
            <v>394525.90999999922</v>
          </cell>
          <cell r="X1532">
            <v>0</v>
          </cell>
          <cell r="Z1532">
            <v>-2824617.41</v>
          </cell>
          <cell r="AA1532">
            <v>0</v>
          </cell>
          <cell r="AC1532">
            <v>780577.76000000164</v>
          </cell>
          <cell r="AD1532">
            <v>0</v>
          </cell>
          <cell r="AF1532">
            <v>-1222539.8100000005</v>
          </cell>
          <cell r="AG1532">
            <v>0</v>
          </cell>
          <cell r="AI1532">
            <v>968569</v>
          </cell>
          <cell r="AJ1532">
            <v>0</v>
          </cell>
          <cell r="AL1532">
            <v>1325505.8599999994</v>
          </cell>
          <cell r="AM1532">
            <v>0</v>
          </cell>
          <cell r="AO1532">
            <v>-65450.38000000082</v>
          </cell>
          <cell r="AP1532">
            <v>0</v>
          </cell>
          <cell r="AR1532">
            <v>-455365.41000000201</v>
          </cell>
          <cell r="AS1532">
            <v>0</v>
          </cell>
          <cell r="BF1532" t="str">
            <v>9000</v>
          </cell>
          <cell r="BG1532" t="str">
            <v>Z000</v>
          </cell>
          <cell r="BH1532" t="str">
            <v>EMU</v>
          </cell>
        </row>
        <row r="1533">
          <cell r="K1533">
            <v>24492</v>
          </cell>
          <cell r="L1533">
            <v>0</v>
          </cell>
          <cell r="N1533">
            <v>-1632.0200000000186</v>
          </cell>
          <cell r="O1533">
            <v>0</v>
          </cell>
          <cell r="Q1533">
            <v>44211</v>
          </cell>
          <cell r="R1533">
            <v>0</v>
          </cell>
          <cell r="T1533">
            <v>19262</v>
          </cell>
          <cell r="U1533">
            <v>0</v>
          </cell>
          <cell r="W1533">
            <v>12967.599999999977</v>
          </cell>
          <cell r="X1533">
            <v>0</v>
          </cell>
          <cell r="Z1533">
            <v>59430.20000000007</v>
          </cell>
          <cell r="AA1533">
            <v>0</v>
          </cell>
          <cell r="AC1533">
            <v>56680.149999999907</v>
          </cell>
          <cell r="AD1533">
            <v>0</v>
          </cell>
          <cell r="AF1533">
            <v>60863.149999999907</v>
          </cell>
          <cell r="AG1533">
            <v>0</v>
          </cell>
          <cell r="AI1533">
            <v>44354.399999999907</v>
          </cell>
          <cell r="AJ1533">
            <v>0</v>
          </cell>
          <cell r="AL1533">
            <v>212648.85000000009</v>
          </cell>
          <cell r="AM1533">
            <v>0</v>
          </cell>
          <cell r="AO1533">
            <v>74539.949999999953</v>
          </cell>
          <cell r="AP1533">
            <v>0</v>
          </cell>
          <cell r="AR1533">
            <v>43676.800000000047</v>
          </cell>
          <cell r="AS1533">
            <v>0</v>
          </cell>
          <cell r="BF1533" t="str">
            <v>9050</v>
          </cell>
          <cell r="BG1533" t="str">
            <v>Z000</v>
          </cell>
          <cell r="BH1533" t="str">
            <v>EMU</v>
          </cell>
        </row>
        <row r="1534">
          <cell r="K1534">
            <v>0</v>
          </cell>
          <cell r="L1534">
            <v>0</v>
          </cell>
          <cell r="N1534">
            <v>0</v>
          </cell>
          <cell r="O1534">
            <v>0</v>
          </cell>
          <cell r="Q1534">
            <v>0</v>
          </cell>
          <cell r="R1534">
            <v>0</v>
          </cell>
          <cell r="T1534">
            <v>0</v>
          </cell>
          <cell r="U1534">
            <v>0</v>
          </cell>
          <cell r="W1534">
            <v>0</v>
          </cell>
          <cell r="X1534">
            <v>0</v>
          </cell>
          <cell r="Z1534">
            <v>50000</v>
          </cell>
          <cell r="AA1534">
            <v>0</v>
          </cell>
          <cell r="AC1534">
            <v>-23000</v>
          </cell>
          <cell r="AD1534">
            <v>0</v>
          </cell>
          <cell r="AF1534">
            <v>-26999.999999996275</v>
          </cell>
          <cell r="AG1534">
            <v>0</v>
          </cell>
          <cell r="AI1534">
            <v>661107.43000000343</v>
          </cell>
          <cell r="AJ1534">
            <v>0</v>
          </cell>
          <cell r="AL1534">
            <v>291325.19000000507</v>
          </cell>
          <cell r="AM1534">
            <v>0</v>
          </cell>
          <cell r="AO1534">
            <v>-1162592.2700000033</v>
          </cell>
          <cell r="AP1534">
            <v>0</v>
          </cell>
          <cell r="AR1534">
            <v>-379693.92000007629</v>
          </cell>
          <cell r="AS1534">
            <v>0</v>
          </cell>
          <cell r="BF1534" t="str">
            <v>9051</v>
          </cell>
          <cell r="BG1534" t="str">
            <v>Z000</v>
          </cell>
          <cell r="BH1534" t="str">
            <v>EMU</v>
          </cell>
        </row>
        <row r="1535">
          <cell r="K1535">
            <v>0</v>
          </cell>
          <cell r="L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C1535">
            <v>0</v>
          </cell>
          <cell r="AD1535">
            <v>0</v>
          </cell>
          <cell r="AF1535">
            <v>0</v>
          </cell>
          <cell r="AG1535">
            <v>0</v>
          </cell>
          <cell r="AI1535">
            <v>0</v>
          </cell>
          <cell r="AJ1535">
            <v>0</v>
          </cell>
          <cell r="AL1535">
            <v>0</v>
          </cell>
          <cell r="AM1535">
            <v>0</v>
          </cell>
          <cell r="AO1535">
            <v>0</v>
          </cell>
          <cell r="AP1535">
            <v>0</v>
          </cell>
          <cell r="AR1535">
            <v>0</v>
          </cell>
          <cell r="AS1535">
            <v>0</v>
          </cell>
          <cell r="BF1535" t="str">
            <v>9100</v>
          </cell>
          <cell r="BG1535" t="str">
            <v>Z000</v>
          </cell>
          <cell r="BH1535" t="str">
            <v>EMU</v>
          </cell>
        </row>
        <row r="1536">
          <cell r="K1536">
            <v>-48838</v>
          </cell>
          <cell r="L1536">
            <v>0</v>
          </cell>
          <cell r="N1536">
            <v>68613</v>
          </cell>
          <cell r="O1536">
            <v>0</v>
          </cell>
          <cell r="Q1536">
            <v>-34126</v>
          </cell>
          <cell r="R1536">
            <v>0</v>
          </cell>
          <cell r="T1536">
            <v>-62814</v>
          </cell>
          <cell r="U1536">
            <v>0</v>
          </cell>
          <cell r="W1536">
            <v>40648</v>
          </cell>
          <cell r="X1536">
            <v>0</v>
          </cell>
          <cell r="Z1536">
            <v>676472</v>
          </cell>
          <cell r="AA1536">
            <v>0</v>
          </cell>
          <cell r="AC1536">
            <v>-752569</v>
          </cell>
          <cell r="AD1536">
            <v>0</v>
          </cell>
          <cell r="AF1536">
            <v>-5208</v>
          </cell>
          <cell r="AG1536">
            <v>0</v>
          </cell>
          <cell r="AI1536">
            <v>26349</v>
          </cell>
          <cell r="AJ1536">
            <v>0</v>
          </cell>
          <cell r="AL1536">
            <v>88756.000000001863</v>
          </cell>
          <cell r="AM1536">
            <v>0</v>
          </cell>
          <cell r="AO1536">
            <v>120517.99999999814</v>
          </cell>
          <cell r="AP1536">
            <v>0</v>
          </cell>
          <cell r="AR1536">
            <v>-121536</v>
          </cell>
          <cell r="AS1536">
            <v>0</v>
          </cell>
          <cell r="BF1536" t="str">
            <v>9200</v>
          </cell>
          <cell r="BG1536" t="str">
            <v>Q001</v>
          </cell>
          <cell r="BH1536" t="str">
            <v>EMU</v>
          </cell>
        </row>
        <row r="1537">
          <cell r="K1537">
            <v>1200</v>
          </cell>
          <cell r="L1537">
            <v>0</v>
          </cell>
          <cell r="N1537">
            <v>-800</v>
          </cell>
          <cell r="O1537">
            <v>0</v>
          </cell>
          <cell r="Q1537">
            <v>0</v>
          </cell>
          <cell r="R1537">
            <v>0</v>
          </cell>
          <cell r="T1537">
            <v>-2800</v>
          </cell>
          <cell r="U1537">
            <v>0</v>
          </cell>
          <cell r="W1537">
            <v>400</v>
          </cell>
          <cell r="X1537">
            <v>0</v>
          </cell>
          <cell r="Z1537">
            <v>-800</v>
          </cell>
          <cell r="AA1537">
            <v>0</v>
          </cell>
          <cell r="AC1537">
            <v>0</v>
          </cell>
          <cell r="AD1537">
            <v>0</v>
          </cell>
          <cell r="AF1537">
            <v>0</v>
          </cell>
          <cell r="AG1537">
            <v>0</v>
          </cell>
          <cell r="AI1537">
            <v>0</v>
          </cell>
          <cell r="AJ1537">
            <v>0</v>
          </cell>
          <cell r="AL1537">
            <v>1600</v>
          </cell>
          <cell r="AM1537">
            <v>0</v>
          </cell>
          <cell r="AO1537">
            <v>800</v>
          </cell>
          <cell r="AP1537">
            <v>0</v>
          </cell>
          <cell r="AR1537">
            <v>800</v>
          </cell>
          <cell r="AS1537">
            <v>0</v>
          </cell>
          <cell r="BF1537" t="str">
            <v>9200</v>
          </cell>
          <cell r="BG1537" t="str">
            <v>Q002</v>
          </cell>
          <cell r="BH1537" t="str">
            <v>EMU</v>
          </cell>
        </row>
        <row r="1538">
          <cell r="K1538">
            <v>0</v>
          </cell>
          <cell r="L1538">
            <v>0</v>
          </cell>
          <cell r="N1538">
            <v>0</v>
          </cell>
          <cell r="O1538">
            <v>0</v>
          </cell>
          <cell r="Q1538">
            <v>0</v>
          </cell>
          <cell r="R1538">
            <v>0</v>
          </cell>
          <cell r="T1538">
            <v>0</v>
          </cell>
          <cell r="U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C1538">
            <v>0</v>
          </cell>
          <cell r="AD1538">
            <v>0</v>
          </cell>
          <cell r="AF1538">
            <v>0</v>
          </cell>
          <cell r="AG1538">
            <v>0</v>
          </cell>
          <cell r="AI1538">
            <v>0</v>
          </cell>
          <cell r="AJ1538">
            <v>0</v>
          </cell>
          <cell r="AL1538">
            <v>0</v>
          </cell>
          <cell r="AM1538">
            <v>0</v>
          </cell>
          <cell r="AO1538">
            <v>0</v>
          </cell>
          <cell r="AP1538">
            <v>0</v>
          </cell>
          <cell r="AR1538">
            <v>0</v>
          </cell>
          <cell r="AS1538">
            <v>0</v>
          </cell>
          <cell r="BF1538" t="str">
            <v>9200</v>
          </cell>
          <cell r="BG1538" t="str">
            <v>Q003</v>
          </cell>
          <cell r="BH1538" t="str">
            <v>EMU</v>
          </cell>
        </row>
        <row r="1539">
          <cell r="K1539">
            <v>960</v>
          </cell>
          <cell r="L1539">
            <v>0</v>
          </cell>
          <cell r="N1539">
            <v>-640</v>
          </cell>
          <cell r="O1539">
            <v>0</v>
          </cell>
          <cell r="Q1539">
            <v>0</v>
          </cell>
          <cell r="R1539">
            <v>0</v>
          </cell>
          <cell r="T1539">
            <v>-2240</v>
          </cell>
          <cell r="U1539">
            <v>0</v>
          </cell>
          <cell r="W1539">
            <v>320</v>
          </cell>
          <cell r="X1539">
            <v>0</v>
          </cell>
          <cell r="Z1539">
            <v>-640</v>
          </cell>
          <cell r="AA1539">
            <v>0</v>
          </cell>
          <cell r="AC1539">
            <v>0</v>
          </cell>
          <cell r="AD1539">
            <v>0</v>
          </cell>
          <cell r="AF1539">
            <v>0</v>
          </cell>
          <cell r="AG1539">
            <v>0</v>
          </cell>
          <cell r="AI1539">
            <v>320</v>
          </cell>
          <cell r="AJ1539">
            <v>0</v>
          </cell>
          <cell r="AL1539">
            <v>1220</v>
          </cell>
          <cell r="AM1539">
            <v>0</v>
          </cell>
          <cell r="AO1539">
            <v>1280</v>
          </cell>
          <cell r="AP1539">
            <v>0</v>
          </cell>
          <cell r="AR1539">
            <v>1280</v>
          </cell>
          <cell r="AS1539">
            <v>0</v>
          </cell>
          <cell r="BF1539" t="str">
            <v>9200</v>
          </cell>
          <cell r="BG1539" t="str">
            <v>Q004</v>
          </cell>
          <cell r="BH1539" t="str">
            <v>EMU</v>
          </cell>
        </row>
        <row r="1540">
          <cell r="K1540">
            <v>0</v>
          </cell>
          <cell r="L1540">
            <v>0</v>
          </cell>
          <cell r="N1540">
            <v>0</v>
          </cell>
          <cell r="O1540">
            <v>0</v>
          </cell>
          <cell r="Q1540">
            <v>11130</v>
          </cell>
          <cell r="R1540">
            <v>0</v>
          </cell>
          <cell r="T1540">
            <v>23530</v>
          </cell>
          <cell r="U1540">
            <v>0</v>
          </cell>
          <cell r="W1540">
            <v>-33780</v>
          </cell>
          <cell r="X1540">
            <v>0</v>
          </cell>
          <cell r="Z1540">
            <v>0</v>
          </cell>
          <cell r="AA1540">
            <v>0</v>
          </cell>
          <cell r="AC1540">
            <v>0</v>
          </cell>
          <cell r="AD1540">
            <v>0</v>
          </cell>
          <cell r="AF1540">
            <v>0</v>
          </cell>
          <cell r="AG1540">
            <v>0</v>
          </cell>
          <cell r="AI1540">
            <v>-14436.710000000894</v>
          </cell>
          <cell r="AJ1540">
            <v>0</v>
          </cell>
          <cell r="AL1540">
            <v>13556.710000000894</v>
          </cell>
          <cell r="AM1540">
            <v>0</v>
          </cell>
          <cell r="AO1540">
            <v>0</v>
          </cell>
          <cell r="AP1540">
            <v>0</v>
          </cell>
          <cell r="AR1540">
            <v>0</v>
          </cell>
          <cell r="AS1540">
            <v>0</v>
          </cell>
          <cell r="BF1540" t="str">
            <v>9200</v>
          </cell>
          <cell r="BG1540" t="str">
            <v>Q005</v>
          </cell>
          <cell r="BH1540" t="str">
            <v>EMU</v>
          </cell>
        </row>
        <row r="1541">
          <cell r="K1541">
            <v>8783.359999999986</v>
          </cell>
          <cell r="L1541">
            <v>0</v>
          </cell>
          <cell r="N1541">
            <v>-10123.830000000016</v>
          </cell>
          <cell r="O1541">
            <v>0</v>
          </cell>
          <cell r="Q1541">
            <v>11199.760000000009</v>
          </cell>
          <cell r="R1541">
            <v>0</v>
          </cell>
          <cell r="T1541">
            <v>17737.150000000023</v>
          </cell>
          <cell r="U1541">
            <v>0</v>
          </cell>
          <cell r="W1541">
            <v>11840.5</v>
          </cell>
          <cell r="X1541">
            <v>0</v>
          </cell>
          <cell r="Z1541">
            <v>-44719</v>
          </cell>
          <cell r="AA1541">
            <v>0</v>
          </cell>
          <cell r="AC1541">
            <v>10534.25</v>
          </cell>
          <cell r="AD1541">
            <v>0</v>
          </cell>
          <cell r="AF1541">
            <v>-28346.5</v>
          </cell>
          <cell r="AG1541">
            <v>0</v>
          </cell>
          <cell r="AI1541">
            <v>86705</v>
          </cell>
          <cell r="AJ1541">
            <v>0</v>
          </cell>
          <cell r="AL1541">
            <v>-4198</v>
          </cell>
          <cell r="AM1541">
            <v>0</v>
          </cell>
          <cell r="AO1541">
            <v>-153592.5</v>
          </cell>
          <cell r="AP1541">
            <v>0</v>
          </cell>
          <cell r="AR1541">
            <v>69152.5</v>
          </cell>
          <cell r="AS1541">
            <v>0</v>
          </cell>
          <cell r="BF1541" t="str">
            <v>9200</v>
          </cell>
          <cell r="BG1541" t="str">
            <v>Q006</v>
          </cell>
          <cell r="BH1541" t="str">
            <v>EMU</v>
          </cell>
        </row>
        <row r="1542">
          <cell r="K1542">
            <v>0</v>
          </cell>
          <cell r="L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C1542">
            <v>0</v>
          </cell>
          <cell r="AD1542">
            <v>0</v>
          </cell>
          <cell r="AF1542">
            <v>0</v>
          </cell>
          <cell r="AG1542">
            <v>0</v>
          </cell>
          <cell r="AI1542">
            <v>0</v>
          </cell>
          <cell r="AJ1542">
            <v>0</v>
          </cell>
          <cell r="AL1542">
            <v>0</v>
          </cell>
          <cell r="AM1542">
            <v>0</v>
          </cell>
          <cell r="AO1542">
            <v>0</v>
          </cell>
          <cell r="AP1542">
            <v>0</v>
          </cell>
          <cell r="AR1542">
            <v>0</v>
          </cell>
          <cell r="AS1542">
            <v>0</v>
          </cell>
          <cell r="BF1542" t="str">
            <v>9300</v>
          </cell>
          <cell r="BG1542" t="str">
            <v>Z000</v>
          </cell>
          <cell r="BH1542" t="str">
            <v>EMU</v>
          </cell>
        </row>
        <row r="1543">
          <cell r="K1543">
            <v>0</v>
          </cell>
          <cell r="L1543">
            <v>0</v>
          </cell>
          <cell r="N1543">
            <v>0</v>
          </cell>
          <cell r="O1543">
            <v>0</v>
          </cell>
          <cell r="Q1543">
            <v>0</v>
          </cell>
          <cell r="R1543">
            <v>0</v>
          </cell>
          <cell r="T1543">
            <v>0</v>
          </cell>
          <cell r="U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C1543">
            <v>0</v>
          </cell>
          <cell r="AD1543">
            <v>0</v>
          </cell>
          <cell r="AF1543">
            <v>0</v>
          </cell>
          <cell r="AG1543">
            <v>0</v>
          </cell>
          <cell r="AI1543">
            <v>0</v>
          </cell>
          <cell r="AJ1543">
            <v>0</v>
          </cell>
          <cell r="AL1543">
            <v>0</v>
          </cell>
          <cell r="AM1543">
            <v>0</v>
          </cell>
          <cell r="AO1543">
            <v>0</v>
          </cell>
          <cell r="AP1543">
            <v>0</v>
          </cell>
          <cell r="AR1543">
            <v>0</v>
          </cell>
          <cell r="AS1543">
            <v>0</v>
          </cell>
          <cell r="BF1543" t="str">
            <v>9400</v>
          </cell>
          <cell r="BG1543" t="str">
            <v>Z000</v>
          </cell>
          <cell r="BH1543" t="str">
            <v>EMU</v>
          </cell>
        </row>
        <row r="1544">
          <cell r="K1544">
            <v>0</v>
          </cell>
          <cell r="L1544">
            <v>0</v>
          </cell>
          <cell r="N1544">
            <v>0</v>
          </cell>
          <cell r="O1544">
            <v>0</v>
          </cell>
          <cell r="Q1544">
            <v>0</v>
          </cell>
          <cell r="R1544">
            <v>0</v>
          </cell>
          <cell r="T1544">
            <v>0</v>
          </cell>
          <cell r="U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C1544">
            <v>0</v>
          </cell>
          <cell r="AD1544">
            <v>0</v>
          </cell>
          <cell r="AF1544">
            <v>0</v>
          </cell>
          <cell r="AG1544">
            <v>0</v>
          </cell>
          <cell r="AI1544">
            <v>0</v>
          </cell>
          <cell r="AJ1544">
            <v>0</v>
          </cell>
          <cell r="AL1544">
            <v>0</v>
          </cell>
          <cell r="AM1544">
            <v>0</v>
          </cell>
          <cell r="AO1544">
            <v>0</v>
          </cell>
          <cell r="AP1544">
            <v>0</v>
          </cell>
          <cell r="AR1544">
            <v>0</v>
          </cell>
          <cell r="AS1544">
            <v>0</v>
          </cell>
          <cell r="BF1544" t="str">
            <v>9500</v>
          </cell>
          <cell r="BG1544" t="str">
            <v>Z000</v>
          </cell>
          <cell r="BH1544" t="str">
            <v>EMU</v>
          </cell>
        </row>
        <row r="1545">
          <cell r="K1545">
            <v>0</v>
          </cell>
          <cell r="L1545">
            <v>0</v>
          </cell>
          <cell r="N1545">
            <v>0</v>
          </cell>
          <cell r="O1545">
            <v>0</v>
          </cell>
          <cell r="Q1545">
            <v>0</v>
          </cell>
          <cell r="R1545">
            <v>0</v>
          </cell>
          <cell r="T1545">
            <v>0</v>
          </cell>
          <cell r="U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C1545">
            <v>0</v>
          </cell>
          <cell r="AD1545">
            <v>0</v>
          </cell>
          <cell r="AF1545">
            <v>0</v>
          </cell>
          <cell r="AG1545">
            <v>0</v>
          </cell>
          <cell r="AI1545">
            <v>0</v>
          </cell>
          <cell r="AJ1545">
            <v>0</v>
          </cell>
          <cell r="AL1545">
            <v>0</v>
          </cell>
          <cell r="AM1545">
            <v>0</v>
          </cell>
          <cell r="AO1545">
            <v>0</v>
          </cell>
          <cell r="AP1545">
            <v>0</v>
          </cell>
          <cell r="AR1545">
            <v>0</v>
          </cell>
          <cell r="AS1545">
            <v>0</v>
          </cell>
          <cell r="BF1545" t="str">
            <v>9550</v>
          </cell>
          <cell r="BG1545" t="str">
            <v>Z000</v>
          </cell>
          <cell r="BH1545" t="str">
            <v>EMU</v>
          </cell>
        </row>
        <row r="1546">
          <cell r="K1546">
            <v>364016.80999999959</v>
          </cell>
          <cell r="L1546">
            <v>0</v>
          </cell>
          <cell r="N1546">
            <v>0</v>
          </cell>
          <cell r="O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C1546">
            <v>0</v>
          </cell>
          <cell r="AD1546">
            <v>0</v>
          </cell>
          <cell r="AF1546">
            <v>0</v>
          </cell>
          <cell r="AG1546">
            <v>0</v>
          </cell>
          <cell r="AI1546">
            <v>0</v>
          </cell>
          <cell r="AJ1546">
            <v>0</v>
          </cell>
          <cell r="AL1546">
            <v>0</v>
          </cell>
          <cell r="AM1546">
            <v>0</v>
          </cell>
          <cell r="AO1546">
            <v>0</v>
          </cell>
          <cell r="AP1546">
            <v>0</v>
          </cell>
          <cell r="AR1546">
            <v>0</v>
          </cell>
          <cell r="AS1546">
            <v>0</v>
          </cell>
          <cell r="BF1546" t="str">
            <v>9600</v>
          </cell>
          <cell r="BG1546" t="str">
            <v>Z000</v>
          </cell>
          <cell r="BH1546" t="str">
            <v>EMU</v>
          </cell>
        </row>
        <row r="1547">
          <cell r="K1547">
            <v>8812.390000000596</v>
          </cell>
          <cell r="L1547">
            <v>0</v>
          </cell>
          <cell r="N1547">
            <v>-455021.00999999978</v>
          </cell>
          <cell r="O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C1547">
            <v>0</v>
          </cell>
          <cell r="AD1547">
            <v>0</v>
          </cell>
          <cell r="AF1547">
            <v>0</v>
          </cell>
          <cell r="AG1547">
            <v>0</v>
          </cell>
          <cell r="AI1547">
            <v>0</v>
          </cell>
          <cell r="AJ1547">
            <v>0</v>
          </cell>
          <cell r="AL1547">
            <v>0</v>
          </cell>
          <cell r="AM1547">
            <v>0</v>
          </cell>
          <cell r="AO1547">
            <v>0</v>
          </cell>
          <cell r="AP1547">
            <v>0</v>
          </cell>
          <cell r="AR1547">
            <v>0</v>
          </cell>
          <cell r="AS1547">
            <v>0</v>
          </cell>
          <cell r="BF1547" t="str">
            <v>9700</v>
          </cell>
          <cell r="BG1547" t="str">
            <v>Z000</v>
          </cell>
          <cell r="BH1547" t="str">
            <v>EMU</v>
          </cell>
        </row>
        <row r="1548">
          <cell r="K1548">
            <v>0</v>
          </cell>
          <cell r="L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C1548">
            <v>0</v>
          </cell>
          <cell r="AD1548">
            <v>0</v>
          </cell>
          <cell r="AF1548">
            <v>0</v>
          </cell>
          <cell r="AG1548">
            <v>0</v>
          </cell>
          <cell r="AI1548">
            <v>0</v>
          </cell>
          <cell r="AJ1548">
            <v>0</v>
          </cell>
          <cell r="AL1548">
            <v>0</v>
          </cell>
          <cell r="AM1548">
            <v>0</v>
          </cell>
          <cell r="AO1548">
            <v>0</v>
          </cell>
          <cell r="AP1548">
            <v>0</v>
          </cell>
          <cell r="AR1548">
            <v>0</v>
          </cell>
          <cell r="AS1548">
            <v>0</v>
          </cell>
          <cell r="BF1548" t="str">
            <v>9702</v>
          </cell>
          <cell r="BG1548" t="str">
            <v>Z000</v>
          </cell>
          <cell r="BH1548" t="str">
            <v>EMU</v>
          </cell>
        </row>
        <row r="1549">
          <cell r="K1549">
            <v>0</v>
          </cell>
          <cell r="L1549">
            <v>0</v>
          </cell>
          <cell r="N1549">
            <v>0</v>
          </cell>
          <cell r="O1549">
            <v>0</v>
          </cell>
          <cell r="Q1549">
            <v>0</v>
          </cell>
          <cell r="R1549">
            <v>0</v>
          </cell>
          <cell r="T1549">
            <v>-3197136</v>
          </cell>
          <cell r="U1549">
            <v>0</v>
          </cell>
          <cell r="W1549">
            <v>-1583709.5999999996</v>
          </cell>
          <cell r="X1549">
            <v>0</v>
          </cell>
          <cell r="Z1549">
            <v>0</v>
          </cell>
          <cell r="AA1549">
            <v>0</v>
          </cell>
          <cell r="AC1549">
            <v>0</v>
          </cell>
          <cell r="AD1549">
            <v>0</v>
          </cell>
          <cell r="AF1549">
            <v>0</v>
          </cell>
          <cell r="AG1549">
            <v>0</v>
          </cell>
          <cell r="AI1549">
            <v>0</v>
          </cell>
          <cell r="AJ1549">
            <v>0</v>
          </cell>
          <cell r="AL1549">
            <v>0</v>
          </cell>
          <cell r="AM1549">
            <v>0</v>
          </cell>
          <cell r="AO1549">
            <v>0</v>
          </cell>
          <cell r="AP1549">
            <v>0</v>
          </cell>
          <cell r="AR1549">
            <v>0</v>
          </cell>
          <cell r="AS1549">
            <v>0</v>
          </cell>
          <cell r="BF1549" t="str">
            <v>9750</v>
          </cell>
          <cell r="BG1549" t="str">
            <v>Z000</v>
          </cell>
          <cell r="BH1549" t="str">
            <v>EMU</v>
          </cell>
        </row>
        <row r="1550">
          <cell r="K1550">
            <v>0</v>
          </cell>
          <cell r="L1550">
            <v>0</v>
          </cell>
          <cell r="N1550">
            <v>0</v>
          </cell>
          <cell r="O1550">
            <v>0</v>
          </cell>
          <cell r="Q1550">
            <v>0</v>
          </cell>
          <cell r="R1550">
            <v>0</v>
          </cell>
          <cell r="T1550">
            <v>0</v>
          </cell>
          <cell r="U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C1550">
            <v>0</v>
          </cell>
          <cell r="AD1550">
            <v>0</v>
          </cell>
          <cell r="AF1550">
            <v>0</v>
          </cell>
          <cell r="AG1550">
            <v>0</v>
          </cell>
          <cell r="AI1550">
            <v>0</v>
          </cell>
          <cell r="AJ1550">
            <v>0</v>
          </cell>
          <cell r="AL1550">
            <v>0</v>
          </cell>
          <cell r="AM1550">
            <v>0</v>
          </cell>
          <cell r="AO1550">
            <v>0</v>
          </cell>
          <cell r="AP1550">
            <v>0</v>
          </cell>
          <cell r="AR1550">
            <v>0</v>
          </cell>
          <cell r="AS1550">
            <v>0</v>
          </cell>
          <cell r="BF1550" t="str">
            <v>1000</v>
          </cell>
          <cell r="BG1550" t="str">
            <v>A001</v>
          </cell>
          <cell r="BH1550" t="str">
            <v>VSS</v>
          </cell>
        </row>
        <row r="1551">
          <cell r="K1551">
            <v>0</v>
          </cell>
          <cell r="L1551">
            <v>0</v>
          </cell>
          <cell r="N1551">
            <v>0</v>
          </cell>
          <cell r="O1551">
            <v>0</v>
          </cell>
          <cell r="Q1551">
            <v>0</v>
          </cell>
          <cell r="R1551">
            <v>0</v>
          </cell>
          <cell r="T1551">
            <v>0</v>
          </cell>
          <cell r="U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C1551">
            <v>0</v>
          </cell>
          <cell r="AD1551">
            <v>0</v>
          </cell>
          <cell r="AF1551">
            <v>0</v>
          </cell>
          <cell r="AG1551">
            <v>0</v>
          </cell>
          <cell r="AI1551">
            <v>0</v>
          </cell>
          <cell r="AJ1551">
            <v>0</v>
          </cell>
          <cell r="AL1551">
            <v>0</v>
          </cell>
          <cell r="AM1551">
            <v>0</v>
          </cell>
          <cell r="AO1551">
            <v>0</v>
          </cell>
          <cell r="AP1551">
            <v>0</v>
          </cell>
          <cell r="AR1551">
            <v>0</v>
          </cell>
          <cell r="AS1551">
            <v>0</v>
          </cell>
          <cell r="BF1551" t="str">
            <v>1000</v>
          </cell>
          <cell r="BG1551" t="str">
            <v>A002</v>
          </cell>
          <cell r="BH1551" t="str">
            <v>VSS</v>
          </cell>
        </row>
        <row r="1552">
          <cell r="K1552">
            <v>0</v>
          </cell>
          <cell r="L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0</v>
          </cell>
          <cell r="U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C1552">
            <v>0</v>
          </cell>
          <cell r="AD1552">
            <v>0</v>
          </cell>
          <cell r="AF1552">
            <v>0</v>
          </cell>
          <cell r="AG1552">
            <v>0</v>
          </cell>
          <cell r="AI1552">
            <v>0</v>
          </cell>
          <cell r="AJ1552">
            <v>0</v>
          </cell>
          <cell r="AL1552">
            <v>0</v>
          </cell>
          <cell r="AM1552">
            <v>0</v>
          </cell>
          <cell r="AO1552">
            <v>0</v>
          </cell>
          <cell r="AP1552">
            <v>0</v>
          </cell>
          <cell r="AR1552">
            <v>0</v>
          </cell>
          <cell r="AS1552">
            <v>0</v>
          </cell>
          <cell r="BF1552" t="str">
            <v>1000</v>
          </cell>
          <cell r="BG1552" t="str">
            <v>A003</v>
          </cell>
          <cell r="BH1552" t="str">
            <v>VSS</v>
          </cell>
        </row>
        <row r="1553">
          <cell r="K1553">
            <v>0</v>
          </cell>
          <cell r="L1553">
            <v>0</v>
          </cell>
          <cell r="N1553">
            <v>0</v>
          </cell>
          <cell r="O1553">
            <v>0</v>
          </cell>
          <cell r="Q1553">
            <v>0</v>
          </cell>
          <cell r="R1553">
            <v>0</v>
          </cell>
          <cell r="T1553">
            <v>0</v>
          </cell>
          <cell r="U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C1553">
            <v>0</v>
          </cell>
          <cell r="AD1553">
            <v>0</v>
          </cell>
          <cell r="AF1553">
            <v>0</v>
          </cell>
          <cell r="AG1553">
            <v>0</v>
          </cell>
          <cell r="AI1553">
            <v>0</v>
          </cell>
          <cell r="AJ1553">
            <v>0</v>
          </cell>
          <cell r="AL1553">
            <v>0</v>
          </cell>
          <cell r="AM1553">
            <v>0</v>
          </cell>
          <cell r="AO1553">
            <v>0</v>
          </cell>
          <cell r="AP1553">
            <v>0</v>
          </cell>
          <cell r="AR1553">
            <v>0</v>
          </cell>
          <cell r="AS1553">
            <v>0</v>
          </cell>
          <cell r="BF1553" t="str">
            <v>1000</v>
          </cell>
          <cell r="BG1553" t="str">
            <v>A004</v>
          </cell>
          <cell r="BH1553" t="str">
            <v>VSS</v>
          </cell>
        </row>
        <row r="1554">
          <cell r="K1554">
            <v>0</v>
          </cell>
          <cell r="L1554">
            <v>0</v>
          </cell>
          <cell r="N1554">
            <v>0</v>
          </cell>
          <cell r="O1554">
            <v>0</v>
          </cell>
          <cell r="Q1554">
            <v>0</v>
          </cell>
          <cell r="R1554">
            <v>0</v>
          </cell>
          <cell r="T1554">
            <v>0</v>
          </cell>
          <cell r="U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C1554">
            <v>0</v>
          </cell>
          <cell r="AD1554">
            <v>0</v>
          </cell>
          <cell r="AF1554">
            <v>0</v>
          </cell>
          <cell r="AG1554">
            <v>0</v>
          </cell>
          <cell r="AI1554">
            <v>0</v>
          </cell>
          <cell r="AJ1554">
            <v>0</v>
          </cell>
          <cell r="AL1554">
            <v>0</v>
          </cell>
          <cell r="AM1554">
            <v>0</v>
          </cell>
          <cell r="AO1554">
            <v>0</v>
          </cell>
          <cell r="AP1554">
            <v>0</v>
          </cell>
          <cell r="AR1554">
            <v>0</v>
          </cell>
          <cell r="AS1554">
            <v>0</v>
          </cell>
          <cell r="BF1554" t="str">
            <v>1000</v>
          </cell>
          <cell r="BG1554" t="str">
            <v>A005</v>
          </cell>
          <cell r="BH1554" t="str">
            <v>VSS</v>
          </cell>
        </row>
        <row r="1555">
          <cell r="K1555">
            <v>0</v>
          </cell>
          <cell r="L1555">
            <v>0</v>
          </cell>
          <cell r="N1555">
            <v>0</v>
          </cell>
          <cell r="O1555">
            <v>0</v>
          </cell>
          <cell r="Q1555">
            <v>0</v>
          </cell>
          <cell r="R1555">
            <v>0</v>
          </cell>
          <cell r="T1555">
            <v>0</v>
          </cell>
          <cell r="U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C1555">
            <v>0</v>
          </cell>
          <cell r="AD1555">
            <v>0</v>
          </cell>
          <cell r="AF1555">
            <v>0</v>
          </cell>
          <cell r="AG1555">
            <v>0</v>
          </cell>
          <cell r="AI1555">
            <v>0</v>
          </cell>
          <cell r="AJ1555">
            <v>0</v>
          </cell>
          <cell r="AL1555">
            <v>0</v>
          </cell>
          <cell r="AM1555">
            <v>0</v>
          </cell>
          <cell r="AO1555">
            <v>0</v>
          </cell>
          <cell r="AP1555">
            <v>0</v>
          </cell>
          <cell r="AR1555">
            <v>0</v>
          </cell>
          <cell r="AS1555">
            <v>0</v>
          </cell>
          <cell r="BF1555" t="str">
            <v>1000</v>
          </cell>
          <cell r="BG1555" t="str">
            <v>A006</v>
          </cell>
          <cell r="BH1555" t="str">
            <v>VSS</v>
          </cell>
        </row>
        <row r="1556">
          <cell r="K1556">
            <v>0</v>
          </cell>
          <cell r="L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C1556">
            <v>0</v>
          </cell>
          <cell r="AD1556">
            <v>0</v>
          </cell>
          <cell r="AF1556">
            <v>0</v>
          </cell>
          <cell r="AG1556">
            <v>0</v>
          </cell>
          <cell r="AI1556">
            <v>0</v>
          </cell>
          <cell r="AJ1556">
            <v>0</v>
          </cell>
          <cell r="AL1556">
            <v>0</v>
          </cell>
          <cell r="AM1556">
            <v>0</v>
          </cell>
          <cell r="AO1556">
            <v>0</v>
          </cell>
          <cell r="AP1556">
            <v>0</v>
          </cell>
          <cell r="AR1556">
            <v>0</v>
          </cell>
          <cell r="AS1556">
            <v>0</v>
          </cell>
          <cell r="BF1556" t="str">
            <v>1000</v>
          </cell>
          <cell r="BG1556" t="str">
            <v>A007</v>
          </cell>
          <cell r="BH1556" t="str">
            <v>VSS</v>
          </cell>
        </row>
        <row r="1557">
          <cell r="K1557">
            <v>0</v>
          </cell>
          <cell r="L1557">
            <v>0</v>
          </cell>
          <cell r="N1557">
            <v>0</v>
          </cell>
          <cell r="O1557">
            <v>0</v>
          </cell>
          <cell r="Q1557">
            <v>0</v>
          </cell>
          <cell r="R1557">
            <v>0</v>
          </cell>
          <cell r="T1557">
            <v>0</v>
          </cell>
          <cell r="U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C1557">
            <v>0</v>
          </cell>
          <cell r="AD1557">
            <v>0</v>
          </cell>
          <cell r="AF1557">
            <v>0</v>
          </cell>
          <cell r="AG1557">
            <v>0</v>
          </cell>
          <cell r="AI1557">
            <v>0</v>
          </cell>
          <cell r="AJ1557">
            <v>0</v>
          </cell>
          <cell r="AL1557">
            <v>0</v>
          </cell>
          <cell r="AM1557">
            <v>0</v>
          </cell>
          <cell r="AO1557">
            <v>0</v>
          </cell>
          <cell r="AP1557">
            <v>0</v>
          </cell>
          <cell r="AR1557">
            <v>0</v>
          </cell>
          <cell r="AS1557">
            <v>0</v>
          </cell>
          <cell r="BF1557" t="str">
            <v>1000</v>
          </cell>
          <cell r="BG1557" t="str">
            <v>A008</v>
          </cell>
          <cell r="BH1557" t="str">
            <v>VSS</v>
          </cell>
        </row>
        <row r="1558">
          <cell r="K1558">
            <v>0</v>
          </cell>
          <cell r="L1558">
            <v>0</v>
          </cell>
          <cell r="N1558">
            <v>0</v>
          </cell>
          <cell r="O1558">
            <v>0</v>
          </cell>
          <cell r="Q1558">
            <v>0</v>
          </cell>
          <cell r="R1558">
            <v>0</v>
          </cell>
          <cell r="T1558">
            <v>0</v>
          </cell>
          <cell r="U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C1558">
            <v>0</v>
          </cell>
          <cell r="AD1558">
            <v>0</v>
          </cell>
          <cell r="AF1558">
            <v>0</v>
          </cell>
          <cell r="AG1558">
            <v>0</v>
          </cell>
          <cell r="AI1558">
            <v>0</v>
          </cell>
          <cell r="AJ1558">
            <v>0</v>
          </cell>
          <cell r="AL1558">
            <v>0</v>
          </cell>
          <cell r="AM1558">
            <v>0</v>
          </cell>
          <cell r="AO1558">
            <v>0</v>
          </cell>
          <cell r="AP1558">
            <v>0</v>
          </cell>
          <cell r="AR1558">
            <v>0</v>
          </cell>
          <cell r="AS1558">
            <v>0</v>
          </cell>
          <cell r="BF1558" t="str">
            <v>1000</v>
          </cell>
          <cell r="BG1558" t="str">
            <v>A009</v>
          </cell>
          <cell r="BH1558" t="str">
            <v>VSS</v>
          </cell>
        </row>
        <row r="1559">
          <cell r="K1559">
            <v>0</v>
          </cell>
          <cell r="L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0</v>
          </cell>
          <cell r="U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C1559">
            <v>0</v>
          </cell>
          <cell r="AD1559">
            <v>0</v>
          </cell>
          <cell r="AF1559">
            <v>0</v>
          </cell>
          <cell r="AG1559">
            <v>0</v>
          </cell>
          <cell r="AI1559">
            <v>0</v>
          </cell>
          <cell r="AJ1559">
            <v>0</v>
          </cell>
          <cell r="AL1559">
            <v>0</v>
          </cell>
          <cell r="AM1559">
            <v>0</v>
          </cell>
          <cell r="AO1559">
            <v>0</v>
          </cell>
          <cell r="AP1559">
            <v>0</v>
          </cell>
          <cell r="AR1559">
            <v>0</v>
          </cell>
          <cell r="AS1559">
            <v>0</v>
          </cell>
          <cell r="BF1559" t="str">
            <v>1000</v>
          </cell>
          <cell r="BG1559" t="str">
            <v>A010</v>
          </cell>
          <cell r="BH1559" t="str">
            <v>VSS</v>
          </cell>
        </row>
        <row r="1560">
          <cell r="K1560">
            <v>0</v>
          </cell>
          <cell r="L1560">
            <v>0</v>
          </cell>
          <cell r="N1560">
            <v>0</v>
          </cell>
          <cell r="O1560">
            <v>0</v>
          </cell>
          <cell r="Q1560">
            <v>0</v>
          </cell>
          <cell r="R1560">
            <v>0</v>
          </cell>
          <cell r="T1560">
            <v>0</v>
          </cell>
          <cell r="U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C1560">
            <v>0</v>
          </cell>
          <cell r="AD1560">
            <v>0</v>
          </cell>
          <cell r="AF1560">
            <v>0</v>
          </cell>
          <cell r="AG1560">
            <v>0</v>
          </cell>
          <cell r="AI1560">
            <v>0</v>
          </cell>
          <cell r="AJ1560">
            <v>0</v>
          </cell>
          <cell r="AL1560">
            <v>0</v>
          </cell>
          <cell r="AM1560">
            <v>0</v>
          </cell>
          <cell r="AO1560">
            <v>0</v>
          </cell>
          <cell r="AP1560">
            <v>0</v>
          </cell>
          <cell r="AR1560">
            <v>0</v>
          </cell>
          <cell r="AS1560">
            <v>0</v>
          </cell>
          <cell r="BF1560" t="str">
            <v>1005</v>
          </cell>
          <cell r="BG1560" t="str">
            <v>A081</v>
          </cell>
          <cell r="BH1560" t="str">
            <v>VSS</v>
          </cell>
        </row>
        <row r="1561">
          <cell r="K1561">
            <v>0</v>
          </cell>
          <cell r="L1561">
            <v>0</v>
          </cell>
          <cell r="N1561">
            <v>0</v>
          </cell>
          <cell r="O1561">
            <v>0</v>
          </cell>
          <cell r="Q1561">
            <v>0</v>
          </cell>
          <cell r="R1561">
            <v>0</v>
          </cell>
          <cell r="T1561">
            <v>0</v>
          </cell>
          <cell r="U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C1561">
            <v>0</v>
          </cell>
          <cell r="AD1561">
            <v>0</v>
          </cell>
          <cell r="AF1561">
            <v>0</v>
          </cell>
          <cell r="AG1561">
            <v>0</v>
          </cell>
          <cell r="AI1561">
            <v>0</v>
          </cell>
          <cell r="AJ1561">
            <v>0</v>
          </cell>
          <cell r="AL1561">
            <v>0</v>
          </cell>
          <cell r="AM1561">
            <v>0</v>
          </cell>
          <cell r="AO1561">
            <v>0</v>
          </cell>
          <cell r="AP1561">
            <v>0</v>
          </cell>
          <cell r="AR1561">
            <v>0</v>
          </cell>
          <cell r="AS1561">
            <v>0</v>
          </cell>
          <cell r="BF1561" t="str">
            <v>1005</v>
          </cell>
          <cell r="BG1561" t="str">
            <v>A082</v>
          </cell>
          <cell r="BH1561" t="str">
            <v>VSS</v>
          </cell>
        </row>
        <row r="1562">
          <cell r="K1562">
            <v>0</v>
          </cell>
          <cell r="L1562">
            <v>0</v>
          </cell>
          <cell r="N1562">
            <v>0</v>
          </cell>
          <cell r="O1562">
            <v>0</v>
          </cell>
          <cell r="Q1562">
            <v>0</v>
          </cell>
          <cell r="R1562">
            <v>0</v>
          </cell>
          <cell r="T1562">
            <v>0</v>
          </cell>
          <cell r="U1562">
            <v>0</v>
          </cell>
          <cell r="W1562">
            <v>0</v>
          </cell>
          <cell r="X1562">
            <v>0</v>
          </cell>
          <cell r="Z1562">
            <v>8388.35</v>
          </cell>
          <cell r="AA1562">
            <v>0</v>
          </cell>
          <cell r="AC1562">
            <v>0</v>
          </cell>
          <cell r="AD1562">
            <v>0</v>
          </cell>
          <cell r="AF1562">
            <v>0</v>
          </cell>
          <cell r="AG1562">
            <v>0</v>
          </cell>
          <cell r="AI1562">
            <v>0</v>
          </cell>
          <cell r="AJ1562">
            <v>0</v>
          </cell>
          <cell r="AL1562">
            <v>0</v>
          </cell>
          <cell r="AM1562">
            <v>0</v>
          </cell>
          <cell r="AO1562">
            <v>0</v>
          </cell>
          <cell r="AP1562">
            <v>0</v>
          </cell>
          <cell r="AR1562">
            <v>0</v>
          </cell>
          <cell r="AS1562">
            <v>0</v>
          </cell>
          <cell r="BF1562" t="str">
            <v>1005</v>
          </cell>
          <cell r="BG1562" t="str">
            <v>A083</v>
          </cell>
          <cell r="BH1562" t="str">
            <v>VSS</v>
          </cell>
        </row>
        <row r="1563">
          <cell r="K1563">
            <v>5.21</v>
          </cell>
          <cell r="L1563">
            <v>0</v>
          </cell>
          <cell r="N1563">
            <v>3.0699999999999994</v>
          </cell>
          <cell r="O1563">
            <v>0</v>
          </cell>
          <cell r="Q1563">
            <v>2.5999999999999996</v>
          </cell>
          <cell r="R1563">
            <v>0</v>
          </cell>
          <cell r="T1563">
            <v>3.8200000000000003</v>
          </cell>
          <cell r="U1563">
            <v>0</v>
          </cell>
          <cell r="W1563">
            <v>1.1600000000000001</v>
          </cell>
          <cell r="X1563">
            <v>0</v>
          </cell>
          <cell r="Z1563">
            <v>6.0500000000000007</v>
          </cell>
          <cell r="AA1563">
            <v>0</v>
          </cell>
          <cell r="AC1563">
            <v>12.680000000000003</v>
          </cell>
          <cell r="AD1563">
            <v>0</v>
          </cell>
          <cell r="AF1563">
            <v>1.0399999999999991</v>
          </cell>
          <cell r="AG1563">
            <v>0</v>
          </cell>
          <cell r="AI1563">
            <v>0.13000000000000256</v>
          </cell>
          <cell r="AJ1563">
            <v>0</v>
          </cell>
          <cell r="AL1563">
            <v>1.0600000000000023</v>
          </cell>
          <cell r="AM1563">
            <v>0</v>
          </cell>
          <cell r="AO1563">
            <v>1.8400000000000034</v>
          </cell>
          <cell r="AP1563">
            <v>0</v>
          </cell>
          <cell r="AR1563">
            <v>14.57</v>
          </cell>
          <cell r="AS1563">
            <v>0</v>
          </cell>
          <cell r="BF1563" t="str">
            <v>1005</v>
          </cell>
          <cell r="BG1563" t="str">
            <v>A084</v>
          </cell>
          <cell r="BH1563" t="str">
            <v>VSS</v>
          </cell>
        </row>
        <row r="1564">
          <cell r="K1564">
            <v>0</v>
          </cell>
          <cell r="L1564">
            <v>0</v>
          </cell>
          <cell r="N1564">
            <v>0</v>
          </cell>
          <cell r="O1564">
            <v>0</v>
          </cell>
          <cell r="Q1564">
            <v>0</v>
          </cell>
          <cell r="R1564">
            <v>0</v>
          </cell>
          <cell r="T1564">
            <v>0</v>
          </cell>
          <cell r="U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C1564">
            <v>0</v>
          </cell>
          <cell r="AD1564">
            <v>0</v>
          </cell>
          <cell r="AF1564">
            <v>0</v>
          </cell>
          <cell r="AG1564">
            <v>0</v>
          </cell>
          <cell r="AI1564">
            <v>0</v>
          </cell>
          <cell r="AJ1564">
            <v>0</v>
          </cell>
          <cell r="AL1564">
            <v>0</v>
          </cell>
          <cell r="AM1564">
            <v>0</v>
          </cell>
          <cell r="AO1564">
            <v>0</v>
          </cell>
          <cell r="AP1564">
            <v>0</v>
          </cell>
          <cell r="AR1564">
            <v>0</v>
          </cell>
          <cell r="AS1564">
            <v>0</v>
          </cell>
          <cell r="BF1564" t="str">
            <v>1005</v>
          </cell>
          <cell r="BG1564" t="str">
            <v>A085</v>
          </cell>
          <cell r="BH1564" t="str">
            <v>VSS</v>
          </cell>
        </row>
        <row r="1565">
          <cell r="K1565">
            <v>0</v>
          </cell>
          <cell r="L1565">
            <v>0</v>
          </cell>
          <cell r="N1565">
            <v>0</v>
          </cell>
          <cell r="O1565">
            <v>0</v>
          </cell>
          <cell r="Q1565">
            <v>0</v>
          </cell>
          <cell r="R1565">
            <v>0</v>
          </cell>
          <cell r="T1565">
            <v>0</v>
          </cell>
          <cell r="U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C1565">
            <v>0</v>
          </cell>
          <cell r="AD1565">
            <v>0</v>
          </cell>
          <cell r="AF1565">
            <v>0</v>
          </cell>
          <cell r="AG1565">
            <v>0</v>
          </cell>
          <cell r="AI1565">
            <v>0</v>
          </cell>
          <cell r="AJ1565">
            <v>0</v>
          </cell>
          <cell r="AL1565">
            <v>0</v>
          </cell>
          <cell r="AM1565">
            <v>0</v>
          </cell>
          <cell r="AO1565">
            <v>0</v>
          </cell>
          <cell r="AP1565">
            <v>0</v>
          </cell>
          <cell r="AR1565">
            <v>0</v>
          </cell>
          <cell r="AS1565">
            <v>0</v>
          </cell>
          <cell r="BF1565" t="str">
            <v>1005</v>
          </cell>
          <cell r="BG1565" t="str">
            <v>A086</v>
          </cell>
          <cell r="BH1565" t="str">
            <v>VSS</v>
          </cell>
        </row>
        <row r="1566">
          <cell r="K1566">
            <v>0</v>
          </cell>
          <cell r="L1566">
            <v>0</v>
          </cell>
          <cell r="N1566">
            <v>0</v>
          </cell>
          <cell r="O1566">
            <v>0</v>
          </cell>
          <cell r="Q1566">
            <v>0</v>
          </cell>
          <cell r="R1566">
            <v>0</v>
          </cell>
          <cell r="T1566">
            <v>0</v>
          </cell>
          <cell r="U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C1566">
            <v>0</v>
          </cell>
          <cell r="AD1566">
            <v>0</v>
          </cell>
          <cell r="AF1566">
            <v>0</v>
          </cell>
          <cell r="AG1566">
            <v>0</v>
          </cell>
          <cell r="AI1566">
            <v>0</v>
          </cell>
          <cell r="AJ1566">
            <v>0</v>
          </cell>
          <cell r="AL1566">
            <v>0</v>
          </cell>
          <cell r="AM1566">
            <v>0</v>
          </cell>
          <cell r="AO1566">
            <v>0</v>
          </cell>
          <cell r="AP1566">
            <v>0</v>
          </cell>
          <cell r="AR1566">
            <v>0</v>
          </cell>
          <cell r="AS1566">
            <v>0</v>
          </cell>
          <cell r="BF1566" t="str">
            <v>1008</v>
          </cell>
          <cell r="BG1566" t="str">
            <v>A041</v>
          </cell>
          <cell r="BH1566" t="str">
            <v>VSS</v>
          </cell>
        </row>
        <row r="1567">
          <cell r="K1567">
            <v>1074532.620000001</v>
          </cell>
          <cell r="L1567">
            <v>0</v>
          </cell>
          <cell r="N1567">
            <v>735173.91999999993</v>
          </cell>
          <cell r="O1567">
            <v>0</v>
          </cell>
          <cell r="Q1567">
            <v>709624.6099999994</v>
          </cell>
          <cell r="R1567">
            <v>0</v>
          </cell>
          <cell r="T1567">
            <v>705629.65000000037</v>
          </cell>
          <cell r="U1567">
            <v>0</v>
          </cell>
          <cell r="W1567">
            <v>714324.34000000171</v>
          </cell>
          <cell r="X1567">
            <v>0</v>
          </cell>
          <cell r="Z1567">
            <v>774226.70999999903</v>
          </cell>
          <cell r="AA1567">
            <v>0</v>
          </cell>
          <cell r="AC1567">
            <v>733311.77999999933</v>
          </cell>
          <cell r="AD1567">
            <v>0</v>
          </cell>
          <cell r="AF1567">
            <v>697625.15999999829</v>
          </cell>
          <cell r="AG1567">
            <v>0</v>
          </cell>
          <cell r="AI1567">
            <v>860625.48000000417</v>
          </cell>
          <cell r="AJ1567">
            <v>0</v>
          </cell>
          <cell r="AL1567">
            <v>857088.95999999717</v>
          </cell>
          <cell r="AM1567">
            <v>0</v>
          </cell>
          <cell r="AO1567">
            <v>847845.06999999657</v>
          </cell>
          <cell r="AP1567">
            <v>0</v>
          </cell>
          <cell r="AR1567">
            <v>860653.56000000238</v>
          </cell>
          <cell r="AS1567">
            <v>0</v>
          </cell>
          <cell r="BF1567" t="str">
            <v>1008</v>
          </cell>
          <cell r="BG1567" t="str">
            <v>A042</v>
          </cell>
          <cell r="BH1567" t="str">
            <v>VSS</v>
          </cell>
        </row>
        <row r="1568">
          <cell r="K1568">
            <v>0</v>
          </cell>
          <cell r="L1568">
            <v>0</v>
          </cell>
          <cell r="N1568">
            <v>0</v>
          </cell>
          <cell r="O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C1568">
            <v>0</v>
          </cell>
          <cell r="AD1568">
            <v>0</v>
          </cell>
          <cell r="AF1568">
            <v>0</v>
          </cell>
          <cell r="AG1568">
            <v>0</v>
          </cell>
          <cell r="AI1568">
            <v>0</v>
          </cell>
          <cell r="AJ1568">
            <v>0</v>
          </cell>
          <cell r="AL1568">
            <v>0</v>
          </cell>
          <cell r="AM1568">
            <v>0</v>
          </cell>
          <cell r="AO1568">
            <v>0</v>
          </cell>
          <cell r="AP1568">
            <v>0</v>
          </cell>
          <cell r="AR1568">
            <v>0</v>
          </cell>
          <cell r="AS1568">
            <v>0</v>
          </cell>
          <cell r="BF1568" t="str">
            <v>1008</v>
          </cell>
          <cell r="BG1568" t="str">
            <v>A043</v>
          </cell>
          <cell r="BH1568" t="str">
            <v>VSS</v>
          </cell>
        </row>
        <row r="1569">
          <cell r="K1569">
            <v>0</v>
          </cell>
          <cell r="L1569">
            <v>0</v>
          </cell>
          <cell r="N1569">
            <v>0</v>
          </cell>
          <cell r="O1569">
            <v>0</v>
          </cell>
          <cell r="Q1569">
            <v>0</v>
          </cell>
          <cell r="R1569">
            <v>0</v>
          </cell>
          <cell r="T1569">
            <v>0</v>
          </cell>
          <cell r="U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C1569">
            <v>0</v>
          </cell>
          <cell r="AD1569">
            <v>0</v>
          </cell>
          <cell r="AF1569">
            <v>0</v>
          </cell>
          <cell r="AG1569">
            <v>0</v>
          </cell>
          <cell r="AI1569">
            <v>0</v>
          </cell>
          <cell r="AJ1569">
            <v>0</v>
          </cell>
          <cell r="AL1569">
            <v>0</v>
          </cell>
          <cell r="AM1569">
            <v>0</v>
          </cell>
          <cell r="AO1569">
            <v>0</v>
          </cell>
          <cell r="AP1569">
            <v>0</v>
          </cell>
          <cell r="AR1569">
            <v>0</v>
          </cell>
          <cell r="AS1569">
            <v>0</v>
          </cell>
          <cell r="BF1569" t="str">
            <v>1008</v>
          </cell>
          <cell r="BG1569" t="str">
            <v>A044</v>
          </cell>
          <cell r="BH1569" t="str">
            <v>VSS</v>
          </cell>
        </row>
        <row r="1570">
          <cell r="K1570">
            <v>0</v>
          </cell>
          <cell r="L1570">
            <v>0</v>
          </cell>
          <cell r="N1570">
            <v>0</v>
          </cell>
          <cell r="O1570">
            <v>0</v>
          </cell>
          <cell r="Q1570">
            <v>0</v>
          </cell>
          <cell r="R1570">
            <v>0</v>
          </cell>
          <cell r="T1570">
            <v>0</v>
          </cell>
          <cell r="U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C1570">
            <v>0</v>
          </cell>
          <cell r="AD1570">
            <v>0</v>
          </cell>
          <cell r="AF1570">
            <v>0</v>
          </cell>
          <cell r="AG1570">
            <v>0</v>
          </cell>
          <cell r="AI1570">
            <v>0</v>
          </cell>
          <cell r="AJ1570">
            <v>0</v>
          </cell>
          <cell r="AL1570">
            <v>0</v>
          </cell>
          <cell r="AM1570">
            <v>0</v>
          </cell>
          <cell r="AO1570">
            <v>0</v>
          </cell>
          <cell r="AP1570">
            <v>0</v>
          </cell>
          <cell r="AR1570">
            <v>0</v>
          </cell>
          <cell r="AS1570">
            <v>0</v>
          </cell>
          <cell r="BF1570" t="str">
            <v>1009</v>
          </cell>
          <cell r="BG1570" t="str">
            <v>A061</v>
          </cell>
          <cell r="BH1570" t="str">
            <v>VSS</v>
          </cell>
        </row>
        <row r="1571">
          <cell r="K1571">
            <v>0</v>
          </cell>
          <cell r="L1571">
            <v>0</v>
          </cell>
          <cell r="N1571">
            <v>0</v>
          </cell>
          <cell r="O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C1571">
            <v>0</v>
          </cell>
          <cell r="AD1571">
            <v>0</v>
          </cell>
          <cell r="AF1571">
            <v>0</v>
          </cell>
          <cell r="AG1571">
            <v>0</v>
          </cell>
          <cell r="AI1571">
            <v>0</v>
          </cell>
          <cell r="AJ1571">
            <v>0</v>
          </cell>
          <cell r="AL1571">
            <v>0</v>
          </cell>
          <cell r="AM1571">
            <v>0</v>
          </cell>
          <cell r="AO1571">
            <v>0</v>
          </cell>
          <cell r="AP1571">
            <v>0</v>
          </cell>
          <cell r="AR1571">
            <v>0</v>
          </cell>
          <cell r="AS1571">
            <v>0</v>
          </cell>
          <cell r="BF1571" t="str">
            <v>1009</v>
          </cell>
          <cell r="BG1571" t="str">
            <v>A062</v>
          </cell>
          <cell r="BH1571" t="str">
            <v>VSS</v>
          </cell>
        </row>
        <row r="1572">
          <cell r="K1572">
            <v>0</v>
          </cell>
          <cell r="L1572">
            <v>0</v>
          </cell>
          <cell r="N1572">
            <v>0</v>
          </cell>
          <cell r="O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C1572">
            <v>0</v>
          </cell>
          <cell r="AD1572">
            <v>0</v>
          </cell>
          <cell r="AF1572">
            <v>0</v>
          </cell>
          <cell r="AG1572">
            <v>0</v>
          </cell>
          <cell r="AI1572">
            <v>0</v>
          </cell>
          <cell r="AJ1572">
            <v>0</v>
          </cell>
          <cell r="AL1572">
            <v>0</v>
          </cell>
          <cell r="AM1572">
            <v>0</v>
          </cell>
          <cell r="AO1572">
            <v>0</v>
          </cell>
          <cell r="AP1572">
            <v>0</v>
          </cell>
          <cell r="AR1572">
            <v>0</v>
          </cell>
          <cell r="AS1572">
            <v>0</v>
          </cell>
          <cell r="BF1572" t="str">
            <v>1009</v>
          </cell>
          <cell r="BG1572" t="str">
            <v>A063</v>
          </cell>
          <cell r="BH1572" t="str">
            <v>VSS</v>
          </cell>
        </row>
        <row r="1573">
          <cell r="K1573">
            <v>0</v>
          </cell>
          <cell r="L1573">
            <v>0</v>
          </cell>
          <cell r="N1573">
            <v>401192.99999999994</v>
          </cell>
          <cell r="O1573">
            <v>0</v>
          </cell>
          <cell r="Q1573">
            <v>387515.7</v>
          </cell>
          <cell r="R1573">
            <v>0</v>
          </cell>
          <cell r="T1573">
            <v>378537.90000000014</v>
          </cell>
          <cell r="U1573">
            <v>0</v>
          </cell>
          <cell r="W1573">
            <v>389013.25</v>
          </cell>
          <cell r="X1573">
            <v>0</v>
          </cell>
          <cell r="Z1573">
            <v>397460.69999999972</v>
          </cell>
          <cell r="AA1573">
            <v>0</v>
          </cell>
          <cell r="AC1573">
            <v>425201.39999999991</v>
          </cell>
          <cell r="AD1573">
            <v>0</v>
          </cell>
          <cell r="AF1573">
            <v>413860.19999999972</v>
          </cell>
          <cell r="AG1573">
            <v>0</v>
          </cell>
          <cell r="AI1573">
            <v>411590.39999999991</v>
          </cell>
          <cell r="AJ1573">
            <v>0</v>
          </cell>
          <cell r="AL1573">
            <v>409550.70000000065</v>
          </cell>
          <cell r="AM1573">
            <v>0</v>
          </cell>
          <cell r="AO1573">
            <v>400760.10000000056</v>
          </cell>
          <cell r="AP1573">
            <v>0</v>
          </cell>
          <cell r="AR1573">
            <v>408942.29999999981</v>
          </cell>
          <cell r="AS1573">
            <v>0</v>
          </cell>
          <cell r="BF1573" t="str">
            <v>1009</v>
          </cell>
          <cell r="BG1573" t="str">
            <v>A064</v>
          </cell>
          <cell r="BH1573" t="str">
            <v>VSS</v>
          </cell>
        </row>
        <row r="1574">
          <cell r="K1574">
            <v>0</v>
          </cell>
          <cell r="L1574">
            <v>0</v>
          </cell>
          <cell r="N1574">
            <v>0</v>
          </cell>
          <cell r="O1574">
            <v>0</v>
          </cell>
          <cell r="Q1574">
            <v>0</v>
          </cell>
          <cell r="R1574">
            <v>0</v>
          </cell>
          <cell r="T1574">
            <v>0</v>
          </cell>
          <cell r="U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C1574">
            <v>0</v>
          </cell>
          <cell r="AD1574">
            <v>0</v>
          </cell>
          <cell r="AF1574">
            <v>0</v>
          </cell>
          <cell r="AG1574">
            <v>0</v>
          </cell>
          <cell r="AI1574">
            <v>0</v>
          </cell>
          <cell r="AJ1574">
            <v>0</v>
          </cell>
          <cell r="AL1574">
            <v>0</v>
          </cell>
          <cell r="AM1574">
            <v>0</v>
          </cell>
          <cell r="AO1574">
            <v>0</v>
          </cell>
          <cell r="AP1574">
            <v>0</v>
          </cell>
          <cell r="AR1574">
            <v>0</v>
          </cell>
          <cell r="AS1574">
            <v>0</v>
          </cell>
          <cell r="BF1574" t="str">
            <v>1009</v>
          </cell>
          <cell r="BG1574" t="str">
            <v>A065</v>
          </cell>
          <cell r="BH1574" t="str">
            <v>VSS</v>
          </cell>
        </row>
        <row r="1575">
          <cell r="K1575">
            <v>0</v>
          </cell>
          <cell r="L1575">
            <v>0</v>
          </cell>
          <cell r="N1575">
            <v>0</v>
          </cell>
          <cell r="O1575">
            <v>0</v>
          </cell>
          <cell r="Q1575">
            <v>0</v>
          </cell>
          <cell r="R1575">
            <v>0</v>
          </cell>
          <cell r="T1575">
            <v>0</v>
          </cell>
          <cell r="U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C1575">
            <v>0</v>
          </cell>
          <cell r="AD1575">
            <v>0</v>
          </cell>
          <cell r="AF1575">
            <v>0</v>
          </cell>
          <cell r="AG1575">
            <v>0</v>
          </cell>
          <cell r="AI1575">
            <v>0</v>
          </cell>
          <cell r="AJ1575">
            <v>0</v>
          </cell>
          <cell r="AL1575">
            <v>0</v>
          </cell>
          <cell r="AM1575">
            <v>0</v>
          </cell>
          <cell r="AO1575">
            <v>0</v>
          </cell>
          <cell r="AP1575">
            <v>0</v>
          </cell>
          <cell r="AR1575">
            <v>0</v>
          </cell>
          <cell r="AS1575">
            <v>0</v>
          </cell>
          <cell r="BF1575" t="str">
            <v>2001</v>
          </cell>
          <cell r="BG1575" t="str">
            <v>B001</v>
          </cell>
          <cell r="BH1575" t="str">
            <v>VSS</v>
          </cell>
        </row>
        <row r="1576">
          <cell r="K1576">
            <v>0</v>
          </cell>
          <cell r="L1576">
            <v>0</v>
          </cell>
          <cell r="N1576">
            <v>0</v>
          </cell>
          <cell r="O1576">
            <v>0</v>
          </cell>
          <cell r="Q1576">
            <v>0</v>
          </cell>
          <cell r="R1576">
            <v>0</v>
          </cell>
          <cell r="T1576">
            <v>0</v>
          </cell>
          <cell r="U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C1576">
            <v>175435.06</v>
          </cell>
          <cell r="AD1576">
            <v>0</v>
          </cell>
          <cell r="AF1576">
            <v>26424.299999999988</v>
          </cell>
          <cell r="AG1576">
            <v>0</v>
          </cell>
          <cell r="AI1576">
            <v>31648.079999999987</v>
          </cell>
          <cell r="AJ1576">
            <v>0</v>
          </cell>
          <cell r="AL1576">
            <v>-1208.4199999999837</v>
          </cell>
          <cell r="AM1576">
            <v>0</v>
          </cell>
          <cell r="AO1576">
            <v>4942.4700000000012</v>
          </cell>
          <cell r="AP1576">
            <v>0</v>
          </cell>
          <cell r="AR1576">
            <v>69785.089999999967</v>
          </cell>
          <cell r="AS1576">
            <v>0</v>
          </cell>
          <cell r="BF1576" t="str">
            <v>2001</v>
          </cell>
          <cell r="BG1576" t="str">
            <v>B002</v>
          </cell>
          <cell r="BH1576" t="str">
            <v>VSS</v>
          </cell>
        </row>
        <row r="1577">
          <cell r="K1577">
            <v>0</v>
          </cell>
          <cell r="L1577">
            <v>0</v>
          </cell>
          <cell r="N1577">
            <v>0</v>
          </cell>
          <cell r="O1577">
            <v>0</v>
          </cell>
          <cell r="Q1577">
            <v>0</v>
          </cell>
          <cell r="R1577">
            <v>0</v>
          </cell>
          <cell r="T1577">
            <v>0</v>
          </cell>
          <cell r="U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C1577">
            <v>0</v>
          </cell>
          <cell r="AD1577">
            <v>0</v>
          </cell>
          <cell r="AF1577">
            <v>0</v>
          </cell>
          <cell r="AG1577">
            <v>0</v>
          </cell>
          <cell r="AI1577">
            <v>0</v>
          </cell>
          <cell r="AJ1577">
            <v>0</v>
          </cell>
          <cell r="AL1577">
            <v>0</v>
          </cell>
          <cell r="AM1577">
            <v>0</v>
          </cell>
          <cell r="AO1577">
            <v>0</v>
          </cell>
          <cell r="AP1577">
            <v>0</v>
          </cell>
          <cell r="AR1577">
            <v>0</v>
          </cell>
          <cell r="AS1577">
            <v>0</v>
          </cell>
          <cell r="BF1577" t="str">
            <v>2001</v>
          </cell>
          <cell r="BG1577" t="str">
            <v>B003</v>
          </cell>
          <cell r="BH1577" t="str">
            <v>VSS</v>
          </cell>
        </row>
        <row r="1578">
          <cell r="K1578">
            <v>6.05</v>
          </cell>
          <cell r="L1578">
            <v>0</v>
          </cell>
          <cell r="N1578">
            <v>0</v>
          </cell>
          <cell r="O1578">
            <v>0</v>
          </cell>
          <cell r="Q1578">
            <v>6.72</v>
          </cell>
          <cell r="R1578">
            <v>0</v>
          </cell>
          <cell r="T1578">
            <v>11.75</v>
          </cell>
          <cell r="U1578">
            <v>0</v>
          </cell>
          <cell r="W1578">
            <v>0.26999999999999957</v>
          </cell>
          <cell r="X1578">
            <v>0</v>
          </cell>
          <cell r="Z1578">
            <v>0.21999999999999886</v>
          </cell>
          <cell r="AA1578">
            <v>0</v>
          </cell>
          <cell r="AC1578">
            <v>14.089999999999996</v>
          </cell>
          <cell r="AD1578">
            <v>0</v>
          </cell>
          <cell r="AF1578">
            <v>0.39999999999999858</v>
          </cell>
          <cell r="AG1578">
            <v>0</v>
          </cell>
          <cell r="AI1578">
            <v>0.57000000000000028</v>
          </cell>
          <cell r="AJ1578">
            <v>0</v>
          </cell>
          <cell r="AL1578">
            <v>0.83999999999999631</v>
          </cell>
          <cell r="AM1578">
            <v>0</v>
          </cell>
          <cell r="AO1578">
            <v>61.169999999999995</v>
          </cell>
          <cell r="AP1578">
            <v>0</v>
          </cell>
          <cell r="AR1578">
            <v>0.75</v>
          </cell>
          <cell r="AS1578">
            <v>0</v>
          </cell>
          <cell r="BF1578" t="str">
            <v>2001</v>
          </cell>
          <cell r="BG1578" t="str">
            <v>B004</v>
          </cell>
          <cell r="BH1578" t="str">
            <v>VSS</v>
          </cell>
        </row>
        <row r="1579">
          <cell r="K1579">
            <v>0</v>
          </cell>
          <cell r="L1579">
            <v>0</v>
          </cell>
          <cell r="N1579">
            <v>0</v>
          </cell>
          <cell r="O1579">
            <v>0</v>
          </cell>
          <cell r="Q1579">
            <v>0</v>
          </cell>
          <cell r="R1579">
            <v>0</v>
          </cell>
          <cell r="T1579">
            <v>0</v>
          </cell>
          <cell r="U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C1579">
            <v>0</v>
          </cell>
          <cell r="AD1579">
            <v>0</v>
          </cell>
          <cell r="AF1579">
            <v>0</v>
          </cell>
          <cell r="AG1579">
            <v>0</v>
          </cell>
          <cell r="AI1579">
            <v>0</v>
          </cell>
          <cell r="AJ1579">
            <v>0</v>
          </cell>
          <cell r="AL1579">
            <v>0</v>
          </cell>
          <cell r="AM1579">
            <v>0</v>
          </cell>
          <cell r="AO1579">
            <v>0</v>
          </cell>
          <cell r="AP1579">
            <v>0</v>
          </cell>
          <cell r="AR1579">
            <v>0</v>
          </cell>
          <cell r="AS1579">
            <v>0</v>
          </cell>
          <cell r="BF1579" t="str">
            <v>2001</v>
          </cell>
          <cell r="BG1579" t="str">
            <v>B005</v>
          </cell>
          <cell r="BH1579" t="str">
            <v>VSS</v>
          </cell>
        </row>
        <row r="1580">
          <cell r="K1580">
            <v>0</v>
          </cell>
          <cell r="L1580">
            <v>0</v>
          </cell>
          <cell r="N1580">
            <v>0</v>
          </cell>
          <cell r="O1580">
            <v>0</v>
          </cell>
          <cell r="Q1580">
            <v>5.6843418860808015E-14</v>
          </cell>
          <cell r="R1580">
            <v>0</v>
          </cell>
          <cell r="T1580">
            <v>0</v>
          </cell>
          <cell r="U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C1580">
            <v>0</v>
          </cell>
          <cell r="AD1580">
            <v>0</v>
          </cell>
          <cell r="AF1580">
            <v>0</v>
          </cell>
          <cell r="AG1580">
            <v>0</v>
          </cell>
          <cell r="AI1580">
            <v>0</v>
          </cell>
          <cell r="AJ1580">
            <v>0</v>
          </cell>
          <cell r="AL1580">
            <v>0</v>
          </cell>
          <cell r="AM1580">
            <v>0</v>
          </cell>
          <cell r="AO1580">
            <v>0</v>
          </cell>
          <cell r="AP1580">
            <v>0</v>
          </cell>
          <cell r="AR1580">
            <v>0</v>
          </cell>
          <cell r="AS1580">
            <v>0</v>
          </cell>
          <cell r="BF1580" t="str">
            <v>2001</v>
          </cell>
          <cell r="BG1580" t="str">
            <v>B006</v>
          </cell>
          <cell r="BH1580" t="str">
            <v>VSS</v>
          </cell>
        </row>
        <row r="1581">
          <cell r="K1581">
            <v>-2284.3499999999913</v>
          </cell>
          <cell r="L1581">
            <v>0</v>
          </cell>
          <cell r="N1581">
            <v>21064.020000000004</v>
          </cell>
          <cell r="O1581">
            <v>0</v>
          </cell>
          <cell r="Q1581">
            <v>-10054.760000000009</v>
          </cell>
          <cell r="R1581">
            <v>0</v>
          </cell>
          <cell r="T1581">
            <v>1188.4400000000023</v>
          </cell>
          <cell r="U1581">
            <v>0</v>
          </cell>
          <cell r="W1581">
            <v>1605.320000000007</v>
          </cell>
          <cell r="X1581">
            <v>0</v>
          </cell>
          <cell r="Z1581">
            <v>-21607.17</v>
          </cell>
          <cell r="AA1581">
            <v>0</v>
          </cell>
          <cell r="AC1581">
            <v>-20128.580000000002</v>
          </cell>
          <cell r="AD1581">
            <v>0</v>
          </cell>
          <cell r="AF1581">
            <v>11725.920000000013</v>
          </cell>
          <cell r="AG1581">
            <v>0</v>
          </cell>
          <cell r="AI1581">
            <v>7590.0599999999977</v>
          </cell>
          <cell r="AJ1581">
            <v>0</v>
          </cell>
          <cell r="AL1581">
            <v>428.55999999998312</v>
          </cell>
          <cell r="AM1581">
            <v>0</v>
          </cell>
          <cell r="AO1581">
            <v>-1547.3699999999953</v>
          </cell>
          <cell r="AP1581">
            <v>0</v>
          </cell>
          <cell r="AR1581">
            <v>-1233.0099999999948</v>
          </cell>
          <cell r="AS1581">
            <v>0</v>
          </cell>
          <cell r="BF1581" t="str">
            <v>2008</v>
          </cell>
          <cell r="BG1581" t="str">
            <v>Z000</v>
          </cell>
          <cell r="BH1581" t="str">
            <v>VSS</v>
          </cell>
        </row>
        <row r="1582">
          <cell r="K1582">
            <v>0</v>
          </cell>
          <cell r="L1582">
            <v>0</v>
          </cell>
          <cell r="N1582">
            <v>0</v>
          </cell>
          <cell r="O1582">
            <v>0</v>
          </cell>
          <cell r="Q1582">
            <v>0</v>
          </cell>
          <cell r="R1582">
            <v>0</v>
          </cell>
          <cell r="T1582">
            <v>0</v>
          </cell>
          <cell r="U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C1582">
            <v>0</v>
          </cell>
          <cell r="AD1582">
            <v>0</v>
          </cell>
          <cell r="AF1582">
            <v>0</v>
          </cell>
          <cell r="AG1582">
            <v>0</v>
          </cell>
          <cell r="AI1582">
            <v>0</v>
          </cell>
          <cell r="AJ1582">
            <v>0</v>
          </cell>
          <cell r="AL1582">
            <v>0</v>
          </cell>
          <cell r="AM1582">
            <v>0</v>
          </cell>
          <cell r="AO1582">
            <v>0</v>
          </cell>
          <cell r="AP1582">
            <v>0</v>
          </cell>
          <cell r="AR1582">
            <v>0</v>
          </cell>
          <cell r="AS1582">
            <v>0</v>
          </cell>
          <cell r="BF1582" t="str">
            <v>2010</v>
          </cell>
          <cell r="BG1582" t="str">
            <v>B021</v>
          </cell>
          <cell r="BH1582" t="str">
            <v>VSS</v>
          </cell>
        </row>
        <row r="1583">
          <cell r="K1583">
            <v>0</v>
          </cell>
          <cell r="L1583">
            <v>0</v>
          </cell>
          <cell r="N1583">
            <v>0</v>
          </cell>
          <cell r="O1583">
            <v>0</v>
          </cell>
          <cell r="Q1583">
            <v>0</v>
          </cell>
          <cell r="R1583">
            <v>0</v>
          </cell>
          <cell r="T1583">
            <v>0</v>
          </cell>
          <cell r="U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C1583">
            <v>0</v>
          </cell>
          <cell r="AD1583">
            <v>0</v>
          </cell>
          <cell r="AF1583">
            <v>0</v>
          </cell>
          <cell r="AG1583">
            <v>0</v>
          </cell>
          <cell r="AI1583">
            <v>0</v>
          </cell>
          <cell r="AJ1583">
            <v>0</v>
          </cell>
          <cell r="AL1583">
            <v>0</v>
          </cell>
          <cell r="AM1583">
            <v>0</v>
          </cell>
          <cell r="AO1583">
            <v>0</v>
          </cell>
          <cell r="AP1583">
            <v>0</v>
          </cell>
          <cell r="AR1583">
            <v>0</v>
          </cell>
          <cell r="AS1583">
            <v>0</v>
          </cell>
          <cell r="BF1583" t="str">
            <v>2010</v>
          </cell>
          <cell r="BG1583" t="str">
            <v>B022</v>
          </cell>
          <cell r="BH1583" t="str">
            <v>VSS</v>
          </cell>
        </row>
        <row r="1584">
          <cell r="K1584">
            <v>0</v>
          </cell>
          <cell r="L1584">
            <v>0</v>
          </cell>
          <cell r="N1584">
            <v>0</v>
          </cell>
          <cell r="O1584">
            <v>0</v>
          </cell>
          <cell r="Q1584">
            <v>0</v>
          </cell>
          <cell r="R1584">
            <v>0</v>
          </cell>
          <cell r="T1584">
            <v>0</v>
          </cell>
          <cell r="U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C1584">
            <v>0</v>
          </cell>
          <cell r="AD1584">
            <v>0</v>
          </cell>
          <cell r="AF1584">
            <v>0</v>
          </cell>
          <cell r="AG1584">
            <v>0</v>
          </cell>
          <cell r="AI1584">
            <v>54625.47</v>
          </cell>
          <cell r="AJ1584">
            <v>0</v>
          </cell>
          <cell r="AL1584">
            <v>0</v>
          </cell>
          <cell r="AM1584">
            <v>0</v>
          </cell>
          <cell r="AO1584">
            <v>0</v>
          </cell>
          <cell r="AP1584">
            <v>0</v>
          </cell>
          <cell r="AR1584">
            <v>0</v>
          </cell>
          <cell r="AS1584">
            <v>0</v>
          </cell>
          <cell r="BF1584" t="str">
            <v>2010</v>
          </cell>
          <cell r="BG1584" t="str">
            <v>B023</v>
          </cell>
          <cell r="BH1584" t="str">
            <v>VSS</v>
          </cell>
        </row>
        <row r="1585">
          <cell r="K1585">
            <v>0</v>
          </cell>
          <cell r="L1585">
            <v>0</v>
          </cell>
          <cell r="N1585">
            <v>0</v>
          </cell>
          <cell r="O1585">
            <v>0</v>
          </cell>
          <cell r="Q1585">
            <v>0</v>
          </cell>
          <cell r="R1585">
            <v>0</v>
          </cell>
          <cell r="T1585">
            <v>0</v>
          </cell>
          <cell r="U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C1585">
            <v>0</v>
          </cell>
          <cell r="AD1585">
            <v>0</v>
          </cell>
          <cell r="AF1585">
            <v>0</v>
          </cell>
          <cell r="AG1585">
            <v>0</v>
          </cell>
          <cell r="AI1585">
            <v>0</v>
          </cell>
          <cell r="AJ1585">
            <v>0</v>
          </cell>
          <cell r="AL1585">
            <v>0</v>
          </cell>
          <cell r="AM1585">
            <v>0</v>
          </cell>
          <cell r="AO1585">
            <v>0</v>
          </cell>
          <cell r="AP1585">
            <v>0</v>
          </cell>
          <cell r="AR1585">
            <v>0</v>
          </cell>
          <cell r="AS1585">
            <v>0</v>
          </cell>
          <cell r="BF1585" t="str">
            <v>2010</v>
          </cell>
          <cell r="BG1585" t="str">
            <v>B024</v>
          </cell>
          <cell r="BH1585" t="str">
            <v>VSS</v>
          </cell>
        </row>
        <row r="1586">
          <cell r="K1586">
            <v>0</v>
          </cell>
          <cell r="L1586">
            <v>0</v>
          </cell>
          <cell r="N1586">
            <v>0</v>
          </cell>
          <cell r="O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C1586">
            <v>0</v>
          </cell>
          <cell r="AD1586">
            <v>0</v>
          </cell>
          <cell r="AF1586">
            <v>0</v>
          </cell>
          <cell r="AG1586">
            <v>0</v>
          </cell>
          <cell r="AI1586">
            <v>0</v>
          </cell>
          <cell r="AJ1586">
            <v>0</v>
          </cell>
          <cell r="AL1586">
            <v>0</v>
          </cell>
          <cell r="AM1586">
            <v>0</v>
          </cell>
          <cell r="AO1586">
            <v>0</v>
          </cell>
          <cell r="AP1586">
            <v>0</v>
          </cell>
          <cell r="AR1586">
            <v>0</v>
          </cell>
          <cell r="AS1586">
            <v>0</v>
          </cell>
          <cell r="BF1586" t="str">
            <v>2015</v>
          </cell>
          <cell r="BG1586" t="str">
            <v>B201</v>
          </cell>
          <cell r="BH1586" t="str">
            <v>VSS</v>
          </cell>
        </row>
        <row r="1587">
          <cell r="K1587">
            <v>0</v>
          </cell>
          <cell r="L1587">
            <v>0</v>
          </cell>
          <cell r="N1587">
            <v>0</v>
          </cell>
          <cell r="O1587">
            <v>0</v>
          </cell>
          <cell r="Q1587">
            <v>0</v>
          </cell>
          <cell r="R1587">
            <v>0</v>
          </cell>
          <cell r="T1587">
            <v>0</v>
          </cell>
          <cell r="U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C1587">
            <v>0</v>
          </cell>
          <cell r="AD1587">
            <v>0</v>
          </cell>
          <cell r="AF1587">
            <v>0</v>
          </cell>
          <cell r="AG1587">
            <v>0</v>
          </cell>
          <cell r="AI1587">
            <v>0</v>
          </cell>
          <cell r="AJ1587">
            <v>0</v>
          </cell>
          <cell r="AL1587">
            <v>0</v>
          </cell>
          <cell r="AM1587">
            <v>0</v>
          </cell>
          <cell r="AO1587">
            <v>0</v>
          </cell>
          <cell r="AP1587">
            <v>0</v>
          </cell>
          <cell r="AR1587">
            <v>0</v>
          </cell>
          <cell r="AS1587">
            <v>0</v>
          </cell>
          <cell r="BF1587" t="str">
            <v>2015</v>
          </cell>
          <cell r="BG1587" t="str">
            <v>B202</v>
          </cell>
          <cell r="BH1587" t="str">
            <v>VSS</v>
          </cell>
        </row>
        <row r="1588">
          <cell r="K1588">
            <v>0</v>
          </cell>
          <cell r="L1588">
            <v>0</v>
          </cell>
          <cell r="N1588">
            <v>0</v>
          </cell>
          <cell r="O1588">
            <v>0</v>
          </cell>
          <cell r="Q1588">
            <v>0</v>
          </cell>
          <cell r="R1588">
            <v>0</v>
          </cell>
          <cell r="T1588">
            <v>0</v>
          </cell>
          <cell r="U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C1588">
            <v>0</v>
          </cell>
          <cell r="AD1588">
            <v>0</v>
          </cell>
          <cell r="AF1588">
            <v>0</v>
          </cell>
          <cell r="AG1588">
            <v>0</v>
          </cell>
          <cell r="AI1588">
            <v>0</v>
          </cell>
          <cell r="AJ1588">
            <v>0</v>
          </cell>
          <cell r="AL1588">
            <v>0</v>
          </cell>
          <cell r="AM1588">
            <v>0</v>
          </cell>
          <cell r="AO1588">
            <v>0</v>
          </cell>
          <cell r="AP1588">
            <v>0</v>
          </cell>
          <cell r="AR1588">
            <v>0</v>
          </cell>
          <cell r="AS1588">
            <v>0</v>
          </cell>
          <cell r="BF1588" t="str">
            <v>2015</v>
          </cell>
          <cell r="BG1588" t="str">
            <v>B203</v>
          </cell>
          <cell r="BH1588" t="str">
            <v>VSS</v>
          </cell>
        </row>
        <row r="1589">
          <cell r="K1589">
            <v>0</v>
          </cell>
          <cell r="L1589">
            <v>0</v>
          </cell>
          <cell r="N1589">
            <v>0</v>
          </cell>
          <cell r="O1589">
            <v>0</v>
          </cell>
          <cell r="Q1589">
            <v>0</v>
          </cell>
          <cell r="R1589">
            <v>0</v>
          </cell>
          <cell r="T1589">
            <v>0</v>
          </cell>
          <cell r="U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C1589">
            <v>0</v>
          </cell>
          <cell r="AD1589">
            <v>0</v>
          </cell>
          <cell r="AF1589">
            <v>0</v>
          </cell>
          <cell r="AG1589">
            <v>0</v>
          </cell>
          <cell r="AI1589">
            <v>0</v>
          </cell>
          <cell r="AJ1589">
            <v>0</v>
          </cell>
          <cell r="AL1589">
            <v>0</v>
          </cell>
          <cell r="AM1589">
            <v>0</v>
          </cell>
          <cell r="AO1589">
            <v>0</v>
          </cell>
          <cell r="AP1589">
            <v>0</v>
          </cell>
          <cell r="AR1589">
            <v>0</v>
          </cell>
          <cell r="AS1589">
            <v>0</v>
          </cell>
          <cell r="BF1589" t="str">
            <v>2015</v>
          </cell>
          <cell r="BG1589" t="str">
            <v>B204</v>
          </cell>
          <cell r="BH1589" t="str">
            <v>VSS</v>
          </cell>
        </row>
        <row r="1590">
          <cell r="K1590">
            <v>0</v>
          </cell>
          <cell r="L1590">
            <v>0</v>
          </cell>
          <cell r="N1590">
            <v>0</v>
          </cell>
          <cell r="O1590">
            <v>0</v>
          </cell>
          <cell r="Q1590">
            <v>0</v>
          </cell>
          <cell r="R1590">
            <v>0</v>
          </cell>
          <cell r="T1590">
            <v>0</v>
          </cell>
          <cell r="U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C1590">
            <v>0</v>
          </cell>
          <cell r="AD1590">
            <v>0</v>
          </cell>
          <cell r="AF1590">
            <v>0</v>
          </cell>
          <cell r="AG1590">
            <v>0</v>
          </cell>
          <cell r="AI1590">
            <v>0</v>
          </cell>
          <cell r="AJ1590">
            <v>0</v>
          </cell>
          <cell r="AL1590">
            <v>0</v>
          </cell>
          <cell r="AM1590">
            <v>0</v>
          </cell>
          <cell r="AO1590">
            <v>0</v>
          </cell>
          <cell r="AP1590">
            <v>0</v>
          </cell>
          <cell r="AR1590">
            <v>0</v>
          </cell>
          <cell r="AS1590">
            <v>0</v>
          </cell>
          <cell r="BF1590" t="str">
            <v>2015</v>
          </cell>
          <cell r="BG1590" t="str">
            <v>B205</v>
          </cell>
          <cell r="BH1590" t="str">
            <v>VSS</v>
          </cell>
        </row>
        <row r="1591">
          <cell r="K1591">
            <v>0</v>
          </cell>
          <cell r="L1591">
            <v>0</v>
          </cell>
          <cell r="N1591">
            <v>0</v>
          </cell>
          <cell r="O1591">
            <v>0</v>
          </cell>
          <cell r="Q1591">
            <v>0</v>
          </cell>
          <cell r="R1591">
            <v>0</v>
          </cell>
          <cell r="T1591">
            <v>0</v>
          </cell>
          <cell r="U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C1591">
            <v>0</v>
          </cell>
          <cell r="AD1591">
            <v>0</v>
          </cell>
          <cell r="AF1591">
            <v>0</v>
          </cell>
          <cell r="AG1591">
            <v>0</v>
          </cell>
          <cell r="AI1591">
            <v>0</v>
          </cell>
          <cell r="AJ1591">
            <v>0</v>
          </cell>
          <cell r="AL1591">
            <v>0</v>
          </cell>
          <cell r="AM1591">
            <v>0</v>
          </cell>
          <cell r="AO1591">
            <v>0</v>
          </cell>
          <cell r="AP1591">
            <v>0</v>
          </cell>
          <cell r="AR1591">
            <v>0</v>
          </cell>
          <cell r="AS1591">
            <v>0</v>
          </cell>
          <cell r="BF1591" t="str">
            <v>2015</v>
          </cell>
          <cell r="BG1591" t="str">
            <v>B206</v>
          </cell>
          <cell r="BH1591" t="str">
            <v>VSS</v>
          </cell>
        </row>
        <row r="1592">
          <cell r="K1592">
            <v>0</v>
          </cell>
          <cell r="L1592">
            <v>0</v>
          </cell>
          <cell r="N1592">
            <v>0</v>
          </cell>
          <cell r="O1592">
            <v>0</v>
          </cell>
          <cell r="Q1592">
            <v>0</v>
          </cell>
          <cell r="R1592">
            <v>0</v>
          </cell>
          <cell r="T1592">
            <v>0</v>
          </cell>
          <cell r="U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C1592">
            <v>0</v>
          </cell>
          <cell r="AD1592">
            <v>0</v>
          </cell>
          <cell r="AF1592">
            <v>0</v>
          </cell>
          <cell r="AG1592">
            <v>0</v>
          </cell>
          <cell r="AI1592">
            <v>0</v>
          </cell>
          <cell r="AJ1592">
            <v>0</v>
          </cell>
          <cell r="AL1592">
            <v>0</v>
          </cell>
          <cell r="AM1592">
            <v>0</v>
          </cell>
          <cell r="AO1592">
            <v>0</v>
          </cell>
          <cell r="AP1592">
            <v>0</v>
          </cell>
          <cell r="AR1592">
            <v>0</v>
          </cell>
          <cell r="AS1592">
            <v>0</v>
          </cell>
          <cell r="BF1592" t="str">
            <v>2015</v>
          </cell>
          <cell r="BG1592" t="str">
            <v>B207</v>
          </cell>
          <cell r="BH1592" t="str">
            <v>VSS</v>
          </cell>
        </row>
        <row r="1593">
          <cell r="K1593">
            <v>0</v>
          </cell>
          <cell r="L1593">
            <v>0</v>
          </cell>
          <cell r="N1593">
            <v>0</v>
          </cell>
          <cell r="O1593">
            <v>0</v>
          </cell>
          <cell r="Q1593">
            <v>0</v>
          </cell>
          <cell r="R1593">
            <v>0</v>
          </cell>
          <cell r="T1593">
            <v>0</v>
          </cell>
          <cell r="U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C1593">
            <v>0</v>
          </cell>
          <cell r="AD1593">
            <v>0</v>
          </cell>
          <cell r="AF1593">
            <v>0</v>
          </cell>
          <cell r="AG1593">
            <v>0</v>
          </cell>
          <cell r="AI1593">
            <v>0</v>
          </cell>
          <cell r="AJ1593">
            <v>0</v>
          </cell>
          <cell r="AL1593">
            <v>0</v>
          </cell>
          <cell r="AM1593">
            <v>0</v>
          </cell>
          <cell r="AO1593">
            <v>0</v>
          </cell>
          <cell r="AP1593">
            <v>0</v>
          </cell>
          <cell r="AR1593">
            <v>0</v>
          </cell>
          <cell r="AS1593">
            <v>0</v>
          </cell>
          <cell r="BF1593" t="str">
            <v>2015</v>
          </cell>
          <cell r="BG1593" t="str">
            <v>B208</v>
          </cell>
          <cell r="BH1593" t="str">
            <v>VSS</v>
          </cell>
        </row>
        <row r="1594">
          <cell r="K1594">
            <v>0</v>
          </cell>
          <cell r="L1594">
            <v>0</v>
          </cell>
          <cell r="N1594">
            <v>0</v>
          </cell>
          <cell r="O1594">
            <v>0</v>
          </cell>
          <cell r="Q1594">
            <v>0</v>
          </cell>
          <cell r="R1594">
            <v>0</v>
          </cell>
          <cell r="T1594">
            <v>0</v>
          </cell>
          <cell r="U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C1594">
            <v>0</v>
          </cell>
          <cell r="AD1594">
            <v>0</v>
          </cell>
          <cell r="AF1594">
            <v>0</v>
          </cell>
          <cell r="AG1594">
            <v>0</v>
          </cell>
          <cell r="AI1594">
            <v>0</v>
          </cell>
          <cell r="AJ1594">
            <v>0</v>
          </cell>
          <cell r="AL1594">
            <v>0</v>
          </cell>
          <cell r="AM1594">
            <v>0</v>
          </cell>
          <cell r="AO1594">
            <v>0</v>
          </cell>
          <cell r="AP1594">
            <v>0</v>
          </cell>
          <cell r="AR1594">
            <v>0</v>
          </cell>
          <cell r="AS1594">
            <v>0</v>
          </cell>
          <cell r="BF1594" t="str">
            <v>2015</v>
          </cell>
          <cell r="BG1594" t="str">
            <v>B209</v>
          </cell>
          <cell r="BH1594" t="str">
            <v>VSS</v>
          </cell>
        </row>
        <row r="1595">
          <cell r="K1595">
            <v>0</v>
          </cell>
          <cell r="L1595">
            <v>0</v>
          </cell>
          <cell r="N1595">
            <v>0</v>
          </cell>
          <cell r="O1595">
            <v>0</v>
          </cell>
          <cell r="Q1595">
            <v>0</v>
          </cell>
          <cell r="R1595">
            <v>0</v>
          </cell>
          <cell r="T1595">
            <v>0</v>
          </cell>
          <cell r="U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C1595">
            <v>0</v>
          </cell>
          <cell r="AD1595">
            <v>0</v>
          </cell>
          <cell r="AF1595">
            <v>0</v>
          </cell>
          <cell r="AG1595">
            <v>0</v>
          </cell>
          <cell r="AI1595">
            <v>0</v>
          </cell>
          <cell r="AJ1595">
            <v>0</v>
          </cell>
          <cell r="AL1595">
            <v>0</v>
          </cell>
          <cell r="AM1595">
            <v>0</v>
          </cell>
          <cell r="AO1595">
            <v>0</v>
          </cell>
          <cell r="AP1595">
            <v>0</v>
          </cell>
          <cell r="AR1595">
            <v>0</v>
          </cell>
          <cell r="AS1595">
            <v>0</v>
          </cell>
          <cell r="BF1595" t="str">
            <v>2015</v>
          </cell>
          <cell r="BG1595" t="str">
            <v>B210</v>
          </cell>
          <cell r="BH1595" t="str">
            <v>VSS</v>
          </cell>
        </row>
        <row r="1596">
          <cell r="K1596">
            <v>0</v>
          </cell>
          <cell r="L1596">
            <v>0</v>
          </cell>
          <cell r="N1596">
            <v>0</v>
          </cell>
          <cell r="O1596">
            <v>0</v>
          </cell>
          <cell r="Q1596">
            <v>0</v>
          </cell>
          <cell r="R1596">
            <v>0</v>
          </cell>
          <cell r="T1596">
            <v>0</v>
          </cell>
          <cell r="U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C1596">
            <v>0</v>
          </cell>
          <cell r="AD1596">
            <v>0</v>
          </cell>
          <cell r="AF1596">
            <v>0</v>
          </cell>
          <cell r="AG1596">
            <v>0</v>
          </cell>
          <cell r="AI1596">
            <v>0</v>
          </cell>
          <cell r="AJ1596">
            <v>0</v>
          </cell>
          <cell r="AL1596">
            <v>0</v>
          </cell>
          <cell r="AM1596">
            <v>0</v>
          </cell>
          <cell r="AO1596">
            <v>0</v>
          </cell>
          <cell r="AP1596">
            <v>0</v>
          </cell>
          <cell r="AR1596">
            <v>0</v>
          </cell>
          <cell r="AS1596">
            <v>0</v>
          </cell>
          <cell r="BF1596" t="str">
            <v>2016</v>
          </cell>
          <cell r="BG1596" t="str">
            <v>B301</v>
          </cell>
          <cell r="BH1596" t="str">
            <v>VSS</v>
          </cell>
        </row>
        <row r="1597">
          <cell r="K1597">
            <v>0</v>
          </cell>
          <cell r="L1597">
            <v>0</v>
          </cell>
          <cell r="N1597">
            <v>0</v>
          </cell>
          <cell r="O1597">
            <v>0</v>
          </cell>
          <cell r="Q1597">
            <v>0</v>
          </cell>
          <cell r="R1597">
            <v>0</v>
          </cell>
          <cell r="T1597">
            <v>0</v>
          </cell>
          <cell r="U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C1597">
            <v>0</v>
          </cell>
          <cell r="AD1597">
            <v>0</v>
          </cell>
          <cell r="AF1597">
            <v>0</v>
          </cell>
          <cell r="AG1597">
            <v>0</v>
          </cell>
          <cell r="AI1597">
            <v>0</v>
          </cell>
          <cell r="AJ1597">
            <v>0</v>
          </cell>
          <cell r="AL1597">
            <v>0</v>
          </cell>
          <cell r="AM1597">
            <v>0</v>
          </cell>
          <cell r="AO1597">
            <v>0</v>
          </cell>
          <cell r="AP1597">
            <v>0</v>
          </cell>
          <cell r="AR1597">
            <v>0</v>
          </cell>
          <cell r="AS1597">
            <v>0</v>
          </cell>
          <cell r="BF1597" t="str">
            <v>2016</v>
          </cell>
          <cell r="BG1597" t="str">
            <v>B302</v>
          </cell>
          <cell r="BH1597" t="str">
            <v>VSS</v>
          </cell>
        </row>
        <row r="1598">
          <cell r="K1598">
            <v>0</v>
          </cell>
          <cell r="L1598">
            <v>0</v>
          </cell>
          <cell r="N1598">
            <v>0</v>
          </cell>
          <cell r="O1598">
            <v>0</v>
          </cell>
          <cell r="Q1598">
            <v>0</v>
          </cell>
          <cell r="R1598">
            <v>0</v>
          </cell>
          <cell r="T1598">
            <v>0</v>
          </cell>
          <cell r="U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C1598">
            <v>0</v>
          </cell>
          <cell r="AD1598">
            <v>0</v>
          </cell>
          <cell r="AF1598">
            <v>0</v>
          </cell>
          <cell r="AG1598">
            <v>0</v>
          </cell>
          <cell r="AI1598">
            <v>0</v>
          </cell>
          <cell r="AJ1598">
            <v>0</v>
          </cell>
          <cell r="AL1598">
            <v>0</v>
          </cell>
          <cell r="AM1598">
            <v>0</v>
          </cell>
          <cell r="AO1598">
            <v>0</v>
          </cell>
          <cell r="AP1598">
            <v>0</v>
          </cell>
          <cell r="AR1598">
            <v>0</v>
          </cell>
          <cell r="AS1598">
            <v>0</v>
          </cell>
          <cell r="BF1598" t="str">
            <v>2016</v>
          </cell>
          <cell r="BG1598" t="str">
            <v>B303</v>
          </cell>
          <cell r="BH1598" t="str">
            <v>VSS</v>
          </cell>
        </row>
        <row r="1599">
          <cell r="K1599">
            <v>0</v>
          </cell>
          <cell r="L1599">
            <v>0</v>
          </cell>
          <cell r="N1599">
            <v>0</v>
          </cell>
          <cell r="O1599">
            <v>0</v>
          </cell>
          <cell r="Q1599">
            <v>0</v>
          </cell>
          <cell r="R1599">
            <v>0</v>
          </cell>
          <cell r="T1599">
            <v>0</v>
          </cell>
          <cell r="U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C1599">
            <v>0</v>
          </cell>
          <cell r="AD1599">
            <v>0</v>
          </cell>
          <cell r="AF1599">
            <v>0</v>
          </cell>
          <cell r="AG1599">
            <v>0</v>
          </cell>
          <cell r="AI1599">
            <v>0</v>
          </cell>
          <cell r="AJ1599">
            <v>0</v>
          </cell>
          <cell r="AL1599">
            <v>0</v>
          </cell>
          <cell r="AM1599">
            <v>0</v>
          </cell>
          <cell r="AO1599">
            <v>0</v>
          </cell>
          <cell r="AP1599">
            <v>0</v>
          </cell>
          <cell r="AR1599">
            <v>0</v>
          </cell>
          <cell r="AS1599">
            <v>0</v>
          </cell>
          <cell r="BF1599" t="str">
            <v>2017</v>
          </cell>
          <cell r="BG1599" t="str">
            <v>B401</v>
          </cell>
          <cell r="BH1599" t="str">
            <v>VSS</v>
          </cell>
        </row>
        <row r="1600">
          <cell r="K1600">
            <v>0</v>
          </cell>
          <cell r="L1600">
            <v>0</v>
          </cell>
          <cell r="N1600">
            <v>0</v>
          </cell>
          <cell r="O1600">
            <v>0</v>
          </cell>
          <cell r="Q1600">
            <v>0</v>
          </cell>
          <cell r="R1600">
            <v>0</v>
          </cell>
          <cell r="T1600">
            <v>0</v>
          </cell>
          <cell r="U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C1600">
            <v>0</v>
          </cell>
          <cell r="AD1600">
            <v>0</v>
          </cell>
          <cell r="AF1600">
            <v>0</v>
          </cell>
          <cell r="AG1600">
            <v>0</v>
          </cell>
          <cell r="AI1600">
            <v>0</v>
          </cell>
          <cell r="AJ1600">
            <v>0</v>
          </cell>
          <cell r="AL1600">
            <v>0</v>
          </cell>
          <cell r="AM1600">
            <v>0</v>
          </cell>
          <cell r="AO1600">
            <v>0</v>
          </cell>
          <cell r="AP1600">
            <v>0</v>
          </cell>
          <cell r="AR1600">
            <v>0</v>
          </cell>
          <cell r="AS1600">
            <v>0</v>
          </cell>
          <cell r="BF1600" t="str">
            <v>2017</v>
          </cell>
          <cell r="BG1600" t="str">
            <v>B402</v>
          </cell>
          <cell r="BH1600" t="str">
            <v>VSS</v>
          </cell>
        </row>
        <row r="1601">
          <cell r="K1601">
            <v>0</v>
          </cell>
          <cell r="L1601">
            <v>0</v>
          </cell>
          <cell r="N1601">
            <v>0</v>
          </cell>
          <cell r="O1601">
            <v>0</v>
          </cell>
          <cell r="Q1601">
            <v>0</v>
          </cell>
          <cell r="R1601">
            <v>0</v>
          </cell>
          <cell r="T1601">
            <v>0</v>
          </cell>
          <cell r="U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C1601">
            <v>0</v>
          </cell>
          <cell r="AD1601">
            <v>0</v>
          </cell>
          <cell r="AF1601">
            <v>0</v>
          </cell>
          <cell r="AG1601">
            <v>0</v>
          </cell>
          <cell r="AI1601">
            <v>0</v>
          </cell>
          <cell r="AJ1601">
            <v>0</v>
          </cell>
          <cell r="AL1601">
            <v>0</v>
          </cell>
          <cell r="AM1601">
            <v>0</v>
          </cell>
          <cell r="AO1601">
            <v>0</v>
          </cell>
          <cell r="AP1601">
            <v>0</v>
          </cell>
          <cell r="AR1601">
            <v>0</v>
          </cell>
          <cell r="AS1601">
            <v>0</v>
          </cell>
          <cell r="BF1601" t="str">
            <v>2017</v>
          </cell>
          <cell r="BG1601" t="str">
            <v>B403</v>
          </cell>
          <cell r="BH1601" t="str">
            <v>VSS</v>
          </cell>
        </row>
        <row r="1602">
          <cell r="K1602">
            <v>0</v>
          </cell>
          <cell r="L1602">
            <v>0</v>
          </cell>
          <cell r="N1602">
            <v>0</v>
          </cell>
          <cell r="O1602">
            <v>0</v>
          </cell>
          <cell r="Q1602">
            <v>0</v>
          </cell>
          <cell r="R1602">
            <v>0</v>
          </cell>
          <cell r="T1602">
            <v>0</v>
          </cell>
          <cell r="U1602">
            <v>0</v>
          </cell>
          <cell r="W1602">
            <v>0</v>
          </cell>
          <cell r="X1602">
            <v>0</v>
          </cell>
          <cell r="Z1602">
            <v>0</v>
          </cell>
          <cell r="AA1602">
            <v>0</v>
          </cell>
          <cell r="AC1602">
            <v>0</v>
          </cell>
          <cell r="AD1602">
            <v>0</v>
          </cell>
          <cell r="AF1602">
            <v>0</v>
          </cell>
          <cell r="AG1602">
            <v>0</v>
          </cell>
          <cell r="AI1602">
            <v>0</v>
          </cell>
          <cell r="AJ1602">
            <v>0</v>
          </cell>
          <cell r="AL1602">
            <v>0</v>
          </cell>
          <cell r="AM1602">
            <v>0</v>
          </cell>
          <cell r="AO1602">
            <v>0</v>
          </cell>
          <cell r="AP1602">
            <v>0</v>
          </cell>
          <cell r="AR1602">
            <v>0</v>
          </cell>
          <cell r="AS1602">
            <v>0</v>
          </cell>
          <cell r="BF1602" t="str">
            <v>3100</v>
          </cell>
          <cell r="BG1602" t="str">
            <v>C002</v>
          </cell>
          <cell r="BH1602" t="str">
            <v>VSS</v>
          </cell>
        </row>
        <row r="1603">
          <cell r="K1603">
            <v>0</v>
          </cell>
          <cell r="L1603">
            <v>0</v>
          </cell>
          <cell r="N1603">
            <v>0</v>
          </cell>
          <cell r="O1603">
            <v>0</v>
          </cell>
          <cell r="Q1603">
            <v>0</v>
          </cell>
          <cell r="R1603">
            <v>0</v>
          </cell>
          <cell r="T1603">
            <v>0</v>
          </cell>
          <cell r="U1603">
            <v>0</v>
          </cell>
          <cell r="W1603">
            <v>0</v>
          </cell>
          <cell r="X1603">
            <v>0</v>
          </cell>
          <cell r="Z1603">
            <v>0</v>
          </cell>
          <cell r="AA1603">
            <v>0</v>
          </cell>
          <cell r="AC1603">
            <v>0</v>
          </cell>
          <cell r="AD1603">
            <v>0</v>
          </cell>
          <cell r="AF1603">
            <v>0</v>
          </cell>
          <cell r="AG1603">
            <v>0</v>
          </cell>
          <cell r="AI1603">
            <v>0</v>
          </cell>
          <cell r="AJ1603">
            <v>0</v>
          </cell>
          <cell r="AL1603">
            <v>0</v>
          </cell>
          <cell r="AM1603">
            <v>0</v>
          </cell>
          <cell r="AO1603">
            <v>0</v>
          </cell>
          <cell r="AP1603">
            <v>0</v>
          </cell>
          <cell r="AR1603">
            <v>0</v>
          </cell>
          <cell r="AS1603">
            <v>0</v>
          </cell>
          <cell r="BF1603" t="str">
            <v>3100</v>
          </cell>
          <cell r="BG1603" t="str">
            <v>C003</v>
          </cell>
          <cell r="BH1603" t="str">
            <v>VSS</v>
          </cell>
        </row>
        <row r="1604">
          <cell r="K1604">
            <v>0</v>
          </cell>
          <cell r="L1604">
            <v>0</v>
          </cell>
          <cell r="N1604">
            <v>0</v>
          </cell>
          <cell r="O1604">
            <v>0</v>
          </cell>
          <cell r="Q1604">
            <v>0</v>
          </cell>
          <cell r="R1604">
            <v>0</v>
          </cell>
          <cell r="T1604">
            <v>0</v>
          </cell>
          <cell r="U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C1604">
            <v>0</v>
          </cell>
          <cell r="AD1604">
            <v>0</v>
          </cell>
          <cell r="AF1604">
            <v>0</v>
          </cell>
          <cell r="AG1604">
            <v>0</v>
          </cell>
          <cell r="AI1604">
            <v>0</v>
          </cell>
          <cell r="AJ1604">
            <v>0</v>
          </cell>
          <cell r="AL1604">
            <v>0</v>
          </cell>
          <cell r="AM1604">
            <v>0</v>
          </cell>
          <cell r="AO1604">
            <v>0</v>
          </cell>
          <cell r="AP1604">
            <v>0</v>
          </cell>
          <cell r="AR1604">
            <v>0</v>
          </cell>
          <cell r="AS1604">
            <v>0</v>
          </cell>
          <cell r="BF1604" t="str">
            <v>3100</v>
          </cell>
          <cell r="BG1604" t="str">
            <v>C004</v>
          </cell>
          <cell r="BH1604" t="str">
            <v>VSS</v>
          </cell>
        </row>
        <row r="1605">
          <cell r="K1605">
            <v>0</v>
          </cell>
          <cell r="L1605">
            <v>0</v>
          </cell>
          <cell r="N1605">
            <v>0</v>
          </cell>
          <cell r="O1605">
            <v>0</v>
          </cell>
          <cell r="Q1605">
            <v>0</v>
          </cell>
          <cell r="R1605">
            <v>0</v>
          </cell>
          <cell r="T1605">
            <v>0</v>
          </cell>
          <cell r="U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C1605">
            <v>0</v>
          </cell>
          <cell r="AD1605">
            <v>0</v>
          </cell>
          <cell r="AF1605">
            <v>0</v>
          </cell>
          <cell r="AG1605">
            <v>0</v>
          </cell>
          <cell r="AI1605">
            <v>0</v>
          </cell>
          <cell r="AJ1605">
            <v>0</v>
          </cell>
          <cell r="AL1605">
            <v>0</v>
          </cell>
          <cell r="AM1605">
            <v>0</v>
          </cell>
          <cell r="AO1605">
            <v>0</v>
          </cell>
          <cell r="AP1605">
            <v>0</v>
          </cell>
          <cell r="AR1605">
            <v>0</v>
          </cell>
          <cell r="AS1605">
            <v>0</v>
          </cell>
          <cell r="BF1605" t="str">
            <v>3100</v>
          </cell>
          <cell r="BG1605" t="str">
            <v>C005</v>
          </cell>
          <cell r="BH1605" t="str">
            <v>VSS</v>
          </cell>
        </row>
        <row r="1606">
          <cell r="K1606">
            <v>0</v>
          </cell>
          <cell r="L1606">
            <v>0</v>
          </cell>
          <cell r="N1606">
            <v>0</v>
          </cell>
          <cell r="O1606">
            <v>0</v>
          </cell>
          <cell r="Q1606">
            <v>0</v>
          </cell>
          <cell r="R1606">
            <v>0</v>
          </cell>
          <cell r="T1606">
            <v>0</v>
          </cell>
          <cell r="U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C1606">
            <v>0</v>
          </cell>
          <cell r="AD1606">
            <v>0</v>
          </cell>
          <cell r="AF1606">
            <v>0</v>
          </cell>
          <cell r="AG1606">
            <v>0</v>
          </cell>
          <cell r="AI1606">
            <v>0</v>
          </cell>
          <cell r="AJ1606">
            <v>0</v>
          </cell>
          <cell r="AL1606">
            <v>0</v>
          </cell>
          <cell r="AM1606">
            <v>0</v>
          </cell>
          <cell r="AO1606">
            <v>0</v>
          </cell>
          <cell r="AP1606">
            <v>0</v>
          </cell>
          <cell r="AR1606">
            <v>0</v>
          </cell>
          <cell r="AS1606">
            <v>0</v>
          </cell>
          <cell r="BF1606" t="str">
            <v>3100</v>
          </cell>
          <cell r="BG1606" t="str">
            <v>C006</v>
          </cell>
          <cell r="BH1606" t="str">
            <v>VSS</v>
          </cell>
        </row>
        <row r="1607">
          <cell r="K1607">
            <v>0</v>
          </cell>
          <cell r="L1607">
            <v>0</v>
          </cell>
          <cell r="N1607">
            <v>0</v>
          </cell>
          <cell r="O1607">
            <v>0</v>
          </cell>
          <cell r="Q1607">
            <v>0</v>
          </cell>
          <cell r="R1607">
            <v>0</v>
          </cell>
          <cell r="T1607">
            <v>0</v>
          </cell>
          <cell r="U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C1607">
            <v>0</v>
          </cell>
          <cell r="AD1607">
            <v>0</v>
          </cell>
          <cell r="AF1607">
            <v>0</v>
          </cell>
          <cell r="AG1607">
            <v>0</v>
          </cell>
          <cell r="AI1607">
            <v>0</v>
          </cell>
          <cell r="AJ1607">
            <v>0</v>
          </cell>
          <cell r="AL1607">
            <v>0</v>
          </cell>
          <cell r="AM1607">
            <v>0</v>
          </cell>
          <cell r="AO1607">
            <v>0</v>
          </cell>
          <cell r="AP1607">
            <v>0</v>
          </cell>
          <cell r="AR1607">
            <v>0</v>
          </cell>
          <cell r="AS1607">
            <v>0</v>
          </cell>
          <cell r="BF1607" t="str">
            <v>3150</v>
          </cell>
          <cell r="BG1607" t="str">
            <v>Z000</v>
          </cell>
          <cell r="BH1607" t="str">
            <v>VSS</v>
          </cell>
        </row>
        <row r="1608">
          <cell r="K1608">
            <v>5000</v>
          </cell>
          <cell r="L1608">
            <v>0</v>
          </cell>
          <cell r="N1608">
            <v>5000</v>
          </cell>
          <cell r="O1608">
            <v>0</v>
          </cell>
          <cell r="Q1608">
            <v>5000</v>
          </cell>
          <cell r="R1608">
            <v>0</v>
          </cell>
          <cell r="T1608">
            <v>5000</v>
          </cell>
          <cell r="U1608">
            <v>0</v>
          </cell>
          <cell r="W1608">
            <v>5000</v>
          </cell>
          <cell r="X1608">
            <v>0</v>
          </cell>
          <cell r="Z1608">
            <v>5000</v>
          </cell>
          <cell r="AA1608">
            <v>0</v>
          </cell>
          <cell r="AC1608">
            <v>27831.03</v>
          </cell>
          <cell r="AD1608">
            <v>0</v>
          </cell>
          <cell r="AF1608">
            <v>27831.03</v>
          </cell>
          <cell r="AG1608">
            <v>0</v>
          </cell>
          <cell r="AI1608">
            <v>27831.03</v>
          </cell>
          <cell r="AJ1608">
            <v>0</v>
          </cell>
          <cell r="AL1608">
            <v>27831.03</v>
          </cell>
          <cell r="AM1608">
            <v>0</v>
          </cell>
          <cell r="AO1608">
            <v>27831.03</v>
          </cell>
          <cell r="AP1608">
            <v>0</v>
          </cell>
          <cell r="AR1608">
            <v>11513.149999999994</v>
          </cell>
          <cell r="AS1608">
            <v>0</v>
          </cell>
          <cell r="BF1608" t="str">
            <v>4000</v>
          </cell>
          <cell r="BG1608" t="str">
            <v>D001</v>
          </cell>
          <cell r="BH1608" t="str">
            <v>VSS</v>
          </cell>
        </row>
        <row r="1609">
          <cell r="K1609">
            <v>0</v>
          </cell>
          <cell r="L1609">
            <v>0</v>
          </cell>
          <cell r="N1609">
            <v>0</v>
          </cell>
          <cell r="O1609">
            <v>0</v>
          </cell>
          <cell r="Q1609">
            <v>0</v>
          </cell>
          <cell r="R1609">
            <v>0</v>
          </cell>
          <cell r="T1609">
            <v>0</v>
          </cell>
          <cell r="U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C1609">
            <v>0</v>
          </cell>
          <cell r="AD1609">
            <v>0</v>
          </cell>
          <cell r="AF1609">
            <v>21888</v>
          </cell>
          <cell r="AG1609">
            <v>0</v>
          </cell>
          <cell r="AI1609">
            <v>0</v>
          </cell>
          <cell r="AJ1609">
            <v>0</v>
          </cell>
          <cell r="AL1609">
            <v>1700</v>
          </cell>
          <cell r="AM1609">
            <v>0</v>
          </cell>
          <cell r="AO1609">
            <v>0</v>
          </cell>
          <cell r="AP1609">
            <v>0</v>
          </cell>
          <cell r="AR1609">
            <v>0</v>
          </cell>
          <cell r="AS1609">
            <v>0</v>
          </cell>
          <cell r="BF1609" t="str">
            <v>4000</v>
          </cell>
          <cell r="BG1609" t="str">
            <v>D002</v>
          </cell>
          <cell r="BH1609" t="str">
            <v>VSS</v>
          </cell>
        </row>
        <row r="1610">
          <cell r="K1610">
            <v>0</v>
          </cell>
          <cell r="L1610">
            <v>0</v>
          </cell>
          <cell r="N1610">
            <v>0</v>
          </cell>
          <cell r="O1610">
            <v>0</v>
          </cell>
          <cell r="Q1610">
            <v>0</v>
          </cell>
          <cell r="R1610">
            <v>0</v>
          </cell>
          <cell r="T1610">
            <v>0</v>
          </cell>
          <cell r="U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C1610">
            <v>0</v>
          </cell>
          <cell r="AD1610">
            <v>0</v>
          </cell>
          <cell r="AF1610">
            <v>0</v>
          </cell>
          <cell r="AG1610">
            <v>0</v>
          </cell>
          <cell r="AI1610">
            <v>0</v>
          </cell>
          <cell r="AJ1610">
            <v>0</v>
          </cell>
          <cell r="AL1610">
            <v>0</v>
          </cell>
          <cell r="AM1610">
            <v>0</v>
          </cell>
          <cell r="AO1610">
            <v>0</v>
          </cell>
          <cell r="AP1610">
            <v>0</v>
          </cell>
          <cell r="AR1610">
            <v>0</v>
          </cell>
          <cell r="AS1610">
            <v>0</v>
          </cell>
          <cell r="BF1610" t="str">
            <v>4010</v>
          </cell>
          <cell r="BG1610" t="str">
            <v>Z000</v>
          </cell>
          <cell r="BH1610" t="str">
            <v>VSS</v>
          </cell>
        </row>
        <row r="1611">
          <cell r="K1611">
            <v>2628.619999999999</v>
          </cell>
          <cell r="L1611">
            <v>0</v>
          </cell>
          <cell r="N1611">
            <v>1278.2700000000004</v>
          </cell>
          <cell r="O1611">
            <v>0</v>
          </cell>
          <cell r="Q1611">
            <v>1210.4299999999967</v>
          </cell>
          <cell r="R1611">
            <v>0</v>
          </cell>
          <cell r="T1611">
            <v>591.79999999999927</v>
          </cell>
          <cell r="U1611">
            <v>0</v>
          </cell>
          <cell r="W1611">
            <v>1912.9400000000023</v>
          </cell>
          <cell r="X1611">
            <v>0</v>
          </cell>
          <cell r="Z1611">
            <v>489.68000000000029</v>
          </cell>
          <cell r="AA1611">
            <v>0</v>
          </cell>
          <cell r="AC1611">
            <v>509.66999999999825</v>
          </cell>
          <cell r="AD1611">
            <v>0</v>
          </cell>
          <cell r="AF1611">
            <v>1196.7799999999988</v>
          </cell>
          <cell r="AG1611">
            <v>0</v>
          </cell>
          <cell r="AI1611">
            <v>1127.3999999999942</v>
          </cell>
          <cell r="AJ1611">
            <v>0</v>
          </cell>
          <cell r="AL1611">
            <v>1338.3000000000029</v>
          </cell>
          <cell r="AM1611">
            <v>0</v>
          </cell>
          <cell r="AO1611">
            <v>1215.1599999999962</v>
          </cell>
          <cell r="AP1611">
            <v>0</v>
          </cell>
          <cell r="AR1611">
            <v>2831.820000000007</v>
          </cell>
          <cell r="AS1611">
            <v>0</v>
          </cell>
          <cell r="BF1611" t="str">
            <v>4150</v>
          </cell>
          <cell r="BG1611" t="str">
            <v>Z000</v>
          </cell>
          <cell r="BH1611" t="str">
            <v>VSS</v>
          </cell>
        </row>
        <row r="1612">
          <cell r="K1612">
            <v>0</v>
          </cell>
          <cell r="L1612">
            <v>0</v>
          </cell>
          <cell r="N1612">
            <v>0</v>
          </cell>
          <cell r="O1612">
            <v>0</v>
          </cell>
          <cell r="Q1612">
            <v>0</v>
          </cell>
          <cell r="R1612">
            <v>0</v>
          </cell>
          <cell r="T1612">
            <v>0</v>
          </cell>
          <cell r="U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C1612">
            <v>0</v>
          </cell>
          <cell r="AD1612">
            <v>0</v>
          </cell>
          <cell r="AF1612">
            <v>0</v>
          </cell>
          <cell r="AG1612">
            <v>0</v>
          </cell>
          <cell r="AI1612">
            <v>0</v>
          </cell>
          <cell r="AJ1612">
            <v>0</v>
          </cell>
          <cell r="AL1612">
            <v>0</v>
          </cell>
          <cell r="AM1612">
            <v>0</v>
          </cell>
          <cell r="AO1612">
            <v>0</v>
          </cell>
          <cell r="AP1612">
            <v>0</v>
          </cell>
          <cell r="AR1612">
            <v>0</v>
          </cell>
          <cell r="AS1612">
            <v>0</v>
          </cell>
          <cell r="BF1612" t="str">
            <v>4200</v>
          </cell>
          <cell r="BG1612" t="str">
            <v>Z000</v>
          </cell>
          <cell r="BH1612" t="str">
            <v>VSS</v>
          </cell>
        </row>
        <row r="1613">
          <cell r="K1613">
            <v>0</v>
          </cell>
          <cell r="L1613">
            <v>0</v>
          </cell>
          <cell r="N1613">
            <v>0</v>
          </cell>
          <cell r="O1613">
            <v>0</v>
          </cell>
          <cell r="Q1613">
            <v>0</v>
          </cell>
          <cell r="R1613">
            <v>0</v>
          </cell>
          <cell r="T1613">
            <v>0</v>
          </cell>
          <cell r="U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C1613">
            <v>0</v>
          </cell>
          <cell r="AD1613">
            <v>0</v>
          </cell>
          <cell r="AF1613">
            <v>0</v>
          </cell>
          <cell r="AG1613">
            <v>0</v>
          </cell>
          <cell r="AI1613">
            <v>0</v>
          </cell>
          <cell r="AJ1613">
            <v>0</v>
          </cell>
          <cell r="AL1613">
            <v>0</v>
          </cell>
          <cell r="AM1613">
            <v>0</v>
          </cell>
          <cell r="AO1613">
            <v>0</v>
          </cell>
          <cell r="AP1613">
            <v>0</v>
          </cell>
          <cell r="AR1613">
            <v>0</v>
          </cell>
          <cell r="AS1613">
            <v>0</v>
          </cell>
          <cell r="BF1613" t="str">
            <v>4215</v>
          </cell>
          <cell r="BG1613" t="str">
            <v>Z000</v>
          </cell>
          <cell r="BH1613" t="str">
            <v>VSS</v>
          </cell>
        </row>
        <row r="1614">
          <cell r="K1614">
            <v>67184.300000000047</v>
          </cell>
          <cell r="L1614">
            <v>0</v>
          </cell>
          <cell r="N1614">
            <v>47467.5</v>
          </cell>
          <cell r="O1614">
            <v>0</v>
          </cell>
          <cell r="Q1614">
            <v>26875</v>
          </cell>
          <cell r="R1614">
            <v>0</v>
          </cell>
          <cell r="T1614">
            <v>82637.5</v>
          </cell>
          <cell r="U1614">
            <v>0</v>
          </cell>
          <cell r="W1614">
            <v>24875</v>
          </cell>
          <cell r="X1614">
            <v>0</v>
          </cell>
          <cell r="Z1614">
            <v>73423.090000000084</v>
          </cell>
          <cell r="AA1614">
            <v>0</v>
          </cell>
          <cell r="AC1614">
            <v>69271</v>
          </cell>
          <cell r="AD1614">
            <v>0</v>
          </cell>
          <cell r="AF1614">
            <v>153353.18999999994</v>
          </cell>
          <cell r="AG1614">
            <v>0</v>
          </cell>
          <cell r="AI1614">
            <v>131894.18999999994</v>
          </cell>
          <cell r="AJ1614">
            <v>0</v>
          </cell>
          <cell r="AL1614">
            <v>101106.18999999994</v>
          </cell>
          <cell r="AM1614">
            <v>0</v>
          </cell>
          <cell r="AO1614">
            <v>48712.689999999944</v>
          </cell>
          <cell r="AP1614">
            <v>0</v>
          </cell>
          <cell r="AR1614">
            <v>68777.689999999944</v>
          </cell>
          <cell r="AS1614">
            <v>0</v>
          </cell>
          <cell r="BF1614" t="str">
            <v>4230</v>
          </cell>
          <cell r="BG1614" t="str">
            <v>Z000</v>
          </cell>
          <cell r="BH1614" t="str">
            <v>VSS</v>
          </cell>
        </row>
        <row r="1615">
          <cell r="K1615">
            <v>0</v>
          </cell>
          <cell r="L1615">
            <v>0</v>
          </cell>
          <cell r="N1615">
            <v>0</v>
          </cell>
          <cell r="O1615">
            <v>0</v>
          </cell>
          <cell r="Q1615">
            <v>14800</v>
          </cell>
          <cell r="R1615">
            <v>0</v>
          </cell>
          <cell r="T1615">
            <v>0</v>
          </cell>
          <cell r="U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C1615">
            <v>0</v>
          </cell>
          <cell r="AD1615">
            <v>0</v>
          </cell>
          <cell r="AF1615">
            <v>0</v>
          </cell>
          <cell r="AG1615">
            <v>0</v>
          </cell>
          <cell r="AI1615">
            <v>0</v>
          </cell>
          <cell r="AJ1615">
            <v>0</v>
          </cell>
          <cell r="AL1615">
            <v>0</v>
          </cell>
          <cell r="AM1615">
            <v>0</v>
          </cell>
          <cell r="AO1615">
            <v>0</v>
          </cell>
          <cell r="AP1615">
            <v>0</v>
          </cell>
          <cell r="AR1615">
            <v>0</v>
          </cell>
          <cell r="AS1615">
            <v>0</v>
          </cell>
          <cell r="BF1615" t="str">
            <v>4240</v>
          </cell>
          <cell r="BG1615" t="str">
            <v>Z000</v>
          </cell>
          <cell r="BH1615" t="str">
            <v>VSS</v>
          </cell>
        </row>
        <row r="1616">
          <cell r="K1616">
            <v>1008.0099999999948</v>
          </cell>
          <cell r="L1616">
            <v>0</v>
          </cell>
          <cell r="N1616">
            <v>1034.320000000007</v>
          </cell>
          <cell r="O1616">
            <v>0</v>
          </cell>
          <cell r="Q1616">
            <v>0</v>
          </cell>
          <cell r="R1616">
            <v>0</v>
          </cell>
          <cell r="T1616">
            <v>4387.070000000007</v>
          </cell>
          <cell r="U1616">
            <v>0</v>
          </cell>
          <cell r="W1616">
            <v>4077.2399999999907</v>
          </cell>
          <cell r="X1616">
            <v>0</v>
          </cell>
          <cell r="Z1616">
            <v>0</v>
          </cell>
          <cell r="AA1616">
            <v>0</v>
          </cell>
          <cell r="AC1616">
            <v>0</v>
          </cell>
          <cell r="AD1616">
            <v>0</v>
          </cell>
          <cell r="AF1616">
            <v>1463.6499999999942</v>
          </cell>
          <cell r="AG1616">
            <v>0</v>
          </cell>
          <cell r="AI1616">
            <v>621.73000000001048</v>
          </cell>
          <cell r="AJ1616">
            <v>0</v>
          </cell>
          <cell r="AL1616">
            <v>1092.2600000000093</v>
          </cell>
          <cell r="AM1616">
            <v>0</v>
          </cell>
          <cell r="AO1616">
            <v>0</v>
          </cell>
          <cell r="AP1616">
            <v>0</v>
          </cell>
          <cell r="AR1616">
            <v>4462</v>
          </cell>
          <cell r="AS1616">
            <v>0</v>
          </cell>
          <cell r="BF1616" t="str">
            <v>4250</v>
          </cell>
          <cell r="BG1616" t="str">
            <v>Z000</v>
          </cell>
          <cell r="BH1616" t="str">
            <v>VSS</v>
          </cell>
        </row>
        <row r="1617">
          <cell r="K1617">
            <v>0</v>
          </cell>
          <cell r="L1617">
            <v>0</v>
          </cell>
          <cell r="N1617">
            <v>0</v>
          </cell>
          <cell r="O1617">
            <v>0</v>
          </cell>
          <cell r="Q1617">
            <v>0</v>
          </cell>
          <cell r="R1617">
            <v>0</v>
          </cell>
          <cell r="T1617">
            <v>755.60999999999967</v>
          </cell>
          <cell r="U1617">
            <v>0</v>
          </cell>
          <cell r="W1617">
            <v>1002.3500000000004</v>
          </cell>
          <cell r="X1617">
            <v>0</v>
          </cell>
          <cell r="Z1617">
            <v>1090</v>
          </cell>
          <cell r="AA1617">
            <v>0</v>
          </cell>
          <cell r="AC1617">
            <v>320</v>
          </cell>
          <cell r="AD1617">
            <v>0</v>
          </cell>
          <cell r="AF1617">
            <v>0</v>
          </cell>
          <cell r="AG1617">
            <v>0</v>
          </cell>
          <cell r="AI1617">
            <v>4768</v>
          </cell>
          <cell r="AJ1617">
            <v>0</v>
          </cell>
          <cell r="AL1617">
            <v>826</v>
          </cell>
          <cell r="AM1617">
            <v>0</v>
          </cell>
          <cell r="AO1617">
            <v>364.99999999999636</v>
          </cell>
          <cell r="AP1617">
            <v>0</v>
          </cell>
          <cell r="AR1617">
            <v>280</v>
          </cell>
          <cell r="AS1617">
            <v>0</v>
          </cell>
          <cell r="BF1617" t="str">
            <v>4275</v>
          </cell>
          <cell r="BG1617" t="str">
            <v>Z000</v>
          </cell>
          <cell r="BH1617" t="str">
            <v>VSS</v>
          </cell>
        </row>
        <row r="1618">
          <cell r="K1618">
            <v>22105.690000000002</v>
          </cell>
          <cell r="L1618">
            <v>0</v>
          </cell>
          <cell r="N1618">
            <v>22421.679999999993</v>
          </cell>
          <cell r="O1618">
            <v>0</v>
          </cell>
          <cell r="Q1618">
            <v>22076.75</v>
          </cell>
          <cell r="R1618">
            <v>0</v>
          </cell>
          <cell r="T1618">
            <v>22534.850000000006</v>
          </cell>
          <cell r="U1618">
            <v>0</v>
          </cell>
          <cell r="W1618">
            <v>26521.330000000016</v>
          </cell>
          <cell r="X1618">
            <v>0</v>
          </cell>
          <cell r="Z1618">
            <v>27858.340000000026</v>
          </cell>
          <cell r="AA1618">
            <v>0</v>
          </cell>
          <cell r="AC1618">
            <v>27997.690000000002</v>
          </cell>
          <cell r="AD1618">
            <v>0</v>
          </cell>
          <cell r="AF1618">
            <v>25763.330000000016</v>
          </cell>
          <cell r="AG1618">
            <v>0</v>
          </cell>
          <cell r="AI1618">
            <v>29083.659999999974</v>
          </cell>
          <cell r="AJ1618">
            <v>0</v>
          </cell>
          <cell r="AL1618">
            <v>28465.549999999988</v>
          </cell>
          <cell r="AM1618">
            <v>0</v>
          </cell>
          <cell r="AO1618">
            <v>30533.479999999981</v>
          </cell>
          <cell r="AP1618">
            <v>0</v>
          </cell>
          <cell r="AR1618">
            <v>29569.630000000005</v>
          </cell>
          <cell r="AS1618">
            <v>0</v>
          </cell>
          <cell r="BF1618" t="str">
            <v>4300</v>
          </cell>
          <cell r="BG1618" t="str">
            <v>Z000</v>
          </cell>
          <cell r="BH1618" t="str">
            <v>VSS</v>
          </cell>
        </row>
        <row r="1619">
          <cell r="K1619">
            <v>0</v>
          </cell>
          <cell r="L1619">
            <v>0</v>
          </cell>
          <cell r="N1619">
            <v>0</v>
          </cell>
          <cell r="O1619">
            <v>0</v>
          </cell>
          <cell r="Q1619">
            <v>0</v>
          </cell>
          <cell r="R1619">
            <v>0</v>
          </cell>
          <cell r="T1619">
            <v>0</v>
          </cell>
          <cell r="U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C1619">
            <v>0</v>
          </cell>
          <cell r="AD1619">
            <v>0</v>
          </cell>
          <cell r="AF1619">
            <v>0</v>
          </cell>
          <cell r="AG1619">
            <v>0</v>
          </cell>
          <cell r="AI1619">
            <v>0</v>
          </cell>
          <cell r="AJ1619">
            <v>0</v>
          </cell>
          <cell r="AL1619">
            <v>0</v>
          </cell>
          <cell r="AM1619">
            <v>0</v>
          </cell>
          <cell r="AO1619">
            <v>0</v>
          </cell>
          <cell r="AP1619">
            <v>0</v>
          </cell>
          <cell r="AR1619">
            <v>0</v>
          </cell>
          <cell r="AS1619">
            <v>0</v>
          </cell>
          <cell r="BF1619" t="str">
            <v>4320</v>
          </cell>
          <cell r="BG1619" t="str">
            <v>Z000</v>
          </cell>
          <cell r="BH1619" t="str">
            <v>VSS</v>
          </cell>
        </row>
        <row r="1620">
          <cell r="K1620">
            <v>0</v>
          </cell>
          <cell r="L1620">
            <v>0</v>
          </cell>
          <cell r="N1620">
            <v>0</v>
          </cell>
          <cell r="O1620">
            <v>0</v>
          </cell>
          <cell r="Q1620">
            <v>0</v>
          </cell>
          <cell r="R1620">
            <v>0</v>
          </cell>
          <cell r="T1620">
            <v>0</v>
          </cell>
          <cell r="U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C1620">
            <v>0</v>
          </cell>
          <cell r="AD1620">
            <v>0</v>
          </cell>
          <cell r="AF1620">
            <v>0</v>
          </cell>
          <cell r="AG1620">
            <v>0</v>
          </cell>
          <cell r="AI1620">
            <v>0</v>
          </cell>
          <cell r="AJ1620">
            <v>0</v>
          </cell>
          <cell r="AL1620">
            <v>0</v>
          </cell>
          <cell r="AM1620">
            <v>0</v>
          </cell>
          <cell r="AO1620">
            <v>0</v>
          </cell>
          <cell r="AP1620">
            <v>0</v>
          </cell>
          <cell r="AR1620">
            <v>0</v>
          </cell>
          <cell r="AS1620">
            <v>0</v>
          </cell>
          <cell r="BF1620" t="str">
            <v>4330</v>
          </cell>
          <cell r="BG1620" t="str">
            <v>Z000</v>
          </cell>
          <cell r="BH1620" t="str">
            <v>VSS</v>
          </cell>
        </row>
        <row r="1621">
          <cell r="K1621">
            <v>0</v>
          </cell>
          <cell r="L1621">
            <v>0</v>
          </cell>
          <cell r="N1621">
            <v>0</v>
          </cell>
          <cell r="O1621">
            <v>0</v>
          </cell>
          <cell r="Q1621">
            <v>0</v>
          </cell>
          <cell r="R1621">
            <v>0</v>
          </cell>
          <cell r="T1621">
            <v>0</v>
          </cell>
          <cell r="U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C1621">
            <v>0</v>
          </cell>
          <cell r="AD1621">
            <v>0</v>
          </cell>
          <cell r="AF1621">
            <v>0</v>
          </cell>
          <cell r="AG1621">
            <v>0</v>
          </cell>
          <cell r="AI1621">
            <v>0</v>
          </cell>
          <cell r="AJ1621">
            <v>0</v>
          </cell>
          <cell r="AL1621">
            <v>0</v>
          </cell>
          <cell r="AM1621">
            <v>0</v>
          </cell>
          <cell r="AO1621">
            <v>0</v>
          </cell>
          <cell r="AP1621">
            <v>0</v>
          </cell>
          <cell r="AR1621">
            <v>6000</v>
          </cell>
          <cell r="AS1621">
            <v>0</v>
          </cell>
          <cell r="BF1621" t="str">
            <v>4340</v>
          </cell>
          <cell r="BG1621" t="str">
            <v>D006</v>
          </cell>
          <cell r="BH1621" t="str">
            <v>VSS</v>
          </cell>
        </row>
        <row r="1622">
          <cell r="K1622">
            <v>0</v>
          </cell>
          <cell r="L1622">
            <v>0</v>
          </cell>
          <cell r="N1622">
            <v>0</v>
          </cell>
          <cell r="O1622">
            <v>0</v>
          </cell>
          <cell r="Q1622">
            <v>0</v>
          </cell>
          <cell r="R1622">
            <v>0</v>
          </cell>
          <cell r="T1622">
            <v>0</v>
          </cell>
          <cell r="U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C1622">
            <v>0</v>
          </cell>
          <cell r="AD1622">
            <v>0</v>
          </cell>
          <cell r="AF1622">
            <v>0</v>
          </cell>
          <cell r="AG1622">
            <v>0</v>
          </cell>
          <cell r="AI1622">
            <v>0</v>
          </cell>
          <cell r="AJ1622">
            <v>0</v>
          </cell>
          <cell r="AL1622">
            <v>0</v>
          </cell>
          <cell r="AM1622">
            <v>0</v>
          </cell>
          <cell r="AO1622">
            <v>0</v>
          </cell>
          <cell r="AP1622">
            <v>0</v>
          </cell>
          <cell r="AR1622">
            <v>0</v>
          </cell>
          <cell r="AS1622">
            <v>0</v>
          </cell>
          <cell r="BF1622" t="str">
            <v>4340</v>
          </cell>
          <cell r="BG1622" t="str">
            <v>D007</v>
          </cell>
          <cell r="BH1622" t="str">
            <v>VSS</v>
          </cell>
        </row>
        <row r="1623">
          <cell r="K1623">
            <v>0</v>
          </cell>
          <cell r="L1623">
            <v>0</v>
          </cell>
          <cell r="N1623">
            <v>0</v>
          </cell>
          <cell r="O1623">
            <v>0</v>
          </cell>
          <cell r="Q1623">
            <v>2154.85</v>
          </cell>
          <cell r="R1623">
            <v>0</v>
          </cell>
          <cell r="T1623">
            <v>0</v>
          </cell>
          <cell r="U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C1623">
            <v>0</v>
          </cell>
          <cell r="AD1623">
            <v>0</v>
          </cell>
          <cell r="AF1623">
            <v>0</v>
          </cell>
          <cell r="AG1623">
            <v>0</v>
          </cell>
          <cell r="AI1623">
            <v>0</v>
          </cell>
          <cell r="AJ1623">
            <v>0</v>
          </cell>
          <cell r="AL1623">
            <v>0</v>
          </cell>
          <cell r="AM1623">
            <v>0</v>
          </cell>
          <cell r="AO1623">
            <v>1024.4500000000003</v>
          </cell>
          <cell r="AP1623">
            <v>0</v>
          </cell>
          <cell r="AR1623">
            <v>0</v>
          </cell>
          <cell r="AS1623">
            <v>0</v>
          </cell>
          <cell r="BF1623" t="str">
            <v>4340</v>
          </cell>
          <cell r="BG1623" t="str">
            <v>D008</v>
          </cell>
          <cell r="BH1623" t="str">
            <v>VSS</v>
          </cell>
        </row>
        <row r="1624">
          <cell r="K1624">
            <v>0</v>
          </cell>
          <cell r="L1624">
            <v>0</v>
          </cell>
          <cell r="N1624">
            <v>0</v>
          </cell>
          <cell r="O1624">
            <v>0</v>
          </cell>
          <cell r="Q1624">
            <v>0</v>
          </cell>
          <cell r="R1624">
            <v>0</v>
          </cell>
          <cell r="T1624">
            <v>0</v>
          </cell>
          <cell r="U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C1624">
            <v>0</v>
          </cell>
          <cell r="AD1624">
            <v>0</v>
          </cell>
          <cell r="AF1624">
            <v>0</v>
          </cell>
          <cell r="AG1624">
            <v>0</v>
          </cell>
          <cell r="AI1624">
            <v>0</v>
          </cell>
          <cell r="AJ1624">
            <v>0</v>
          </cell>
          <cell r="AL1624">
            <v>0</v>
          </cell>
          <cell r="AM1624">
            <v>0</v>
          </cell>
          <cell r="AO1624">
            <v>0</v>
          </cell>
          <cell r="AP1624">
            <v>0</v>
          </cell>
          <cell r="AR1624">
            <v>0</v>
          </cell>
          <cell r="AS1624">
            <v>0</v>
          </cell>
          <cell r="BF1624" t="str">
            <v>4360</v>
          </cell>
          <cell r="BG1624" t="str">
            <v>Z000</v>
          </cell>
          <cell r="BH1624" t="str">
            <v>VSS</v>
          </cell>
        </row>
        <row r="1625">
          <cell r="K1625">
            <v>0</v>
          </cell>
          <cell r="L1625">
            <v>0</v>
          </cell>
          <cell r="N1625">
            <v>0</v>
          </cell>
          <cell r="O1625">
            <v>0</v>
          </cell>
          <cell r="Q1625">
            <v>0</v>
          </cell>
          <cell r="R1625">
            <v>0</v>
          </cell>
          <cell r="T1625">
            <v>537.81000000000495</v>
          </cell>
          <cell r="U1625">
            <v>0</v>
          </cell>
          <cell r="W1625">
            <v>0</v>
          </cell>
          <cell r="X1625">
            <v>0</v>
          </cell>
          <cell r="Z1625">
            <v>10784.829999999994</v>
          </cell>
          <cell r="AA1625">
            <v>0</v>
          </cell>
          <cell r="AC1625">
            <v>1801.6299999999974</v>
          </cell>
          <cell r="AD1625">
            <v>0</v>
          </cell>
          <cell r="AF1625">
            <v>0</v>
          </cell>
          <cell r="AG1625">
            <v>0</v>
          </cell>
          <cell r="AI1625">
            <v>0</v>
          </cell>
          <cell r="AJ1625">
            <v>0</v>
          </cell>
          <cell r="AL1625">
            <v>0</v>
          </cell>
          <cell r="AM1625">
            <v>0</v>
          </cell>
          <cell r="AO1625">
            <v>0</v>
          </cell>
          <cell r="AP1625">
            <v>0</v>
          </cell>
          <cell r="AR1625">
            <v>0</v>
          </cell>
          <cell r="AS1625">
            <v>0</v>
          </cell>
          <cell r="BF1625" t="str">
            <v>4380</v>
          </cell>
          <cell r="BG1625" t="str">
            <v>Z000</v>
          </cell>
          <cell r="BH1625" t="str">
            <v>VSS</v>
          </cell>
        </row>
        <row r="1626">
          <cell r="K1626">
            <v>0</v>
          </cell>
          <cell r="L1626">
            <v>0</v>
          </cell>
          <cell r="N1626">
            <v>0</v>
          </cell>
          <cell r="O1626">
            <v>0</v>
          </cell>
          <cell r="Q1626">
            <v>0</v>
          </cell>
          <cell r="R1626">
            <v>0</v>
          </cell>
          <cell r="T1626">
            <v>0</v>
          </cell>
          <cell r="U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C1626">
            <v>0</v>
          </cell>
          <cell r="AD1626">
            <v>0</v>
          </cell>
          <cell r="AF1626">
            <v>0</v>
          </cell>
          <cell r="AG1626">
            <v>0</v>
          </cell>
          <cell r="AI1626">
            <v>0</v>
          </cell>
          <cell r="AJ1626">
            <v>0</v>
          </cell>
          <cell r="AL1626">
            <v>0</v>
          </cell>
          <cell r="AM1626">
            <v>0</v>
          </cell>
          <cell r="AO1626">
            <v>0</v>
          </cell>
          <cell r="AP1626">
            <v>0</v>
          </cell>
          <cell r="AR1626">
            <v>0</v>
          </cell>
          <cell r="AS1626">
            <v>0</v>
          </cell>
          <cell r="BF1626" t="str">
            <v>4400</v>
          </cell>
          <cell r="BG1626" t="str">
            <v>Z000</v>
          </cell>
          <cell r="BH1626" t="str">
            <v>VSS</v>
          </cell>
        </row>
        <row r="1627">
          <cell r="K1627">
            <v>0</v>
          </cell>
          <cell r="L1627">
            <v>0</v>
          </cell>
          <cell r="N1627">
            <v>42875</v>
          </cell>
          <cell r="O1627">
            <v>0</v>
          </cell>
          <cell r="Q1627">
            <v>0</v>
          </cell>
          <cell r="R1627">
            <v>0</v>
          </cell>
          <cell r="T1627">
            <v>680</v>
          </cell>
          <cell r="U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C1627">
            <v>0</v>
          </cell>
          <cell r="AD1627">
            <v>0</v>
          </cell>
          <cell r="AF1627">
            <v>0</v>
          </cell>
          <cell r="AG1627">
            <v>0</v>
          </cell>
          <cell r="AI1627">
            <v>0</v>
          </cell>
          <cell r="AJ1627">
            <v>0</v>
          </cell>
          <cell r="AL1627">
            <v>0</v>
          </cell>
          <cell r="AM1627">
            <v>0</v>
          </cell>
          <cell r="AO1627">
            <v>0</v>
          </cell>
          <cell r="AP1627">
            <v>0</v>
          </cell>
          <cell r="AR1627">
            <v>0</v>
          </cell>
          <cell r="AS1627">
            <v>0</v>
          </cell>
          <cell r="BF1627" t="str">
            <v>4480</v>
          </cell>
          <cell r="BG1627" t="str">
            <v>Z000</v>
          </cell>
          <cell r="BH1627" t="str">
            <v>VSS</v>
          </cell>
        </row>
        <row r="1628">
          <cell r="K1628">
            <v>0</v>
          </cell>
          <cell r="L1628">
            <v>0</v>
          </cell>
          <cell r="N1628">
            <v>0</v>
          </cell>
          <cell r="O1628">
            <v>0</v>
          </cell>
          <cell r="Q1628">
            <v>0</v>
          </cell>
          <cell r="R1628">
            <v>0</v>
          </cell>
          <cell r="T1628">
            <v>0</v>
          </cell>
          <cell r="U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C1628">
            <v>0</v>
          </cell>
          <cell r="AD1628">
            <v>0</v>
          </cell>
          <cell r="AF1628">
            <v>0</v>
          </cell>
          <cell r="AG1628">
            <v>0</v>
          </cell>
          <cell r="AI1628">
            <v>0</v>
          </cell>
          <cell r="AJ1628">
            <v>0</v>
          </cell>
          <cell r="AL1628">
            <v>0</v>
          </cell>
          <cell r="AM1628">
            <v>0</v>
          </cell>
          <cell r="AO1628">
            <v>657.9</v>
          </cell>
          <cell r="AP1628">
            <v>0</v>
          </cell>
          <cell r="AR1628">
            <v>657.9</v>
          </cell>
          <cell r="AS1628">
            <v>0</v>
          </cell>
          <cell r="BF1628" t="str">
            <v>4500</v>
          </cell>
          <cell r="BG1628" t="str">
            <v>Z000</v>
          </cell>
          <cell r="BH1628" t="str">
            <v>VSS</v>
          </cell>
        </row>
        <row r="1629">
          <cell r="K1629">
            <v>0</v>
          </cell>
          <cell r="L1629">
            <v>0</v>
          </cell>
          <cell r="N1629">
            <v>0</v>
          </cell>
          <cell r="O1629">
            <v>0</v>
          </cell>
          <cell r="Q1629">
            <v>0</v>
          </cell>
          <cell r="R1629">
            <v>0</v>
          </cell>
          <cell r="T1629">
            <v>0</v>
          </cell>
          <cell r="U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C1629">
            <v>0</v>
          </cell>
          <cell r="AD1629">
            <v>0</v>
          </cell>
          <cell r="AF1629">
            <v>0</v>
          </cell>
          <cell r="AG1629">
            <v>0</v>
          </cell>
          <cell r="AI1629">
            <v>0</v>
          </cell>
          <cell r="AJ1629">
            <v>0</v>
          </cell>
          <cell r="AL1629">
            <v>0</v>
          </cell>
          <cell r="AM1629">
            <v>0</v>
          </cell>
          <cell r="AO1629">
            <v>0</v>
          </cell>
          <cell r="AP1629">
            <v>0</v>
          </cell>
          <cell r="AR1629">
            <v>0</v>
          </cell>
          <cell r="AS1629">
            <v>0</v>
          </cell>
          <cell r="BF1629" t="str">
            <v>4520</v>
          </cell>
          <cell r="BG1629" t="str">
            <v>D011</v>
          </cell>
          <cell r="BH1629" t="str">
            <v>VSS</v>
          </cell>
        </row>
        <row r="1630">
          <cell r="K1630">
            <v>0</v>
          </cell>
          <cell r="L1630">
            <v>0</v>
          </cell>
          <cell r="N1630">
            <v>0</v>
          </cell>
          <cell r="O1630">
            <v>0</v>
          </cell>
          <cell r="Q1630">
            <v>0</v>
          </cell>
          <cell r="R1630">
            <v>0</v>
          </cell>
          <cell r="T1630">
            <v>0</v>
          </cell>
          <cell r="U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C1630">
            <v>0</v>
          </cell>
          <cell r="AD1630">
            <v>0</v>
          </cell>
          <cell r="AF1630">
            <v>0</v>
          </cell>
          <cell r="AG1630">
            <v>0</v>
          </cell>
          <cell r="AI1630">
            <v>0</v>
          </cell>
          <cell r="AJ1630">
            <v>0</v>
          </cell>
          <cell r="AL1630">
            <v>0</v>
          </cell>
          <cell r="AM1630">
            <v>0</v>
          </cell>
          <cell r="AO1630">
            <v>0</v>
          </cell>
          <cell r="AP1630">
            <v>0</v>
          </cell>
          <cell r="AR1630">
            <v>0</v>
          </cell>
          <cell r="AS1630">
            <v>0</v>
          </cell>
          <cell r="BF1630" t="str">
            <v>4520</v>
          </cell>
          <cell r="BG1630" t="str">
            <v>D012</v>
          </cell>
          <cell r="BH1630" t="str">
            <v>VSS</v>
          </cell>
        </row>
        <row r="1631">
          <cell r="K1631">
            <v>0</v>
          </cell>
          <cell r="L1631">
            <v>0</v>
          </cell>
          <cell r="N1631">
            <v>0</v>
          </cell>
          <cell r="O1631">
            <v>0</v>
          </cell>
          <cell r="Q1631">
            <v>0</v>
          </cell>
          <cell r="R1631">
            <v>0</v>
          </cell>
          <cell r="T1631">
            <v>0</v>
          </cell>
          <cell r="U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C1631">
            <v>0</v>
          </cell>
          <cell r="AD1631">
            <v>0</v>
          </cell>
          <cell r="AF1631">
            <v>0</v>
          </cell>
          <cell r="AG1631">
            <v>0</v>
          </cell>
          <cell r="AI1631">
            <v>0</v>
          </cell>
          <cell r="AJ1631">
            <v>0</v>
          </cell>
          <cell r="AL1631">
            <v>0</v>
          </cell>
          <cell r="AM1631">
            <v>0</v>
          </cell>
          <cell r="AO1631">
            <v>0</v>
          </cell>
          <cell r="AP1631">
            <v>0</v>
          </cell>
          <cell r="AR1631">
            <v>0</v>
          </cell>
          <cell r="AS1631">
            <v>0</v>
          </cell>
          <cell r="BF1631" t="str">
            <v>4520</v>
          </cell>
          <cell r="BG1631" t="str">
            <v>D013</v>
          </cell>
          <cell r="BH1631" t="str">
            <v>VSS</v>
          </cell>
        </row>
        <row r="1632">
          <cell r="K1632">
            <v>0</v>
          </cell>
          <cell r="L1632">
            <v>0</v>
          </cell>
          <cell r="N1632">
            <v>0</v>
          </cell>
          <cell r="O1632">
            <v>0</v>
          </cell>
          <cell r="Q1632">
            <v>0</v>
          </cell>
          <cell r="R1632">
            <v>0</v>
          </cell>
          <cell r="T1632">
            <v>0</v>
          </cell>
          <cell r="U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C1632">
            <v>0</v>
          </cell>
          <cell r="AD1632">
            <v>0</v>
          </cell>
          <cell r="AF1632">
            <v>0</v>
          </cell>
          <cell r="AG1632">
            <v>0</v>
          </cell>
          <cell r="AI1632">
            <v>0</v>
          </cell>
          <cell r="AJ1632">
            <v>0</v>
          </cell>
          <cell r="AL1632">
            <v>0</v>
          </cell>
          <cell r="AM1632">
            <v>0</v>
          </cell>
          <cell r="AO1632">
            <v>0</v>
          </cell>
          <cell r="AP1632">
            <v>0</v>
          </cell>
          <cell r="AR1632">
            <v>0</v>
          </cell>
          <cell r="AS1632">
            <v>0</v>
          </cell>
          <cell r="BF1632" t="str">
            <v>4520</v>
          </cell>
          <cell r="BG1632" t="str">
            <v>D014</v>
          </cell>
          <cell r="BH1632" t="str">
            <v>VSS</v>
          </cell>
        </row>
        <row r="1633">
          <cell r="K1633">
            <v>0</v>
          </cell>
          <cell r="L1633">
            <v>0</v>
          </cell>
          <cell r="N1633">
            <v>0</v>
          </cell>
          <cell r="O1633">
            <v>0</v>
          </cell>
          <cell r="Q1633">
            <v>0</v>
          </cell>
          <cell r="R1633">
            <v>0</v>
          </cell>
          <cell r="T1633">
            <v>0</v>
          </cell>
          <cell r="U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C1633">
            <v>0</v>
          </cell>
          <cell r="AD1633">
            <v>0</v>
          </cell>
          <cell r="AF1633">
            <v>0</v>
          </cell>
          <cell r="AG1633">
            <v>0</v>
          </cell>
          <cell r="AI1633">
            <v>0</v>
          </cell>
          <cell r="AJ1633">
            <v>0</v>
          </cell>
          <cell r="AL1633">
            <v>0</v>
          </cell>
          <cell r="AM1633">
            <v>0</v>
          </cell>
          <cell r="AO1633">
            <v>0</v>
          </cell>
          <cell r="AP1633">
            <v>0</v>
          </cell>
          <cell r="AR1633">
            <v>0</v>
          </cell>
          <cell r="AS1633">
            <v>0</v>
          </cell>
          <cell r="BF1633" t="str">
            <v>4520</v>
          </cell>
          <cell r="BG1633" t="str">
            <v>D015</v>
          </cell>
          <cell r="BH1633" t="str">
            <v>VSS</v>
          </cell>
        </row>
        <row r="1634">
          <cell r="K1634">
            <v>0</v>
          </cell>
          <cell r="L1634">
            <v>0</v>
          </cell>
          <cell r="N1634">
            <v>0</v>
          </cell>
          <cell r="O1634">
            <v>0</v>
          </cell>
          <cell r="Q1634">
            <v>0</v>
          </cell>
          <cell r="R1634">
            <v>0</v>
          </cell>
          <cell r="T1634">
            <v>0</v>
          </cell>
          <cell r="U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C1634">
            <v>0</v>
          </cell>
          <cell r="AD1634">
            <v>0</v>
          </cell>
          <cell r="AF1634">
            <v>0</v>
          </cell>
          <cell r="AG1634">
            <v>0</v>
          </cell>
          <cell r="AI1634">
            <v>0</v>
          </cell>
          <cell r="AJ1634">
            <v>0</v>
          </cell>
          <cell r="AL1634">
            <v>0</v>
          </cell>
          <cell r="AM1634">
            <v>0</v>
          </cell>
          <cell r="AO1634">
            <v>0</v>
          </cell>
          <cell r="AP1634">
            <v>0</v>
          </cell>
          <cell r="AR1634">
            <v>0</v>
          </cell>
          <cell r="AS1634">
            <v>0</v>
          </cell>
          <cell r="BF1634" t="str">
            <v>4520</v>
          </cell>
          <cell r="BG1634" t="str">
            <v>D016</v>
          </cell>
          <cell r="BH1634" t="str">
            <v>VSS</v>
          </cell>
        </row>
        <row r="1635">
          <cell r="K1635">
            <v>0</v>
          </cell>
          <cell r="L1635">
            <v>0</v>
          </cell>
          <cell r="N1635">
            <v>0</v>
          </cell>
          <cell r="O1635">
            <v>0</v>
          </cell>
          <cell r="Q1635">
            <v>0</v>
          </cell>
          <cell r="R1635">
            <v>0</v>
          </cell>
          <cell r="T1635">
            <v>0</v>
          </cell>
          <cell r="U1635">
            <v>0</v>
          </cell>
          <cell r="W1635">
            <v>0</v>
          </cell>
          <cell r="X1635">
            <v>0</v>
          </cell>
          <cell r="Z1635">
            <v>0</v>
          </cell>
          <cell r="AA1635">
            <v>0</v>
          </cell>
          <cell r="AC1635">
            <v>0</v>
          </cell>
          <cell r="AD1635">
            <v>0</v>
          </cell>
          <cell r="AF1635">
            <v>0</v>
          </cell>
          <cell r="AG1635">
            <v>0</v>
          </cell>
          <cell r="AI1635">
            <v>-1545.8300000000163</v>
          </cell>
          <cell r="AJ1635">
            <v>0</v>
          </cell>
          <cell r="AL1635">
            <v>0</v>
          </cell>
          <cell r="AM1635">
            <v>0</v>
          </cell>
          <cell r="AO1635">
            <v>0</v>
          </cell>
          <cell r="AP1635">
            <v>0</v>
          </cell>
          <cell r="AR1635">
            <v>8678.25</v>
          </cell>
          <cell r="AS1635">
            <v>0</v>
          </cell>
          <cell r="BF1635" t="str">
            <v>4560</v>
          </cell>
          <cell r="BG1635" t="str">
            <v>Z000</v>
          </cell>
          <cell r="BH1635" t="str">
            <v>VSS</v>
          </cell>
        </row>
        <row r="1636">
          <cell r="K1636">
            <v>0</v>
          </cell>
          <cell r="L1636">
            <v>0</v>
          </cell>
          <cell r="N1636">
            <v>0</v>
          </cell>
          <cell r="O1636">
            <v>0</v>
          </cell>
          <cell r="Q1636">
            <v>0</v>
          </cell>
          <cell r="R1636">
            <v>0</v>
          </cell>
          <cell r="T1636">
            <v>2802.63</v>
          </cell>
          <cell r="U1636">
            <v>0</v>
          </cell>
          <cell r="W1636">
            <v>700</v>
          </cell>
          <cell r="X1636">
            <v>0</v>
          </cell>
          <cell r="Z1636">
            <v>700</v>
          </cell>
          <cell r="AA1636">
            <v>0</v>
          </cell>
          <cell r="AC1636">
            <v>1408.83</v>
          </cell>
          <cell r="AD1636">
            <v>0</v>
          </cell>
          <cell r="AF1636">
            <v>1408.83</v>
          </cell>
          <cell r="AG1636">
            <v>0</v>
          </cell>
          <cell r="AI1636">
            <v>1408.8300000000008</v>
          </cell>
          <cell r="AJ1636">
            <v>0</v>
          </cell>
          <cell r="AL1636">
            <v>1293.7000000000007</v>
          </cell>
          <cell r="AM1636">
            <v>0</v>
          </cell>
          <cell r="AO1636">
            <v>5831.42</v>
          </cell>
          <cell r="AP1636">
            <v>0</v>
          </cell>
          <cell r="AR1636">
            <v>4781.4199999999983</v>
          </cell>
          <cell r="AS1636">
            <v>0</v>
          </cell>
          <cell r="BF1636" t="str">
            <v>4580</v>
          </cell>
          <cell r="BG1636" t="str">
            <v>Z000</v>
          </cell>
          <cell r="BH1636" t="str">
            <v>VSS</v>
          </cell>
        </row>
        <row r="1637">
          <cell r="K1637">
            <v>0</v>
          </cell>
          <cell r="L1637">
            <v>0</v>
          </cell>
          <cell r="N1637">
            <v>0</v>
          </cell>
          <cell r="O1637">
            <v>0</v>
          </cell>
          <cell r="Q1637">
            <v>0</v>
          </cell>
          <cell r="R1637">
            <v>0</v>
          </cell>
          <cell r="T1637">
            <v>0</v>
          </cell>
          <cell r="U1637">
            <v>0</v>
          </cell>
          <cell r="W1637">
            <v>0</v>
          </cell>
          <cell r="X1637">
            <v>0</v>
          </cell>
          <cell r="Z1637">
            <v>0</v>
          </cell>
          <cell r="AA1637">
            <v>0</v>
          </cell>
          <cell r="AC1637">
            <v>0</v>
          </cell>
          <cell r="AD1637">
            <v>0</v>
          </cell>
          <cell r="AF1637">
            <v>0</v>
          </cell>
          <cell r="AG1637">
            <v>0</v>
          </cell>
          <cell r="AI1637">
            <v>0</v>
          </cell>
          <cell r="AJ1637">
            <v>0</v>
          </cell>
          <cell r="AL1637">
            <v>0</v>
          </cell>
          <cell r="AM1637">
            <v>0</v>
          </cell>
          <cell r="AO1637">
            <v>0</v>
          </cell>
          <cell r="AP1637">
            <v>0</v>
          </cell>
          <cell r="AR1637">
            <v>0</v>
          </cell>
          <cell r="AS1637">
            <v>0</v>
          </cell>
          <cell r="BF1637" t="str">
            <v>4585</v>
          </cell>
          <cell r="BG1637" t="str">
            <v>D021</v>
          </cell>
          <cell r="BH1637" t="str">
            <v>VSS</v>
          </cell>
        </row>
        <row r="1638">
          <cell r="K1638">
            <v>0</v>
          </cell>
          <cell r="L1638">
            <v>0</v>
          </cell>
          <cell r="N1638">
            <v>0</v>
          </cell>
          <cell r="O1638">
            <v>0</v>
          </cell>
          <cell r="Q1638">
            <v>0</v>
          </cell>
          <cell r="R1638">
            <v>0</v>
          </cell>
          <cell r="T1638">
            <v>0</v>
          </cell>
          <cell r="U1638">
            <v>0</v>
          </cell>
          <cell r="W1638">
            <v>0</v>
          </cell>
          <cell r="X1638">
            <v>0</v>
          </cell>
          <cell r="Z1638">
            <v>0</v>
          </cell>
          <cell r="AA1638">
            <v>0</v>
          </cell>
          <cell r="AC1638">
            <v>0</v>
          </cell>
          <cell r="AD1638">
            <v>0</v>
          </cell>
          <cell r="AF1638">
            <v>0</v>
          </cell>
          <cell r="AG1638">
            <v>0</v>
          </cell>
          <cell r="AI1638">
            <v>0</v>
          </cell>
          <cell r="AJ1638">
            <v>0</v>
          </cell>
          <cell r="AL1638">
            <v>0</v>
          </cell>
          <cell r="AM1638">
            <v>0</v>
          </cell>
          <cell r="AO1638">
            <v>0</v>
          </cell>
          <cell r="AP1638">
            <v>0</v>
          </cell>
          <cell r="AR1638">
            <v>0</v>
          </cell>
          <cell r="AS1638">
            <v>0</v>
          </cell>
          <cell r="BF1638" t="str">
            <v>4585</v>
          </cell>
          <cell r="BG1638" t="str">
            <v>D022</v>
          </cell>
          <cell r="BH1638" t="str">
            <v>VSS</v>
          </cell>
        </row>
        <row r="1639">
          <cell r="K1639">
            <v>0</v>
          </cell>
          <cell r="L1639">
            <v>0</v>
          </cell>
          <cell r="N1639">
            <v>0</v>
          </cell>
          <cell r="O1639">
            <v>0</v>
          </cell>
          <cell r="Q1639">
            <v>0</v>
          </cell>
          <cell r="R1639">
            <v>0</v>
          </cell>
          <cell r="T1639">
            <v>0</v>
          </cell>
          <cell r="U1639">
            <v>0</v>
          </cell>
          <cell r="W1639">
            <v>0</v>
          </cell>
          <cell r="X1639">
            <v>0</v>
          </cell>
          <cell r="Z1639">
            <v>0</v>
          </cell>
          <cell r="AA1639">
            <v>0</v>
          </cell>
          <cell r="AC1639">
            <v>0</v>
          </cell>
          <cell r="AD1639">
            <v>0</v>
          </cell>
          <cell r="AF1639">
            <v>0</v>
          </cell>
          <cell r="AG1639">
            <v>0</v>
          </cell>
          <cell r="AI1639">
            <v>0</v>
          </cell>
          <cell r="AJ1639">
            <v>0</v>
          </cell>
          <cell r="AL1639">
            <v>0</v>
          </cell>
          <cell r="AM1639">
            <v>0</v>
          </cell>
          <cell r="AO1639">
            <v>0</v>
          </cell>
          <cell r="AP1639">
            <v>0</v>
          </cell>
          <cell r="AR1639">
            <v>0</v>
          </cell>
          <cell r="AS1639">
            <v>0</v>
          </cell>
          <cell r="BF1639" t="str">
            <v>4585</v>
          </cell>
          <cell r="BG1639" t="str">
            <v>D023</v>
          </cell>
          <cell r="BH1639" t="str">
            <v>VSS</v>
          </cell>
        </row>
        <row r="1640">
          <cell r="K1640">
            <v>0</v>
          </cell>
          <cell r="L1640">
            <v>0</v>
          </cell>
          <cell r="N1640">
            <v>0</v>
          </cell>
          <cell r="O1640">
            <v>0</v>
          </cell>
          <cell r="Q1640">
            <v>0</v>
          </cell>
          <cell r="R1640">
            <v>0</v>
          </cell>
          <cell r="T1640">
            <v>0</v>
          </cell>
          <cell r="U1640">
            <v>0</v>
          </cell>
          <cell r="W1640">
            <v>0</v>
          </cell>
          <cell r="X1640">
            <v>0</v>
          </cell>
          <cell r="Z1640">
            <v>0</v>
          </cell>
          <cell r="AA1640">
            <v>0</v>
          </cell>
          <cell r="AC1640">
            <v>0</v>
          </cell>
          <cell r="AD1640">
            <v>0</v>
          </cell>
          <cell r="AF1640">
            <v>0</v>
          </cell>
          <cell r="AG1640">
            <v>0</v>
          </cell>
          <cell r="AI1640">
            <v>0</v>
          </cell>
          <cell r="AJ1640">
            <v>0</v>
          </cell>
          <cell r="AL1640">
            <v>0</v>
          </cell>
          <cell r="AM1640">
            <v>0</v>
          </cell>
          <cell r="AO1640">
            <v>0</v>
          </cell>
          <cell r="AP1640">
            <v>0</v>
          </cell>
          <cell r="AR1640">
            <v>0</v>
          </cell>
          <cell r="AS1640">
            <v>0</v>
          </cell>
          <cell r="BF1640" t="str">
            <v>4585</v>
          </cell>
          <cell r="BG1640" t="str">
            <v>D024</v>
          </cell>
          <cell r="BH1640" t="str">
            <v>VSS</v>
          </cell>
        </row>
        <row r="1641">
          <cell r="K1641">
            <v>37300</v>
          </cell>
          <cell r="L1641">
            <v>0</v>
          </cell>
          <cell r="N1641">
            <v>22201.000000000015</v>
          </cell>
          <cell r="O1641">
            <v>0</v>
          </cell>
          <cell r="Q1641">
            <v>22100</v>
          </cell>
          <cell r="R1641">
            <v>0</v>
          </cell>
          <cell r="T1641">
            <v>48941.5</v>
          </cell>
          <cell r="U1641">
            <v>0</v>
          </cell>
          <cell r="W1641">
            <v>35028.799999999988</v>
          </cell>
          <cell r="X1641">
            <v>0</v>
          </cell>
          <cell r="Z1641">
            <v>63676</v>
          </cell>
          <cell r="AA1641">
            <v>0</v>
          </cell>
          <cell r="AC1641">
            <v>1700</v>
          </cell>
          <cell r="AD1641">
            <v>0</v>
          </cell>
          <cell r="AF1641">
            <v>38317</v>
          </cell>
          <cell r="AG1641">
            <v>0</v>
          </cell>
          <cell r="AI1641">
            <v>15380</v>
          </cell>
          <cell r="AJ1641">
            <v>0</v>
          </cell>
          <cell r="AL1641">
            <v>50115.000000000058</v>
          </cell>
          <cell r="AM1641">
            <v>0</v>
          </cell>
          <cell r="AO1641">
            <v>16678.5</v>
          </cell>
          <cell r="AP1641">
            <v>0</v>
          </cell>
          <cell r="AR1641">
            <v>95796.5</v>
          </cell>
          <cell r="AS1641">
            <v>0</v>
          </cell>
          <cell r="BF1641" t="str">
            <v>4590</v>
          </cell>
          <cell r="BG1641" t="str">
            <v>Z000</v>
          </cell>
          <cell r="BH1641" t="str">
            <v>VSS</v>
          </cell>
        </row>
        <row r="1642">
          <cell r="K1642">
            <v>0</v>
          </cell>
          <cell r="L1642">
            <v>0</v>
          </cell>
          <cell r="N1642">
            <v>0</v>
          </cell>
          <cell r="O1642">
            <v>0</v>
          </cell>
          <cell r="Q1642">
            <v>0</v>
          </cell>
          <cell r="R1642">
            <v>0</v>
          </cell>
          <cell r="T1642">
            <v>0</v>
          </cell>
          <cell r="U1642">
            <v>0</v>
          </cell>
          <cell r="W1642">
            <v>0</v>
          </cell>
          <cell r="X1642">
            <v>0</v>
          </cell>
          <cell r="Z1642">
            <v>0</v>
          </cell>
          <cell r="AA1642">
            <v>0</v>
          </cell>
          <cell r="AC1642">
            <v>0</v>
          </cell>
          <cell r="AD1642">
            <v>0</v>
          </cell>
          <cell r="AF1642">
            <v>0</v>
          </cell>
          <cell r="AG1642">
            <v>0</v>
          </cell>
          <cell r="AI1642">
            <v>0</v>
          </cell>
          <cell r="AJ1642">
            <v>0</v>
          </cell>
          <cell r="AL1642">
            <v>0</v>
          </cell>
          <cell r="AM1642">
            <v>0</v>
          </cell>
          <cell r="AO1642">
            <v>0</v>
          </cell>
          <cell r="AP1642">
            <v>0</v>
          </cell>
          <cell r="AR1642">
            <v>0</v>
          </cell>
          <cell r="AS1642">
            <v>0</v>
          </cell>
          <cell r="BF1642" t="str">
            <v>4600</v>
          </cell>
          <cell r="BG1642" t="str">
            <v>Z000</v>
          </cell>
          <cell r="BH1642" t="str">
            <v>VSS</v>
          </cell>
        </row>
        <row r="1643">
          <cell r="K1643">
            <v>100.30000000000018</v>
          </cell>
          <cell r="L1643">
            <v>0</v>
          </cell>
          <cell r="N1643">
            <v>1974.42</v>
          </cell>
          <cell r="O1643">
            <v>0</v>
          </cell>
          <cell r="Q1643">
            <v>0</v>
          </cell>
          <cell r="R1643">
            <v>0</v>
          </cell>
          <cell r="T1643">
            <v>0</v>
          </cell>
          <cell r="U1643">
            <v>0</v>
          </cell>
          <cell r="W1643">
            <v>940.75</v>
          </cell>
          <cell r="X1643">
            <v>0</v>
          </cell>
          <cell r="Z1643">
            <v>378.42000000000007</v>
          </cell>
          <cell r="AA1643">
            <v>0</v>
          </cell>
          <cell r="AC1643">
            <v>172.90999999999985</v>
          </cell>
          <cell r="AD1643">
            <v>0</v>
          </cell>
          <cell r="AF1643">
            <v>51.389999999999418</v>
          </cell>
          <cell r="AG1643">
            <v>0</v>
          </cell>
          <cell r="AI1643">
            <v>331.50000000000182</v>
          </cell>
          <cell r="AJ1643">
            <v>0</v>
          </cell>
          <cell r="AL1643">
            <v>497.19000000000233</v>
          </cell>
          <cell r="AM1643">
            <v>0</v>
          </cell>
          <cell r="AO1643">
            <v>903.18000000000029</v>
          </cell>
          <cell r="AP1643">
            <v>0</v>
          </cell>
          <cell r="AR1643">
            <v>1765.5</v>
          </cell>
          <cell r="AS1643">
            <v>0</v>
          </cell>
          <cell r="BF1643" t="str">
            <v>4620</v>
          </cell>
          <cell r="BG1643" t="str">
            <v>Z000</v>
          </cell>
          <cell r="BH1643" t="str">
            <v>VSS</v>
          </cell>
        </row>
        <row r="1644">
          <cell r="K1644">
            <v>0</v>
          </cell>
          <cell r="L1644">
            <v>0</v>
          </cell>
          <cell r="N1644">
            <v>0</v>
          </cell>
          <cell r="O1644">
            <v>0</v>
          </cell>
          <cell r="Q1644">
            <v>0</v>
          </cell>
          <cell r="R1644">
            <v>0</v>
          </cell>
          <cell r="T1644">
            <v>202.72000000000116</v>
          </cell>
          <cell r="U1644">
            <v>0</v>
          </cell>
          <cell r="W1644">
            <v>1377.1900000000023</v>
          </cell>
          <cell r="X1644">
            <v>0</v>
          </cell>
          <cell r="Z1644">
            <v>0</v>
          </cell>
          <cell r="AA1644">
            <v>0</v>
          </cell>
          <cell r="AC1644">
            <v>0</v>
          </cell>
          <cell r="AD1644">
            <v>0</v>
          </cell>
          <cell r="AF1644">
            <v>0</v>
          </cell>
          <cell r="AG1644">
            <v>0</v>
          </cell>
          <cell r="AI1644">
            <v>1475</v>
          </cell>
          <cell r="AJ1644">
            <v>0</v>
          </cell>
          <cell r="AL1644">
            <v>-7.2759576141834259E-12</v>
          </cell>
          <cell r="AM1644">
            <v>0</v>
          </cell>
          <cell r="AO1644">
            <v>0</v>
          </cell>
          <cell r="AP1644">
            <v>0</v>
          </cell>
          <cell r="AR1644">
            <v>889.16999999999825</v>
          </cell>
          <cell r="AS1644">
            <v>0</v>
          </cell>
          <cell r="BF1644" t="str">
            <v>4630</v>
          </cell>
          <cell r="BG1644" t="str">
            <v>Z000</v>
          </cell>
          <cell r="BH1644" t="str">
            <v>VSS</v>
          </cell>
        </row>
        <row r="1645">
          <cell r="K1645">
            <v>22421.279999999999</v>
          </cell>
          <cell r="L1645">
            <v>0</v>
          </cell>
          <cell r="N1645">
            <v>7640.48</v>
          </cell>
          <cell r="O1645">
            <v>0</v>
          </cell>
          <cell r="Q1645">
            <v>2099.4000000000015</v>
          </cell>
          <cell r="R1645">
            <v>0</v>
          </cell>
          <cell r="T1645">
            <v>1021.2899999999936</v>
          </cell>
          <cell r="U1645">
            <v>0</v>
          </cell>
          <cell r="W1645">
            <v>-237.75</v>
          </cell>
          <cell r="X1645">
            <v>0</v>
          </cell>
          <cell r="Z1645">
            <v>835.63000000000466</v>
          </cell>
          <cell r="AA1645">
            <v>0</v>
          </cell>
          <cell r="AC1645">
            <v>455.83000000000175</v>
          </cell>
          <cell r="AD1645">
            <v>0</v>
          </cell>
          <cell r="AF1645">
            <v>1902.8099999999977</v>
          </cell>
          <cell r="AG1645">
            <v>0</v>
          </cell>
          <cell r="AI1645">
            <v>2082.8099999999977</v>
          </cell>
          <cell r="AJ1645">
            <v>0</v>
          </cell>
          <cell r="AL1645">
            <v>1778.1600000000035</v>
          </cell>
          <cell r="AM1645">
            <v>0</v>
          </cell>
          <cell r="AO1645">
            <v>1572.9599999999991</v>
          </cell>
          <cell r="AP1645">
            <v>0</v>
          </cell>
          <cell r="AR1645">
            <v>2992.0200000000041</v>
          </cell>
          <cell r="AS1645">
            <v>0</v>
          </cell>
          <cell r="BF1645" t="str">
            <v>4660</v>
          </cell>
          <cell r="BG1645" t="str">
            <v>Z000</v>
          </cell>
          <cell r="BH1645" t="str">
            <v>VSS</v>
          </cell>
        </row>
        <row r="1646">
          <cell r="K1646">
            <v>0</v>
          </cell>
          <cell r="L1646">
            <v>0</v>
          </cell>
          <cell r="N1646">
            <v>0</v>
          </cell>
          <cell r="O1646">
            <v>0</v>
          </cell>
          <cell r="Q1646">
            <v>0</v>
          </cell>
          <cell r="R1646">
            <v>0</v>
          </cell>
          <cell r="T1646">
            <v>0</v>
          </cell>
          <cell r="U1646">
            <v>0</v>
          </cell>
          <cell r="W1646">
            <v>0</v>
          </cell>
          <cell r="X1646">
            <v>0</v>
          </cell>
          <cell r="Z1646">
            <v>0</v>
          </cell>
          <cell r="AA1646">
            <v>0</v>
          </cell>
          <cell r="AC1646">
            <v>0</v>
          </cell>
          <cell r="AD1646">
            <v>0</v>
          </cell>
          <cell r="AF1646">
            <v>0</v>
          </cell>
          <cell r="AG1646">
            <v>0</v>
          </cell>
          <cell r="AI1646">
            <v>0</v>
          </cell>
          <cell r="AJ1646">
            <v>0</v>
          </cell>
          <cell r="AL1646">
            <v>0</v>
          </cell>
          <cell r="AM1646">
            <v>0</v>
          </cell>
          <cell r="AO1646">
            <v>0</v>
          </cell>
          <cell r="AP1646">
            <v>0</v>
          </cell>
          <cell r="AR1646">
            <v>0</v>
          </cell>
          <cell r="AS1646">
            <v>0</v>
          </cell>
          <cell r="BF1646" t="str">
            <v>4670</v>
          </cell>
          <cell r="BG1646" t="str">
            <v>Z000</v>
          </cell>
          <cell r="BH1646" t="str">
            <v>VSS</v>
          </cell>
        </row>
        <row r="1647">
          <cell r="K1647">
            <v>5330.68</v>
          </cell>
          <cell r="L1647">
            <v>0</v>
          </cell>
          <cell r="N1647">
            <v>12599.949999999997</v>
          </cell>
          <cell r="O1647">
            <v>0</v>
          </cell>
          <cell r="Q1647">
            <v>4778.4399999999951</v>
          </cell>
          <cell r="R1647">
            <v>0</v>
          </cell>
          <cell r="T1647">
            <v>6126.8700000000026</v>
          </cell>
          <cell r="U1647">
            <v>0</v>
          </cell>
          <cell r="W1647">
            <v>4878.1699999999983</v>
          </cell>
          <cell r="X1647">
            <v>0</v>
          </cell>
          <cell r="Z1647">
            <v>19365.809999999998</v>
          </cell>
          <cell r="AA1647">
            <v>0</v>
          </cell>
          <cell r="AC1647">
            <v>4902.7599999999948</v>
          </cell>
          <cell r="AD1647">
            <v>0</v>
          </cell>
          <cell r="AF1647">
            <v>11371.25</v>
          </cell>
          <cell r="AG1647">
            <v>0</v>
          </cell>
          <cell r="AI1647">
            <v>4970.5599999999977</v>
          </cell>
          <cell r="AJ1647">
            <v>0</v>
          </cell>
          <cell r="AL1647">
            <v>3434.7299999999668</v>
          </cell>
          <cell r="AM1647">
            <v>0</v>
          </cell>
          <cell r="AO1647">
            <v>10986.830000000031</v>
          </cell>
          <cell r="AP1647">
            <v>0</v>
          </cell>
          <cell r="AR1647">
            <v>9563.4900000000343</v>
          </cell>
          <cell r="AS1647">
            <v>0</v>
          </cell>
          <cell r="BF1647" t="str">
            <v>4690</v>
          </cell>
          <cell r="BG1647" t="str">
            <v>Z000</v>
          </cell>
          <cell r="BH1647" t="str">
            <v>VSS</v>
          </cell>
        </row>
        <row r="1648">
          <cell r="K1648">
            <v>0</v>
          </cell>
          <cell r="L1648">
            <v>0</v>
          </cell>
          <cell r="N1648">
            <v>0</v>
          </cell>
          <cell r="O1648">
            <v>0</v>
          </cell>
          <cell r="Q1648">
            <v>0</v>
          </cell>
          <cell r="R1648">
            <v>0</v>
          </cell>
          <cell r="T1648">
            <v>0</v>
          </cell>
          <cell r="U1648">
            <v>0</v>
          </cell>
          <cell r="W1648">
            <v>0</v>
          </cell>
          <cell r="X1648">
            <v>0</v>
          </cell>
          <cell r="Z1648">
            <v>0</v>
          </cell>
          <cell r="AA1648">
            <v>0</v>
          </cell>
          <cell r="AC1648">
            <v>0</v>
          </cell>
          <cell r="AD1648">
            <v>0</v>
          </cell>
          <cell r="AF1648">
            <v>0</v>
          </cell>
          <cell r="AG1648">
            <v>0</v>
          </cell>
          <cell r="AI1648">
            <v>0</v>
          </cell>
          <cell r="AJ1648">
            <v>0</v>
          </cell>
          <cell r="AL1648">
            <v>0</v>
          </cell>
          <cell r="AM1648">
            <v>0</v>
          </cell>
          <cell r="AO1648">
            <v>0</v>
          </cell>
          <cell r="AP1648">
            <v>0</v>
          </cell>
          <cell r="AR1648">
            <v>0</v>
          </cell>
          <cell r="AS1648">
            <v>0</v>
          </cell>
          <cell r="BF1648" t="str">
            <v>4700</v>
          </cell>
          <cell r="BG1648" t="str">
            <v>D031</v>
          </cell>
          <cell r="BH1648" t="str">
            <v>VSS</v>
          </cell>
        </row>
        <row r="1649">
          <cell r="K1649">
            <v>147930.57000000007</v>
          </cell>
          <cell r="L1649">
            <v>0</v>
          </cell>
          <cell r="N1649">
            <v>166205.28000000003</v>
          </cell>
          <cell r="O1649">
            <v>0</v>
          </cell>
          <cell r="Q1649">
            <v>147870.7100000002</v>
          </cell>
          <cell r="R1649">
            <v>0</v>
          </cell>
          <cell r="T1649">
            <v>162984.37000000034</v>
          </cell>
          <cell r="U1649">
            <v>0</v>
          </cell>
          <cell r="W1649">
            <v>174772.08000000007</v>
          </cell>
          <cell r="X1649">
            <v>0</v>
          </cell>
          <cell r="Z1649">
            <v>166576.5</v>
          </cell>
          <cell r="AA1649">
            <v>0</v>
          </cell>
          <cell r="AC1649">
            <v>172764.93999999948</v>
          </cell>
          <cell r="AD1649">
            <v>0</v>
          </cell>
          <cell r="AF1649">
            <v>179501.1400000006</v>
          </cell>
          <cell r="AG1649">
            <v>0</v>
          </cell>
          <cell r="AI1649">
            <v>194436.58000000007</v>
          </cell>
          <cell r="AJ1649">
            <v>0</v>
          </cell>
          <cell r="AL1649">
            <v>182691.54000000004</v>
          </cell>
          <cell r="AM1649">
            <v>0</v>
          </cell>
          <cell r="AO1649">
            <v>225020.70000000019</v>
          </cell>
          <cell r="AP1649">
            <v>0</v>
          </cell>
          <cell r="AR1649">
            <v>213726.04999999981</v>
          </cell>
          <cell r="AS1649">
            <v>0</v>
          </cell>
          <cell r="BF1649" t="str">
            <v>4700</v>
          </cell>
          <cell r="BG1649" t="str">
            <v>D032</v>
          </cell>
          <cell r="BH1649" t="str">
            <v>VSS</v>
          </cell>
        </row>
        <row r="1650">
          <cell r="K1650">
            <v>817558.88999999966</v>
          </cell>
          <cell r="L1650">
            <v>0</v>
          </cell>
          <cell r="N1650">
            <v>564062.71</v>
          </cell>
          <cell r="O1650">
            <v>0</v>
          </cell>
          <cell r="Q1650">
            <v>452158.70000000019</v>
          </cell>
          <cell r="R1650">
            <v>0</v>
          </cell>
          <cell r="T1650">
            <v>441314.21000000089</v>
          </cell>
          <cell r="U1650">
            <v>0</v>
          </cell>
          <cell r="W1650">
            <v>446390.3499999987</v>
          </cell>
          <cell r="X1650">
            <v>0</v>
          </cell>
          <cell r="Z1650">
            <v>569929.81000000052</v>
          </cell>
          <cell r="AA1650">
            <v>0</v>
          </cell>
          <cell r="AC1650">
            <v>623932.92000000179</v>
          </cell>
          <cell r="AD1650">
            <v>0</v>
          </cell>
          <cell r="AF1650">
            <v>611938.27999999933</v>
          </cell>
          <cell r="AG1650">
            <v>0</v>
          </cell>
          <cell r="AI1650">
            <v>650400</v>
          </cell>
          <cell r="AJ1650">
            <v>0</v>
          </cell>
          <cell r="AL1650">
            <v>690860.72000000067</v>
          </cell>
          <cell r="AM1650">
            <v>0</v>
          </cell>
          <cell r="AO1650">
            <v>757636.77999999933</v>
          </cell>
          <cell r="AP1650">
            <v>0</v>
          </cell>
          <cell r="AR1650">
            <v>715753.26999999955</v>
          </cell>
          <cell r="AS1650">
            <v>0</v>
          </cell>
          <cell r="BF1650" t="str">
            <v>4740</v>
          </cell>
          <cell r="BG1650" t="str">
            <v>D041</v>
          </cell>
          <cell r="BH1650" t="str">
            <v>VSS</v>
          </cell>
        </row>
        <row r="1651">
          <cell r="K1651">
            <v>0</v>
          </cell>
          <cell r="L1651">
            <v>0</v>
          </cell>
          <cell r="N1651">
            <v>0</v>
          </cell>
          <cell r="O1651">
            <v>0</v>
          </cell>
          <cell r="Q1651">
            <v>11998.150000000001</v>
          </cell>
          <cell r="R1651">
            <v>0</v>
          </cell>
          <cell r="T1651">
            <v>0</v>
          </cell>
          <cell r="U1651">
            <v>0</v>
          </cell>
          <cell r="W1651">
            <v>0</v>
          </cell>
          <cell r="X1651">
            <v>0</v>
          </cell>
          <cell r="Z1651">
            <v>0</v>
          </cell>
          <cell r="AA1651">
            <v>0</v>
          </cell>
          <cell r="AC1651">
            <v>0</v>
          </cell>
          <cell r="AD1651">
            <v>0</v>
          </cell>
          <cell r="AF1651">
            <v>0</v>
          </cell>
          <cell r="AG1651">
            <v>0</v>
          </cell>
          <cell r="AI1651">
            <v>0</v>
          </cell>
          <cell r="AJ1651">
            <v>0</v>
          </cell>
          <cell r="AL1651">
            <v>42699.840000000004</v>
          </cell>
          <cell r="AM1651">
            <v>0</v>
          </cell>
          <cell r="AO1651">
            <v>0</v>
          </cell>
          <cell r="AP1651">
            <v>0</v>
          </cell>
          <cell r="AR1651">
            <v>5000</v>
          </cell>
          <cell r="AS1651">
            <v>0</v>
          </cell>
          <cell r="BF1651" t="str">
            <v>4740</v>
          </cell>
          <cell r="BG1651" t="str">
            <v>D042</v>
          </cell>
          <cell r="BH1651" t="str">
            <v>VSS</v>
          </cell>
        </row>
        <row r="1652">
          <cell r="K1652">
            <v>0</v>
          </cell>
          <cell r="L1652">
            <v>0</v>
          </cell>
          <cell r="N1652">
            <v>0</v>
          </cell>
          <cell r="O1652">
            <v>0</v>
          </cell>
          <cell r="Q1652">
            <v>0</v>
          </cell>
          <cell r="R1652">
            <v>0</v>
          </cell>
          <cell r="T1652">
            <v>0</v>
          </cell>
          <cell r="U1652">
            <v>0</v>
          </cell>
          <cell r="W1652">
            <v>0</v>
          </cell>
          <cell r="X1652">
            <v>0</v>
          </cell>
          <cell r="Z1652">
            <v>0</v>
          </cell>
          <cell r="AA1652">
            <v>0</v>
          </cell>
          <cell r="AC1652">
            <v>0</v>
          </cell>
          <cell r="AD1652">
            <v>0</v>
          </cell>
          <cell r="AF1652">
            <v>0</v>
          </cell>
          <cell r="AG1652">
            <v>0</v>
          </cell>
          <cell r="AI1652">
            <v>0</v>
          </cell>
          <cell r="AJ1652">
            <v>0</v>
          </cell>
          <cell r="AL1652">
            <v>0</v>
          </cell>
          <cell r="AM1652">
            <v>0</v>
          </cell>
          <cell r="AO1652">
            <v>0</v>
          </cell>
          <cell r="AP1652">
            <v>0</v>
          </cell>
          <cell r="AR1652">
            <v>0</v>
          </cell>
          <cell r="AS1652">
            <v>0</v>
          </cell>
          <cell r="BF1652" t="str">
            <v>4740</v>
          </cell>
          <cell r="BG1652" t="str">
            <v>D043</v>
          </cell>
          <cell r="BH1652" t="str">
            <v>VSS</v>
          </cell>
        </row>
        <row r="1653">
          <cell r="K1653">
            <v>0</v>
          </cell>
          <cell r="L1653">
            <v>0</v>
          </cell>
          <cell r="N1653">
            <v>0</v>
          </cell>
          <cell r="O1653">
            <v>0</v>
          </cell>
          <cell r="Q1653">
            <v>20595.82</v>
          </cell>
          <cell r="R1653">
            <v>0</v>
          </cell>
          <cell r="T1653">
            <v>27680.340000000004</v>
          </cell>
          <cell r="U1653">
            <v>0</v>
          </cell>
          <cell r="W1653">
            <v>17819.040000000008</v>
          </cell>
          <cell r="X1653">
            <v>0</v>
          </cell>
          <cell r="Z1653">
            <v>178.33999999999651</v>
          </cell>
          <cell r="AA1653">
            <v>0</v>
          </cell>
          <cell r="AC1653">
            <v>49366.67</v>
          </cell>
          <cell r="AD1653">
            <v>0</v>
          </cell>
          <cell r="AF1653">
            <v>54200.000000000015</v>
          </cell>
          <cell r="AG1653">
            <v>0</v>
          </cell>
          <cell r="AI1653">
            <v>54200</v>
          </cell>
          <cell r="AJ1653">
            <v>0</v>
          </cell>
          <cell r="AL1653">
            <v>52741.669999999984</v>
          </cell>
          <cell r="AM1653">
            <v>0</v>
          </cell>
          <cell r="AO1653">
            <v>61886.400000000023</v>
          </cell>
          <cell r="AP1653">
            <v>0</v>
          </cell>
          <cell r="AR1653">
            <v>-98998.73000000001</v>
          </cell>
          <cell r="AS1653">
            <v>0</v>
          </cell>
          <cell r="BF1653" t="str">
            <v>4740</v>
          </cell>
          <cell r="BG1653" t="str">
            <v>D044</v>
          </cell>
          <cell r="BH1653" t="str">
            <v>VSS</v>
          </cell>
        </row>
        <row r="1654">
          <cell r="K1654">
            <v>0</v>
          </cell>
          <cell r="L1654">
            <v>0</v>
          </cell>
          <cell r="N1654">
            <v>0</v>
          </cell>
          <cell r="O1654">
            <v>0</v>
          </cell>
          <cell r="Q1654">
            <v>0</v>
          </cell>
          <cell r="R1654">
            <v>0</v>
          </cell>
          <cell r="T1654">
            <v>0</v>
          </cell>
          <cell r="U1654">
            <v>0</v>
          </cell>
          <cell r="W1654">
            <v>0</v>
          </cell>
          <cell r="X1654">
            <v>0</v>
          </cell>
          <cell r="Z1654">
            <v>0</v>
          </cell>
          <cell r="AA1654">
            <v>0</v>
          </cell>
          <cell r="AC1654">
            <v>0</v>
          </cell>
          <cell r="AD1654">
            <v>0</v>
          </cell>
          <cell r="AF1654">
            <v>0</v>
          </cell>
          <cell r="AG1654">
            <v>0</v>
          </cell>
          <cell r="AI1654">
            <v>0</v>
          </cell>
          <cell r="AJ1654">
            <v>0</v>
          </cell>
          <cell r="AL1654">
            <v>0</v>
          </cell>
          <cell r="AM1654">
            <v>0</v>
          </cell>
          <cell r="AO1654">
            <v>0</v>
          </cell>
          <cell r="AP1654">
            <v>0</v>
          </cell>
          <cell r="AR1654">
            <v>0</v>
          </cell>
          <cell r="AS1654">
            <v>0</v>
          </cell>
          <cell r="BF1654" t="str">
            <v>4740</v>
          </cell>
          <cell r="BG1654" t="str">
            <v>D045</v>
          </cell>
          <cell r="BH1654" t="str">
            <v>VSS</v>
          </cell>
        </row>
        <row r="1655">
          <cell r="K1655">
            <v>0</v>
          </cell>
          <cell r="L1655">
            <v>0</v>
          </cell>
          <cell r="N1655">
            <v>0</v>
          </cell>
          <cell r="O1655">
            <v>0</v>
          </cell>
          <cell r="Q1655">
            <v>6272.4900000000052</v>
          </cell>
          <cell r="R1655">
            <v>0</v>
          </cell>
          <cell r="T1655">
            <v>11087.479999999996</v>
          </cell>
          <cell r="U1655">
            <v>0</v>
          </cell>
          <cell r="W1655">
            <v>16133.330000000002</v>
          </cell>
          <cell r="X1655">
            <v>0</v>
          </cell>
          <cell r="Z1655">
            <v>24530.199999999997</v>
          </cell>
          <cell r="AA1655">
            <v>0</v>
          </cell>
          <cell r="AC1655">
            <v>21458.950000000012</v>
          </cell>
          <cell r="AD1655">
            <v>0</v>
          </cell>
          <cell r="AF1655">
            <v>39440.629999999976</v>
          </cell>
          <cell r="AG1655">
            <v>0</v>
          </cell>
          <cell r="AI1655">
            <v>29500.869999999966</v>
          </cell>
          <cell r="AJ1655">
            <v>0</v>
          </cell>
          <cell r="AL1655">
            <v>32958.749999999971</v>
          </cell>
          <cell r="AM1655">
            <v>0</v>
          </cell>
          <cell r="AO1655">
            <v>34427.769999999931</v>
          </cell>
          <cell r="AP1655">
            <v>0</v>
          </cell>
          <cell r="AR1655">
            <v>33259.119999999995</v>
          </cell>
          <cell r="AS1655">
            <v>0</v>
          </cell>
          <cell r="BF1655" t="str">
            <v>4740</v>
          </cell>
          <cell r="BG1655" t="str">
            <v>D046</v>
          </cell>
          <cell r="BH1655" t="str">
            <v>VSS</v>
          </cell>
        </row>
        <row r="1656">
          <cell r="K1656">
            <v>0</v>
          </cell>
          <cell r="L1656">
            <v>0</v>
          </cell>
          <cell r="N1656">
            <v>0</v>
          </cell>
          <cell r="O1656">
            <v>0</v>
          </cell>
          <cell r="Q1656">
            <v>0</v>
          </cell>
          <cell r="R1656">
            <v>0</v>
          </cell>
          <cell r="T1656">
            <v>0</v>
          </cell>
          <cell r="U1656">
            <v>0</v>
          </cell>
          <cell r="W1656">
            <v>0</v>
          </cell>
          <cell r="X1656">
            <v>0</v>
          </cell>
          <cell r="Z1656">
            <v>0</v>
          </cell>
          <cell r="AA1656">
            <v>0</v>
          </cell>
          <cell r="AC1656">
            <v>0</v>
          </cell>
          <cell r="AD1656">
            <v>0</v>
          </cell>
          <cell r="AF1656">
            <v>0</v>
          </cell>
          <cell r="AG1656">
            <v>0</v>
          </cell>
          <cell r="AI1656">
            <v>0</v>
          </cell>
          <cell r="AJ1656">
            <v>0</v>
          </cell>
          <cell r="AL1656">
            <v>0</v>
          </cell>
          <cell r="AM1656">
            <v>0</v>
          </cell>
          <cell r="AO1656">
            <v>34800</v>
          </cell>
          <cell r="AP1656">
            <v>0</v>
          </cell>
          <cell r="AR1656">
            <v>0</v>
          </cell>
          <cell r="AS1656">
            <v>0</v>
          </cell>
          <cell r="BF1656" t="str">
            <v>4760</v>
          </cell>
          <cell r="BG1656" t="str">
            <v>Z000</v>
          </cell>
          <cell r="BH1656" t="str">
            <v>VSS</v>
          </cell>
        </row>
        <row r="1657">
          <cell r="K1657">
            <v>0</v>
          </cell>
          <cell r="L1657">
            <v>0</v>
          </cell>
          <cell r="N1657">
            <v>0</v>
          </cell>
          <cell r="O1657">
            <v>0</v>
          </cell>
          <cell r="Q1657">
            <v>0</v>
          </cell>
          <cell r="R1657">
            <v>0</v>
          </cell>
          <cell r="T1657">
            <v>0</v>
          </cell>
          <cell r="U1657">
            <v>0</v>
          </cell>
          <cell r="W1657">
            <v>0</v>
          </cell>
          <cell r="X1657">
            <v>0</v>
          </cell>
          <cell r="Z1657">
            <v>0</v>
          </cell>
          <cell r="AA1657">
            <v>0</v>
          </cell>
          <cell r="AC1657">
            <v>0</v>
          </cell>
          <cell r="AD1657">
            <v>0</v>
          </cell>
          <cell r="AF1657">
            <v>0</v>
          </cell>
          <cell r="AG1657">
            <v>0</v>
          </cell>
          <cell r="AI1657">
            <v>0</v>
          </cell>
          <cell r="AJ1657">
            <v>0</v>
          </cell>
          <cell r="AL1657">
            <v>1148.2799999999997</v>
          </cell>
          <cell r="AM1657">
            <v>0</v>
          </cell>
          <cell r="AO1657">
            <v>48.840000000000146</v>
          </cell>
          <cell r="AP1657">
            <v>0</v>
          </cell>
          <cell r="AR1657">
            <v>0</v>
          </cell>
          <cell r="AS1657">
            <v>0</v>
          </cell>
          <cell r="BF1657" t="str">
            <v>4800</v>
          </cell>
          <cell r="BG1657" t="str">
            <v>D101</v>
          </cell>
          <cell r="BH1657" t="str">
            <v>VSS</v>
          </cell>
        </row>
        <row r="1658">
          <cell r="K1658">
            <v>0</v>
          </cell>
          <cell r="L1658">
            <v>0</v>
          </cell>
          <cell r="N1658">
            <v>0</v>
          </cell>
          <cell r="O1658">
            <v>0</v>
          </cell>
          <cell r="Q1658">
            <v>1379.1100000000006</v>
          </cell>
          <cell r="R1658">
            <v>0</v>
          </cell>
          <cell r="T1658">
            <v>2753.1199999999953</v>
          </cell>
          <cell r="U1658">
            <v>0</v>
          </cell>
          <cell r="W1658">
            <v>862.55000000000291</v>
          </cell>
          <cell r="X1658">
            <v>0</v>
          </cell>
          <cell r="Z1658">
            <v>0</v>
          </cell>
          <cell r="AA1658">
            <v>0</v>
          </cell>
          <cell r="AC1658">
            <v>2434.7100000000064</v>
          </cell>
          <cell r="AD1658">
            <v>0</v>
          </cell>
          <cell r="AF1658">
            <v>2060.2700000000041</v>
          </cell>
          <cell r="AG1658">
            <v>0</v>
          </cell>
          <cell r="AI1658">
            <v>984.47999999999593</v>
          </cell>
          <cell r="AJ1658">
            <v>0</v>
          </cell>
          <cell r="AL1658">
            <v>2559.9400000000023</v>
          </cell>
          <cell r="AM1658">
            <v>0</v>
          </cell>
          <cell r="AO1658">
            <v>1994.9499999999971</v>
          </cell>
          <cell r="AP1658">
            <v>0</v>
          </cell>
          <cell r="AR1658">
            <v>2188.0800000000017</v>
          </cell>
          <cell r="AS1658">
            <v>0</v>
          </cell>
          <cell r="BF1658" t="str">
            <v>4800</v>
          </cell>
          <cell r="BG1658" t="str">
            <v>D102</v>
          </cell>
          <cell r="BH1658" t="str">
            <v>VSS</v>
          </cell>
        </row>
        <row r="1659">
          <cell r="K1659">
            <v>0</v>
          </cell>
          <cell r="L1659">
            <v>0</v>
          </cell>
          <cell r="N1659">
            <v>0</v>
          </cell>
          <cell r="O1659">
            <v>0</v>
          </cell>
          <cell r="Q1659">
            <v>87.839999999998327</v>
          </cell>
          <cell r="R1659">
            <v>0</v>
          </cell>
          <cell r="T1659">
            <v>130.70000000000073</v>
          </cell>
          <cell r="U1659">
            <v>0</v>
          </cell>
          <cell r="W1659">
            <v>510.22999999999956</v>
          </cell>
          <cell r="X1659">
            <v>0</v>
          </cell>
          <cell r="Z1659">
            <v>438.03000000000065</v>
          </cell>
          <cell r="AA1659">
            <v>0</v>
          </cell>
          <cell r="AC1659">
            <v>327.18000000000029</v>
          </cell>
          <cell r="AD1659">
            <v>0</v>
          </cell>
          <cell r="AF1659">
            <v>-618.16000000000167</v>
          </cell>
          <cell r="AG1659">
            <v>0</v>
          </cell>
          <cell r="AI1659">
            <v>0</v>
          </cell>
          <cell r="AJ1659">
            <v>0</v>
          </cell>
          <cell r="AL1659">
            <v>734.21000000000095</v>
          </cell>
          <cell r="AM1659">
            <v>0</v>
          </cell>
          <cell r="AO1659">
            <v>3508.9000000000015</v>
          </cell>
          <cell r="AP1659">
            <v>0</v>
          </cell>
          <cell r="AR1659">
            <v>1657.2800000000025</v>
          </cell>
          <cell r="AS1659">
            <v>0</v>
          </cell>
          <cell r="BF1659" t="str">
            <v>4800</v>
          </cell>
          <cell r="BG1659" t="str">
            <v>D103</v>
          </cell>
          <cell r="BH1659" t="str">
            <v>VSS</v>
          </cell>
        </row>
        <row r="1660">
          <cell r="K1660">
            <v>7675.9300000000076</v>
          </cell>
          <cell r="L1660">
            <v>0</v>
          </cell>
          <cell r="N1660">
            <v>14497.819999999992</v>
          </cell>
          <cell r="O1660">
            <v>0</v>
          </cell>
          <cell r="Q1660">
            <v>17631.660000000003</v>
          </cell>
          <cell r="R1660">
            <v>0</v>
          </cell>
          <cell r="T1660">
            <v>32489.549999999988</v>
          </cell>
          <cell r="U1660">
            <v>0</v>
          </cell>
          <cell r="W1660">
            <v>13250.320000000007</v>
          </cell>
          <cell r="X1660">
            <v>0</v>
          </cell>
          <cell r="Z1660">
            <v>20692.410000000033</v>
          </cell>
          <cell r="AA1660">
            <v>0</v>
          </cell>
          <cell r="AC1660">
            <v>17723.399999999965</v>
          </cell>
          <cell r="AD1660">
            <v>0</v>
          </cell>
          <cell r="AF1660">
            <v>24675.870000000024</v>
          </cell>
          <cell r="AG1660">
            <v>0</v>
          </cell>
          <cell r="AI1660">
            <v>25712.48000000004</v>
          </cell>
          <cell r="AJ1660">
            <v>0</v>
          </cell>
          <cell r="AL1660">
            <v>19250.53999999995</v>
          </cell>
          <cell r="AM1660">
            <v>0</v>
          </cell>
          <cell r="AO1660">
            <v>31507.740000000049</v>
          </cell>
          <cell r="AP1660">
            <v>0</v>
          </cell>
          <cell r="AR1660">
            <v>28830.51999999996</v>
          </cell>
          <cell r="AS1660">
            <v>0</v>
          </cell>
          <cell r="BF1660" t="str">
            <v>4800</v>
          </cell>
          <cell r="BG1660" t="str">
            <v>D104</v>
          </cell>
          <cell r="BH1660" t="str">
            <v>VSS</v>
          </cell>
        </row>
        <row r="1661">
          <cell r="K1661">
            <v>0</v>
          </cell>
          <cell r="L1661">
            <v>0</v>
          </cell>
          <cell r="N1661">
            <v>0</v>
          </cell>
          <cell r="O1661">
            <v>0</v>
          </cell>
          <cell r="Q1661">
            <v>0</v>
          </cell>
          <cell r="R1661">
            <v>0</v>
          </cell>
          <cell r="T1661">
            <v>0</v>
          </cell>
          <cell r="U1661">
            <v>0</v>
          </cell>
          <cell r="W1661">
            <v>0</v>
          </cell>
          <cell r="X1661">
            <v>0</v>
          </cell>
          <cell r="Z1661">
            <v>0</v>
          </cell>
          <cell r="AA1661">
            <v>0</v>
          </cell>
          <cell r="AC1661">
            <v>0</v>
          </cell>
          <cell r="AD1661">
            <v>0</v>
          </cell>
          <cell r="AF1661">
            <v>0</v>
          </cell>
          <cell r="AG1661">
            <v>0</v>
          </cell>
          <cell r="AI1661">
            <v>0</v>
          </cell>
          <cell r="AJ1661">
            <v>0</v>
          </cell>
          <cell r="AL1661">
            <v>0</v>
          </cell>
          <cell r="AM1661">
            <v>0</v>
          </cell>
          <cell r="AO1661">
            <v>0</v>
          </cell>
          <cell r="AP1661">
            <v>0</v>
          </cell>
          <cell r="AR1661">
            <v>0</v>
          </cell>
          <cell r="AS1661">
            <v>0</v>
          </cell>
          <cell r="BF1661" t="str">
            <v>4820</v>
          </cell>
          <cell r="BG1661" t="str">
            <v>Z000</v>
          </cell>
          <cell r="BH1661" t="str">
            <v>VSS</v>
          </cell>
        </row>
        <row r="1662">
          <cell r="K1662">
            <v>4210.4499999999971</v>
          </cell>
          <cell r="L1662">
            <v>0</v>
          </cell>
          <cell r="N1662">
            <v>7233.3199999999924</v>
          </cell>
          <cell r="O1662">
            <v>0</v>
          </cell>
          <cell r="Q1662">
            <v>2302.5600000000122</v>
          </cell>
          <cell r="R1662">
            <v>0</v>
          </cell>
          <cell r="T1662">
            <v>2494.640000000014</v>
          </cell>
          <cell r="U1662">
            <v>0</v>
          </cell>
          <cell r="W1662">
            <v>1294.859999999986</v>
          </cell>
          <cell r="X1662">
            <v>0</v>
          </cell>
          <cell r="Z1662">
            <v>51252.640000000014</v>
          </cell>
          <cell r="AA1662">
            <v>0</v>
          </cell>
          <cell r="AC1662">
            <v>2172.9899999999907</v>
          </cell>
          <cell r="AD1662">
            <v>0</v>
          </cell>
          <cell r="AF1662">
            <v>2467.2900000000081</v>
          </cell>
          <cell r="AG1662">
            <v>0</v>
          </cell>
          <cell r="AI1662">
            <v>7340</v>
          </cell>
          <cell r="AJ1662">
            <v>0</v>
          </cell>
          <cell r="AL1662">
            <v>12718.719999999987</v>
          </cell>
          <cell r="AM1662">
            <v>0</v>
          </cell>
          <cell r="AO1662">
            <v>26.320000000006985</v>
          </cell>
          <cell r="AP1662">
            <v>0</v>
          </cell>
          <cell r="AR1662">
            <v>52106.5600000001</v>
          </cell>
          <cell r="AS1662">
            <v>0</v>
          </cell>
          <cell r="BF1662" t="str">
            <v>4830</v>
          </cell>
          <cell r="BG1662" t="str">
            <v>D111</v>
          </cell>
          <cell r="BH1662" t="str">
            <v>VSS</v>
          </cell>
        </row>
        <row r="1663">
          <cell r="K1663">
            <v>346376.80999999994</v>
          </cell>
          <cell r="L1663">
            <v>0</v>
          </cell>
          <cell r="N1663">
            <v>18165</v>
          </cell>
          <cell r="O1663">
            <v>0</v>
          </cell>
          <cell r="Q1663">
            <v>-44709.139999999898</v>
          </cell>
          <cell r="R1663">
            <v>0</v>
          </cell>
          <cell r="T1663">
            <v>120072.08000000007</v>
          </cell>
          <cell r="U1663">
            <v>0</v>
          </cell>
          <cell r="W1663">
            <v>97624.689999999944</v>
          </cell>
          <cell r="X1663">
            <v>0</v>
          </cell>
          <cell r="Z1663">
            <v>25444.050000000047</v>
          </cell>
          <cell r="AA1663">
            <v>0</v>
          </cell>
          <cell r="AC1663">
            <v>127037.19999999995</v>
          </cell>
          <cell r="AD1663">
            <v>0</v>
          </cell>
          <cell r="AF1663">
            <v>66392.989999999991</v>
          </cell>
          <cell r="AG1663">
            <v>0</v>
          </cell>
          <cell r="AI1663">
            <v>76359.520000000019</v>
          </cell>
          <cell r="AJ1663">
            <v>0</v>
          </cell>
          <cell r="AL1663">
            <v>112221.24000000022</v>
          </cell>
          <cell r="AM1663">
            <v>0</v>
          </cell>
          <cell r="AO1663">
            <v>103705.25000000023</v>
          </cell>
          <cell r="AP1663">
            <v>0</v>
          </cell>
          <cell r="AR1663">
            <v>68097.980000000214</v>
          </cell>
          <cell r="AS1663">
            <v>0</v>
          </cell>
          <cell r="BF1663" t="str">
            <v>4830</v>
          </cell>
          <cell r="BG1663" t="str">
            <v>D112</v>
          </cell>
          <cell r="BH1663" t="str">
            <v>VSS</v>
          </cell>
        </row>
        <row r="1664">
          <cell r="K1664">
            <v>0</v>
          </cell>
          <cell r="L1664">
            <v>0</v>
          </cell>
          <cell r="N1664">
            <v>0</v>
          </cell>
          <cell r="O1664">
            <v>0</v>
          </cell>
          <cell r="Q1664">
            <v>0</v>
          </cell>
          <cell r="R1664">
            <v>0</v>
          </cell>
          <cell r="T1664">
            <v>2206.1399999999994</v>
          </cell>
          <cell r="U1664">
            <v>0</v>
          </cell>
          <cell r="W1664">
            <v>0</v>
          </cell>
          <cell r="X1664">
            <v>0</v>
          </cell>
          <cell r="Z1664">
            <v>0</v>
          </cell>
          <cell r="AA1664">
            <v>0</v>
          </cell>
          <cell r="AC1664">
            <v>0</v>
          </cell>
          <cell r="AD1664">
            <v>0</v>
          </cell>
          <cell r="AF1664">
            <v>11578.95</v>
          </cell>
          <cell r="AG1664">
            <v>0</v>
          </cell>
          <cell r="AI1664">
            <v>15233.16</v>
          </cell>
          <cell r="AJ1664">
            <v>0</v>
          </cell>
          <cell r="AL1664">
            <v>20175.440000000002</v>
          </cell>
          <cell r="AM1664">
            <v>0</v>
          </cell>
          <cell r="AO1664">
            <v>15125.309999999998</v>
          </cell>
          <cell r="AP1664">
            <v>0</v>
          </cell>
          <cell r="AR1664">
            <v>0</v>
          </cell>
          <cell r="AS1664">
            <v>0</v>
          </cell>
          <cell r="BF1664" t="str">
            <v>4840</v>
          </cell>
          <cell r="BG1664" t="str">
            <v>Z000</v>
          </cell>
          <cell r="BH1664" t="str">
            <v>VSS</v>
          </cell>
        </row>
        <row r="1665">
          <cell r="K1665">
            <v>0</v>
          </cell>
          <cell r="L1665">
            <v>0</v>
          </cell>
          <cell r="N1665">
            <v>0</v>
          </cell>
          <cell r="O1665">
            <v>0</v>
          </cell>
          <cell r="Q1665">
            <v>0</v>
          </cell>
          <cell r="R1665">
            <v>0</v>
          </cell>
          <cell r="T1665">
            <v>0</v>
          </cell>
          <cell r="U1665">
            <v>0</v>
          </cell>
          <cell r="W1665">
            <v>0</v>
          </cell>
          <cell r="X1665">
            <v>0</v>
          </cell>
          <cell r="Z1665">
            <v>0</v>
          </cell>
          <cell r="AA1665">
            <v>0</v>
          </cell>
          <cell r="AC1665">
            <v>0</v>
          </cell>
          <cell r="AD1665">
            <v>0</v>
          </cell>
          <cell r="AF1665">
            <v>0</v>
          </cell>
          <cell r="AG1665">
            <v>0</v>
          </cell>
          <cell r="AI1665">
            <v>0</v>
          </cell>
          <cell r="AJ1665">
            <v>0</v>
          </cell>
          <cell r="AL1665">
            <v>0</v>
          </cell>
          <cell r="AM1665">
            <v>0</v>
          </cell>
          <cell r="AO1665">
            <v>0</v>
          </cell>
          <cell r="AP1665">
            <v>0</v>
          </cell>
          <cell r="AR1665">
            <v>0</v>
          </cell>
          <cell r="AS1665">
            <v>0</v>
          </cell>
          <cell r="BF1665" t="str">
            <v>4870</v>
          </cell>
          <cell r="BG1665" t="str">
            <v>Z000</v>
          </cell>
          <cell r="BH1665" t="str">
            <v>VSS</v>
          </cell>
        </row>
        <row r="1666">
          <cell r="K1666">
            <v>0</v>
          </cell>
          <cell r="L1666">
            <v>0</v>
          </cell>
          <cell r="N1666">
            <v>0</v>
          </cell>
          <cell r="O1666">
            <v>0</v>
          </cell>
          <cell r="Q1666">
            <v>0</v>
          </cell>
          <cell r="R1666">
            <v>0</v>
          </cell>
          <cell r="T1666">
            <v>0</v>
          </cell>
          <cell r="U1666">
            <v>0</v>
          </cell>
          <cell r="W1666">
            <v>0</v>
          </cell>
          <cell r="X1666">
            <v>0</v>
          </cell>
          <cell r="Z1666">
            <v>0</v>
          </cell>
          <cell r="AA1666">
            <v>0</v>
          </cell>
          <cell r="AC1666">
            <v>0</v>
          </cell>
          <cell r="AD1666">
            <v>0</v>
          </cell>
          <cell r="AF1666">
            <v>0</v>
          </cell>
          <cell r="AG1666">
            <v>0</v>
          </cell>
          <cell r="AI1666">
            <v>0</v>
          </cell>
          <cell r="AJ1666">
            <v>0</v>
          </cell>
          <cell r="AL1666">
            <v>0</v>
          </cell>
          <cell r="AM1666">
            <v>0</v>
          </cell>
          <cell r="AO1666">
            <v>0</v>
          </cell>
          <cell r="AP1666">
            <v>0</v>
          </cell>
          <cell r="AR1666">
            <v>0</v>
          </cell>
          <cell r="AS1666">
            <v>0</v>
          </cell>
          <cell r="BF1666" t="str">
            <v>4880</v>
          </cell>
          <cell r="BG1666" t="str">
            <v>Z000</v>
          </cell>
          <cell r="BH1666" t="str">
            <v>VSS</v>
          </cell>
        </row>
        <row r="1667">
          <cell r="K1667">
            <v>0</v>
          </cell>
          <cell r="L1667">
            <v>0</v>
          </cell>
          <cell r="N1667">
            <v>0</v>
          </cell>
          <cell r="O1667">
            <v>0</v>
          </cell>
          <cell r="Q1667">
            <v>0</v>
          </cell>
          <cell r="R1667">
            <v>0</v>
          </cell>
          <cell r="T1667">
            <v>0</v>
          </cell>
          <cell r="U1667">
            <v>0</v>
          </cell>
          <cell r="W1667">
            <v>0</v>
          </cell>
          <cell r="X1667">
            <v>0</v>
          </cell>
          <cell r="Z1667">
            <v>0</v>
          </cell>
          <cell r="AA1667">
            <v>0</v>
          </cell>
          <cell r="AC1667">
            <v>0</v>
          </cell>
          <cell r="AD1667">
            <v>0</v>
          </cell>
          <cell r="AF1667">
            <v>0</v>
          </cell>
          <cell r="AG1667">
            <v>0</v>
          </cell>
          <cell r="AI1667">
            <v>0</v>
          </cell>
          <cell r="AJ1667">
            <v>0</v>
          </cell>
          <cell r="AL1667">
            <v>0</v>
          </cell>
          <cell r="AM1667">
            <v>0</v>
          </cell>
          <cell r="AO1667">
            <v>0</v>
          </cell>
          <cell r="AP1667">
            <v>0</v>
          </cell>
          <cell r="AR1667">
            <v>0</v>
          </cell>
          <cell r="AS1667">
            <v>0</v>
          </cell>
          <cell r="BF1667" t="str">
            <v>4890</v>
          </cell>
          <cell r="BG1667" t="str">
            <v>Z000</v>
          </cell>
          <cell r="BH1667" t="str">
            <v>VSS</v>
          </cell>
        </row>
        <row r="1668">
          <cell r="K1668">
            <v>0</v>
          </cell>
          <cell r="L1668">
            <v>0</v>
          </cell>
          <cell r="N1668">
            <v>0</v>
          </cell>
          <cell r="O1668">
            <v>0</v>
          </cell>
          <cell r="Q1668">
            <v>0</v>
          </cell>
          <cell r="R1668">
            <v>0</v>
          </cell>
          <cell r="T1668">
            <v>0</v>
          </cell>
          <cell r="U1668">
            <v>0</v>
          </cell>
          <cell r="W1668">
            <v>0</v>
          </cell>
          <cell r="X1668">
            <v>0</v>
          </cell>
          <cell r="Z1668">
            <v>0</v>
          </cell>
          <cell r="AA1668">
            <v>0</v>
          </cell>
          <cell r="AC1668">
            <v>0</v>
          </cell>
          <cell r="AD1668">
            <v>0</v>
          </cell>
          <cell r="AF1668">
            <v>0</v>
          </cell>
          <cell r="AG1668">
            <v>0</v>
          </cell>
          <cell r="AI1668">
            <v>0</v>
          </cell>
          <cell r="AJ1668">
            <v>0</v>
          </cell>
          <cell r="AL1668">
            <v>0</v>
          </cell>
          <cell r="AM1668">
            <v>0</v>
          </cell>
          <cell r="AO1668">
            <v>0</v>
          </cell>
          <cell r="AP1668">
            <v>0</v>
          </cell>
          <cell r="AR1668">
            <v>0</v>
          </cell>
          <cell r="AS1668">
            <v>0</v>
          </cell>
          <cell r="BF1668" t="str">
            <v>4900</v>
          </cell>
          <cell r="BG1668" t="str">
            <v>Z000</v>
          </cell>
          <cell r="BH1668" t="str">
            <v>VSS</v>
          </cell>
        </row>
        <row r="1669">
          <cell r="K1669">
            <v>0</v>
          </cell>
          <cell r="L1669">
            <v>0</v>
          </cell>
          <cell r="N1669">
            <v>0</v>
          </cell>
          <cell r="O1669">
            <v>0</v>
          </cell>
          <cell r="Q1669">
            <v>0</v>
          </cell>
          <cell r="R1669">
            <v>0</v>
          </cell>
          <cell r="T1669">
            <v>0</v>
          </cell>
          <cell r="U1669">
            <v>0</v>
          </cell>
          <cell r="W1669">
            <v>0</v>
          </cell>
          <cell r="X1669">
            <v>0</v>
          </cell>
          <cell r="Z1669">
            <v>0</v>
          </cell>
          <cell r="AA1669">
            <v>0</v>
          </cell>
          <cell r="AC1669">
            <v>0</v>
          </cell>
          <cell r="AD1669">
            <v>0</v>
          </cell>
          <cell r="AF1669">
            <v>0</v>
          </cell>
          <cell r="AG1669">
            <v>0</v>
          </cell>
          <cell r="AI1669">
            <v>0</v>
          </cell>
          <cell r="AJ1669">
            <v>0</v>
          </cell>
          <cell r="AL1669">
            <v>0</v>
          </cell>
          <cell r="AM1669">
            <v>0</v>
          </cell>
          <cell r="AO1669">
            <v>0</v>
          </cell>
          <cell r="AP1669">
            <v>0</v>
          </cell>
          <cell r="AR1669">
            <v>0</v>
          </cell>
          <cell r="AS1669">
            <v>0</v>
          </cell>
          <cell r="BF1669" t="str">
            <v>4910</v>
          </cell>
          <cell r="BG1669" t="str">
            <v>Z000</v>
          </cell>
          <cell r="BH1669" t="str">
            <v>VSS</v>
          </cell>
        </row>
        <row r="1670">
          <cell r="K1670">
            <v>0</v>
          </cell>
          <cell r="L1670">
            <v>0</v>
          </cell>
          <cell r="N1670">
            <v>0</v>
          </cell>
          <cell r="O1670">
            <v>0</v>
          </cell>
          <cell r="Q1670">
            <v>0</v>
          </cell>
          <cell r="R1670">
            <v>0</v>
          </cell>
          <cell r="T1670">
            <v>0</v>
          </cell>
          <cell r="U1670">
            <v>0</v>
          </cell>
          <cell r="W1670">
            <v>0</v>
          </cell>
          <cell r="X1670">
            <v>0</v>
          </cell>
          <cell r="Z1670">
            <v>0</v>
          </cell>
          <cell r="AA1670">
            <v>0</v>
          </cell>
          <cell r="AC1670">
            <v>0</v>
          </cell>
          <cell r="AD1670">
            <v>0</v>
          </cell>
          <cell r="AF1670">
            <v>0</v>
          </cell>
          <cell r="AG1670">
            <v>0</v>
          </cell>
          <cell r="AI1670">
            <v>0</v>
          </cell>
          <cell r="AJ1670">
            <v>0</v>
          </cell>
          <cell r="AL1670">
            <v>0</v>
          </cell>
          <cell r="AM1670">
            <v>0</v>
          </cell>
          <cell r="AO1670">
            <v>0</v>
          </cell>
          <cell r="AP1670">
            <v>0</v>
          </cell>
          <cell r="AR1670">
            <v>0</v>
          </cell>
          <cell r="AS1670">
            <v>0</v>
          </cell>
          <cell r="BF1670" t="str">
            <v>4940</v>
          </cell>
          <cell r="BG1670" t="str">
            <v>Z000</v>
          </cell>
          <cell r="BH1670" t="str">
            <v>VSS</v>
          </cell>
        </row>
        <row r="1671">
          <cell r="K1671">
            <v>0</v>
          </cell>
          <cell r="L1671">
            <v>0</v>
          </cell>
          <cell r="N1671">
            <v>0</v>
          </cell>
          <cell r="O1671">
            <v>0</v>
          </cell>
          <cell r="Q1671">
            <v>0</v>
          </cell>
          <cell r="R1671">
            <v>0</v>
          </cell>
          <cell r="T1671">
            <v>0</v>
          </cell>
          <cell r="U1671">
            <v>0</v>
          </cell>
          <cell r="W1671">
            <v>0</v>
          </cell>
          <cell r="X1671">
            <v>0</v>
          </cell>
          <cell r="Z1671">
            <v>0</v>
          </cell>
          <cell r="AA1671">
            <v>0</v>
          </cell>
          <cell r="AC1671">
            <v>0</v>
          </cell>
          <cell r="AD1671">
            <v>0</v>
          </cell>
          <cell r="AF1671">
            <v>0</v>
          </cell>
          <cell r="AG1671">
            <v>0</v>
          </cell>
          <cell r="AI1671">
            <v>0</v>
          </cell>
          <cell r="AJ1671">
            <v>0</v>
          </cell>
          <cell r="AL1671">
            <v>0</v>
          </cell>
          <cell r="AM1671">
            <v>0</v>
          </cell>
          <cell r="AO1671">
            <v>0</v>
          </cell>
          <cell r="AP1671">
            <v>0</v>
          </cell>
          <cell r="AR1671">
            <v>0</v>
          </cell>
          <cell r="AS1671">
            <v>0</v>
          </cell>
          <cell r="BF1671" t="str">
            <v>4941</v>
          </cell>
          <cell r="BG1671" t="str">
            <v>Z000</v>
          </cell>
          <cell r="BH1671" t="str">
            <v>VSS</v>
          </cell>
        </row>
        <row r="1672">
          <cell r="K1672">
            <v>0</v>
          </cell>
          <cell r="L1672">
            <v>0</v>
          </cell>
          <cell r="N1672">
            <v>0</v>
          </cell>
          <cell r="O1672">
            <v>0</v>
          </cell>
          <cell r="Q1672">
            <v>0</v>
          </cell>
          <cell r="R1672">
            <v>0</v>
          </cell>
          <cell r="T1672">
            <v>0</v>
          </cell>
          <cell r="U1672">
            <v>0</v>
          </cell>
          <cell r="W1672">
            <v>0</v>
          </cell>
          <cell r="X1672">
            <v>0</v>
          </cell>
          <cell r="Z1672">
            <v>0</v>
          </cell>
          <cell r="AA1672">
            <v>0</v>
          </cell>
          <cell r="AC1672">
            <v>0</v>
          </cell>
          <cell r="AD1672">
            <v>0</v>
          </cell>
          <cell r="AF1672">
            <v>0</v>
          </cell>
          <cell r="AG1672">
            <v>0</v>
          </cell>
          <cell r="AI1672">
            <v>0</v>
          </cell>
          <cell r="AJ1672">
            <v>0</v>
          </cell>
          <cell r="AL1672">
            <v>0</v>
          </cell>
          <cell r="AM1672">
            <v>0</v>
          </cell>
          <cell r="AO1672">
            <v>0</v>
          </cell>
          <cell r="AP1672">
            <v>0</v>
          </cell>
          <cell r="AR1672">
            <v>0</v>
          </cell>
          <cell r="AS1672">
            <v>0</v>
          </cell>
          <cell r="BF1672" t="str">
            <v>4942</v>
          </cell>
          <cell r="BG1672" t="str">
            <v>Z000</v>
          </cell>
          <cell r="BH1672" t="str">
            <v>VSS</v>
          </cell>
        </row>
        <row r="1673">
          <cell r="K1673">
            <v>0</v>
          </cell>
          <cell r="L1673">
            <v>0</v>
          </cell>
          <cell r="N1673">
            <v>0</v>
          </cell>
          <cell r="O1673">
            <v>0</v>
          </cell>
          <cell r="Q1673">
            <v>0</v>
          </cell>
          <cell r="R1673">
            <v>0</v>
          </cell>
          <cell r="T1673">
            <v>0</v>
          </cell>
          <cell r="U1673">
            <v>0</v>
          </cell>
          <cell r="W1673">
            <v>0</v>
          </cell>
          <cell r="X1673">
            <v>0</v>
          </cell>
          <cell r="Z1673">
            <v>0</v>
          </cell>
          <cell r="AA1673">
            <v>0</v>
          </cell>
          <cell r="AC1673">
            <v>0</v>
          </cell>
          <cell r="AD1673">
            <v>0</v>
          </cell>
          <cell r="AF1673">
            <v>0</v>
          </cell>
          <cell r="AG1673">
            <v>0</v>
          </cell>
          <cell r="AI1673">
            <v>0</v>
          </cell>
          <cell r="AJ1673">
            <v>0</v>
          </cell>
          <cell r="AL1673">
            <v>0</v>
          </cell>
          <cell r="AM1673">
            <v>0</v>
          </cell>
          <cell r="AO1673">
            <v>0</v>
          </cell>
          <cell r="AP1673">
            <v>0</v>
          </cell>
          <cell r="AR1673">
            <v>0</v>
          </cell>
          <cell r="AS1673">
            <v>0</v>
          </cell>
          <cell r="BF1673" t="str">
            <v>4950</v>
          </cell>
          <cell r="BG1673" t="str">
            <v>Z000</v>
          </cell>
          <cell r="BH1673" t="str">
            <v>VSS</v>
          </cell>
        </row>
        <row r="1674">
          <cell r="K1674">
            <v>0</v>
          </cell>
          <cell r="L1674">
            <v>0</v>
          </cell>
          <cell r="N1674">
            <v>0</v>
          </cell>
          <cell r="O1674">
            <v>0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W1674">
            <v>0</v>
          </cell>
          <cell r="X1674">
            <v>0</v>
          </cell>
          <cell r="Z1674">
            <v>0</v>
          </cell>
          <cell r="AA1674">
            <v>0</v>
          </cell>
          <cell r="AC1674">
            <v>0</v>
          </cell>
          <cell r="AD1674">
            <v>0</v>
          </cell>
          <cell r="AF1674">
            <v>0</v>
          </cell>
          <cell r="AG1674">
            <v>0</v>
          </cell>
          <cell r="AI1674">
            <v>0</v>
          </cell>
          <cell r="AJ1674">
            <v>0</v>
          </cell>
          <cell r="AL1674">
            <v>0</v>
          </cell>
          <cell r="AM1674">
            <v>0</v>
          </cell>
          <cell r="AO1674">
            <v>0</v>
          </cell>
          <cell r="AP1674">
            <v>0</v>
          </cell>
          <cell r="AR1674">
            <v>0</v>
          </cell>
          <cell r="AS1674">
            <v>0</v>
          </cell>
          <cell r="BF1674" t="str">
            <v>5100</v>
          </cell>
          <cell r="BG1674" t="str">
            <v>E001</v>
          </cell>
          <cell r="BH1674" t="str">
            <v>VSS</v>
          </cell>
        </row>
        <row r="1675">
          <cell r="K1675">
            <v>0</v>
          </cell>
          <cell r="L1675">
            <v>0</v>
          </cell>
          <cell r="N1675">
            <v>0</v>
          </cell>
          <cell r="O1675">
            <v>0</v>
          </cell>
          <cell r="Q1675">
            <v>0</v>
          </cell>
          <cell r="R1675">
            <v>0</v>
          </cell>
          <cell r="T1675">
            <v>0</v>
          </cell>
          <cell r="U1675">
            <v>0</v>
          </cell>
          <cell r="W1675">
            <v>0</v>
          </cell>
          <cell r="X1675">
            <v>0</v>
          </cell>
          <cell r="Z1675">
            <v>0</v>
          </cell>
          <cell r="AA1675">
            <v>0</v>
          </cell>
          <cell r="AC1675">
            <v>0</v>
          </cell>
          <cell r="AD1675">
            <v>0</v>
          </cell>
          <cell r="AF1675">
            <v>0</v>
          </cell>
          <cell r="AG1675">
            <v>0</v>
          </cell>
          <cell r="AI1675">
            <v>0</v>
          </cell>
          <cell r="AJ1675">
            <v>0</v>
          </cell>
          <cell r="AL1675">
            <v>0</v>
          </cell>
          <cell r="AM1675">
            <v>0</v>
          </cell>
          <cell r="AO1675">
            <v>0</v>
          </cell>
          <cell r="AP1675">
            <v>0</v>
          </cell>
          <cell r="AR1675">
            <v>0</v>
          </cell>
          <cell r="AS1675">
            <v>0</v>
          </cell>
          <cell r="BF1675" t="str">
            <v>5100</v>
          </cell>
          <cell r="BG1675" t="str">
            <v>E002</v>
          </cell>
          <cell r="BH1675" t="str">
            <v>VSS</v>
          </cell>
        </row>
        <row r="1676">
          <cell r="K1676">
            <v>0</v>
          </cell>
          <cell r="L1676">
            <v>0</v>
          </cell>
          <cell r="N1676">
            <v>0</v>
          </cell>
          <cell r="O1676">
            <v>0</v>
          </cell>
          <cell r="Q1676">
            <v>0</v>
          </cell>
          <cell r="R1676">
            <v>0</v>
          </cell>
          <cell r="T1676">
            <v>0</v>
          </cell>
          <cell r="U1676">
            <v>0</v>
          </cell>
          <cell r="W1676">
            <v>0</v>
          </cell>
          <cell r="X1676">
            <v>0</v>
          </cell>
          <cell r="Z1676">
            <v>0</v>
          </cell>
          <cell r="AA1676">
            <v>0</v>
          </cell>
          <cell r="AC1676">
            <v>0</v>
          </cell>
          <cell r="AD1676">
            <v>0</v>
          </cell>
          <cell r="AF1676">
            <v>0</v>
          </cell>
          <cell r="AG1676">
            <v>0</v>
          </cell>
          <cell r="AI1676">
            <v>0</v>
          </cell>
          <cell r="AJ1676">
            <v>0</v>
          </cell>
          <cell r="AL1676">
            <v>0</v>
          </cell>
          <cell r="AM1676">
            <v>0</v>
          </cell>
          <cell r="AO1676">
            <v>0</v>
          </cell>
          <cell r="AP1676">
            <v>0</v>
          </cell>
          <cell r="AR1676">
            <v>0</v>
          </cell>
          <cell r="AS1676">
            <v>0</v>
          </cell>
          <cell r="BF1676" t="str">
            <v>5200</v>
          </cell>
          <cell r="BG1676" t="str">
            <v>Z000</v>
          </cell>
          <cell r="BH1676" t="str">
            <v>VSS</v>
          </cell>
        </row>
        <row r="1677">
          <cell r="K1677">
            <v>0</v>
          </cell>
          <cell r="L1677">
            <v>0</v>
          </cell>
          <cell r="N1677">
            <v>0</v>
          </cell>
          <cell r="O1677">
            <v>0</v>
          </cell>
          <cell r="Q1677">
            <v>0</v>
          </cell>
          <cell r="R1677">
            <v>0</v>
          </cell>
          <cell r="T1677">
            <v>0</v>
          </cell>
          <cell r="U1677">
            <v>0</v>
          </cell>
          <cell r="W1677">
            <v>0</v>
          </cell>
          <cell r="X1677">
            <v>0</v>
          </cell>
          <cell r="Z1677">
            <v>0</v>
          </cell>
          <cell r="AA1677">
            <v>0</v>
          </cell>
          <cell r="AC1677">
            <v>0</v>
          </cell>
          <cell r="AD1677">
            <v>0</v>
          </cell>
          <cell r="AF1677">
            <v>0</v>
          </cell>
          <cell r="AG1677">
            <v>0</v>
          </cell>
          <cell r="AI1677">
            <v>0</v>
          </cell>
          <cell r="AJ1677">
            <v>0</v>
          </cell>
          <cell r="AL1677">
            <v>0</v>
          </cell>
          <cell r="AM1677">
            <v>0</v>
          </cell>
          <cell r="AO1677">
            <v>0</v>
          </cell>
          <cell r="AP1677">
            <v>0</v>
          </cell>
          <cell r="AR1677">
            <v>0</v>
          </cell>
          <cell r="AS1677">
            <v>0</v>
          </cell>
          <cell r="BF1677" t="str">
            <v>5400</v>
          </cell>
          <cell r="BG1677" t="str">
            <v>F001</v>
          </cell>
          <cell r="BH1677" t="str">
            <v>VSS</v>
          </cell>
        </row>
        <row r="1678">
          <cell r="K1678">
            <v>0</v>
          </cell>
          <cell r="L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W1678">
            <v>0</v>
          </cell>
          <cell r="X1678">
            <v>0</v>
          </cell>
          <cell r="Z1678">
            <v>0</v>
          </cell>
          <cell r="AA1678">
            <v>0</v>
          </cell>
          <cell r="AC1678">
            <v>0</v>
          </cell>
          <cell r="AD1678">
            <v>0</v>
          </cell>
          <cell r="AF1678">
            <v>0</v>
          </cell>
          <cell r="AG1678">
            <v>0</v>
          </cell>
          <cell r="AI1678">
            <v>0</v>
          </cell>
          <cell r="AJ1678">
            <v>0</v>
          </cell>
          <cell r="AL1678">
            <v>0</v>
          </cell>
          <cell r="AM1678">
            <v>0</v>
          </cell>
          <cell r="AO1678">
            <v>0</v>
          </cell>
          <cell r="AP1678">
            <v>0</v>
          </cell>
          <cell r="AR1678">
            <v>0</v>
          </cell>
          <cell r="AS1678">
            <v>0</v>
          </cell>
          <cell r="BF1678" t="str">
            <v>5400</v>
          </cell>
          <cell r="BG1678" t="str">
            <v>F002</v>
          </cell>
          <cell r="BH1678" t="str">
            <v>VSS</v>
          </cell>
        </row>
        <row r="1679">
          <cell r="K1679">
            <v>0</v>
          </cell>
          <cell r="L1679">
            <v>0</v>
          </cell>
          <cell r="N1679">
            <v>0</v>
          </cell>
          <cell r="O1679">
            <v>0</v>
          </cell>
          <cell r="Q1679">
            <v>0</v>
          </cell>
          <cell r="R1679">
            <v>0</v>
          </cell>
          <cell r="T1679">
            <v>0</v>
          </cell>
          <cell r="U1679">
            <v>0</v>
          </cell>
          <cell r="W1679">
            <v>0</v>
          </cell>
          <cell r="X1679">
            <v>0</v>
          </cell>
          <cell r="Z1679">
            <v>0</v>
          </cell>
          <cell r="AA1679">
            <v>0</v>
          </cell>
          <cell r="AC1679">
            <v>0</v>
          </cell>
          <cell r="AD1679">
            <v>0</v>
          </cell>
          <cell r="AF1679">
            <v>0</v>
          </cell>
          <cell r="AG1679">
            <v>0</v>
          </cell>
          <cell r="AI1679">
            <v>0</v>
          </cell>
          <cell r="AJ1679">
            <v>0</v>
          </cell>
          <cell r="AL1679">
            <v>0</v>
          </cell>
          <cell r="AM1679">
            <v>0</v>
          </cell>
          <cell r="AO1679">
            <v>0</v>
          </cell>
          <cell r="AP1679">
            <v>0</v>
          </cell>
          <cell r="AR1679">
            <v>0</v>
          </cell>
          <cell r="AS1679">
            <v>0</v>
          </cell>
          <cell r="BF1679" t="str">
            <v>5400</v>
          </cell>
          <cell r="BG1679" t="str">
            <v>F003</v>
          </cell>
          <cell r="BH1679" t="str">
            <v>VSS</v>
          </cell>
        </row>
        <row r="1680">
          <cell r="K1680">
            <v>0</v>
          </cell>
          <cell r="L1680">
            <v>0</v>
          </cell>
          <cell r="N1680">
            <v>0</v>
          </cell>
          <cell r="O1680">
            <v>0</v>
          </cell>
          <cell r="Q1680">
            <v>0</v>
          </cell>
          <cell r="R1680">
            <v>0</v>
          </cell>
          <cell r="T1680">
            <v>0</v>
          </cell>
          <cell r="U1680">
            <v>0</v>
          </cell>
          <cell r="W1680">
            <v>0</v>
          </cell>
          <cell r="X1680">
            <v>0</v>
          </cell>
          <cell r="Z1680">
            <v>0</v>
          </cell>
          <cell r="AA1680">
            <v>0</v>
          </cell>
          <cell r="AC1680">
            <v>0</v>
          </cell>
          <cell r="AD1680">
            <v>0</v>
          </cell>
          <cell r="AF1680">
            <v>0</v>
          </cell>
          <cell r="AG1680">
            <v>0</v>
          </cell>
          <cell r="AI1680">
            <v>0</v>
          </cell>
          <cell r="AJ1680">
            <v>0</v>
          </cell>
          <cell r="AL1680">
            <v>0</v>
          </cell>
          <cell r="AM1680">
            <v>0</v>
          </cell>
          <cell r="AO1680">
            <v>0</v>
          </cell>
          <cell r="AP1680">
            <v>0</v>
          </cell>
          <cell r="AR1680">
            <v>0</v>
          </cell>
          <cell r="AS1680">
            <v>0</v>
          </cell>
          <cell r="BF1680" t="str">
            <v>5400</v>
          </cell>
          <cell r="BG1680" t="str">
            <v>F004</v>
          </cell>
          <cell r="BH1680" t="str">
            <v>VSS</v>
          </cell>
        </row>
        <row r="1681">
          <cell r="K1681">
            <v>0</v>
          </cell>
          <cell r="L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W1681">
            <v>0</v>
          </cell>
          <cell r="X1681">
            <v>0</v>
          </cell>
          <cell r="Z1681">
            <v>0</v>
          </cell>
          <cell r="AA1681">
            <v>0</v>
          </cell>
          <cell r="AC1681">
            <v>0</v>
          </cell>
          <cell r="AD1681">
            <v>0</v>
          </cell>
          <cell r="AF1681">
            <v>0</v>
          </cell>
          <cell r="AG1681">
            <v>0</v>
          </cell>
          <cell r="AI1681">
            <v>0</v>
          </cell>
          <cell r="AJ1681">
            <v>0</v>
          </cell>
          <cell r="AL1681">
            <v>0</v>
          </cell>
          <cell r="AM1681">
            <v>0</v>
          </cell>
          <cell r="AO1681">
            <v>0</v>
          </cell>
          <cell r="AP1681">
            <v>0</v>
          </cell>
          <cell r="AR1681">
            <v>0</v>
          </cell>
          <cell r="AS1681">
            <v>0</v>
          </cell>
          <cell r="BF1681" t="str">
            <v>5400</v>
          </cell>
          <cell r="BG1681" t="str">
            <v>F005</v>
          </cell>
          <cell r="BH1681" t="str">
            <v>VSS</v>
          </cell>
        </row>
        <row r="1682">
          <cell r="K1682">
            <v>0</v>
          </cell>
          <cell r="L1682">
            <v>0</v>
          </cell>
          <cell r="N1682">
            <v>0</v>
          </cell>
          <cell r="O1682">
            <v>0</v>
          </cell>
          <cell r="Q1682">
            <v>0</v>
          </cell>
          <cell r="R1682">
            <v>0</v>
          </cell>
          <cell r="T1682">
            <v>0</v>
          </cell>
          <cell r="U1682">
            <v>0</v>
          </cell>
          <cell r="W1682">
            <v>0</v>
          </cell>
          <cell r="X1682">
            <v>0</v>
          </cell>
          <cell r="Z1682">
            <v>0</v>
          </cell>
          <cell r="AA1682">
            <v>0</v>
          </cell>
          <cell r="AC1682">
            <v>0</v>
          </cell>
          <cell r="AD1682">
            <v>0</v>
          </cell>
          <cell r="AF1682">
            <v>0</v>
          </cell>
          <cell r="AG1682">
            <v>0</v>
          </cell>
          <cell r="AI1682">
            <v>0</v>
          </cell>
          <cell r="AJ1682">
            <v>0</v>
          </cell>
          <cell r="AL1682">
            <v>0</v>
          </cell>
          <cell r="AM1682">
            <v>0</v>
          </cell>
          <cell r="AO1682">
            <v>0</v>
          </cell>
          <cell r="AP1682">
            <v>0</v>
          </cell>
          <cell r="AR1682">
            <v>0</v>
          </cell>
          <cell r="AS1682">
            <v>0</v>
          </cell>
          <cell r="BF1682" t="str">
            <v>5400</v>
          </cell>
          <cell r="BG1682" t="str">
            <v>F006</v>
          </cell>
          <cell r="BH1682" t="str">
            <v>VSS</v>
          </cell>
        </row>
        <row r="1683">
          <cell r="K1683">
            <v>0</v>
          </cell>
          <cell r="L1683">
            <v>0</v>
          </cell>
          <cell r="N1683">
            <v>0</v>
          </cell>
          <cell r="O1683">
            <v>0</v>
          </cell>
          <cell r="Q1683">
            <v>0</v>
          </cell>
          <cell r="R1683">
            <v>0</v>
          </cell>
          <cell r="T1683">
            <v>0</v>
          </cell>
          <cell r="U1683">
            <v>0</v>
          </cell>
          <cell r="W1683">
            <v>0</v>
          </cell>
          <cell r="X1683">
            <v>0</v>
          </cell>
          <cell r="Z1683">
            <v>0</v>
          </cell>
          <cell r="AA1683">
            <v>0</v>
          </cell>
          <cell r="AC1683">
            <v>0</v>
          </cell>
          <cell r="AD1683">
            <v>0</v>
          </cell>
          <cell r="AF1683">
            <v>0</v>
          </cell>
          <cell r="AG1683">
            <v>0</v>
          </cell>
          <cell r="AI1683">
            <v>0</v>
          </cell>
          <cell r="AJ1683">
            <v>0</v>
          </cell>
          <cell r="AL1683">
            <v>0</v>
          </cell>
          <cell r="AM1683">
            <v>0</v>
          </cell>
          <cell r="AO1683">
            <v>0</v>
          </cell>
          <cell r="AP1683">
            <v>0</v>
          </cell>
          <cell r="AR1683">
            <v>0</v>
          </cell>
          <cell r="AS1683">
            <v>0</v>
          </cell>
          <cell r="BF1683" t="str">
            <v>5400</v>
          </cell>
          <cell r="BG1683" t="str">
            <v>F007</v>
          </cell>
          <cell r="BH1683" t="str">
            <v>VSS</v>
          </cell>
        </row>
        <row r="1684">
          <cell r="K1684">
            <v>0</v>
          </cell>
          <cell r="L1684">
            <v>0</v>
          </cell>
          <cell r="N1684">
            <v>0</v>
          </cell>
          <cell r="O1684">
            <v>0</v>
          </cell>
          <cell r="Q1684">
            <v>0</v>
          </cell>
          <cell r="R1684">
            <v>0</v>
          </cell>
          <cell r="T1684">
            <v>0</v>
          </cell>
          <cell r="U1684">
            <v>0</v>
          </cell>
          <cell r="W1684">
            <v>0</v>
          </cell>
          <cell r="X1684">
            <v>0</v>
          </cell>
          <cell r="Z1684">
            <v>0</v>
          </cell>
          <cell r="AA1684">
            <v>0</v>
          </cell>
          <cell r="AC1684">
            <v>0</v>
          </cell>
          <cell r="AD1684">
            <v>0</v>
          </cell>
          <cell r="AF1684">
            <v>0</v>
          </cell>
          <cell r="AG1684">
            <v>0</v>
          </cell>
          <cell r="AI1684">
            <v>0</v>
          </cell>
          <cell r="AJ1684">
            <v>0</v>
          </cell>
          <cell r="AL1684">
            <v>0</v>
          </cell>
          <cell r="AM1684">
            <v>0</v>
          </cell>
          <cell r="AO1684">
            <v>0</v>
          </cell>
          <cell r="AP1684">
            <v>0</v>
          </cell>
          <cell r="AR1684">
            <v>0</v>
          </cell>
          <cell r="AS1684">
            <v>0</v>
          </cell>
          <cell r="BF1684" t="str">
            <v>5400</v>
          </cell>
          <cell r="BG1684" t="str">
            <v>F008</v>
          </cell>
          <cell r="BH1684" t="str">
            <v>VSS</v>
          </cell>
        </row>
        <row r="1685">
          <cell r="K1685">
            <v>0</v>
          </cell>
          <cell r="L1685">
            <v>0</v>
          </cell>
          <cell r="N1685">
            <v>0</v>
          </cell>
          <cell r="O1685">
            <v>0</v>
          </cell>
          <cell r="Q1685">
            <v>0</v>
          </cell>
          <cell r="R1685">
            <v>0</v>
          </cell>
          <cell r="T1685">
            <v>0</v>
          </cell>
          <cell r="U1685">
            <v>0</v>
          </cell>
          <cell r="W1685">
            <v>0</v>
          </cell>
          <cell r="X1685">
            <v>0</v>
          </cell>
          <cell r="Z1685">
            <v>0</v>
          </cell>
          <cell r="AA1685">
            <v>0</v>
          </cell>
          <cell r="AC1685">
            <v>0</v>
          </cell>
          <cell r="AD1685">
            <v>0</v>
          </cell>
          <cell r="AF1685">
            <v>0</v>
          </cell>
          <cell r="AG1685">
            <v>0</v>
          </cell>
          <cell r="AI1685">
            <v>0</v>
          </cell>
          <cell r="AJ1685">
            <v>0</v>
          </cell>
          <cell r="AL1685">
            <v>0</v>
          </cell>
          <cell r="AM1685">
            <v>0</v>
          </cell>
          <cell r="AO1685">
            <v>0</v>
          </cell>
          <cell r="AP1685">
            <v>0</v>
          </cell>
          <cell r="AR1685">
            <v>0</v>
          </cell>
          <cell r="AS1685">
            <v>0</v>
          </cell>
          <cell r="BF1685" t="str">
            <v>5400</v>
          </cell>
          <cell r="BG1685" t="str">
            <v>F009</v>
          </cell>
          <cell r="BH1685" t="str">
            <v>VSS</v>
          </cell>
        </row>
        <row r="1686">
          <cell r="K1686">
            <v>0</v>
          </cell>
          <cell r="L1686">
            <v>0</v>
          </cell>
          <cell r="N1686">
            <v>0</v>
          </cell>
          <cell r="O1686">
            <v>0</v>
          </cell>
          <cell r="Q1686">
            <v>0</v>
          </cell>
          <cell r="R1686">
            <v>0</v>
          </cell>
          <cell r="T1686">
            <v>0</v>
          </cell>
          <cell r="U1686">
            <v>0</v>
          </cell>
          <cell r="W1686">
            <v>0</v>
          </cell>
          <cell r="X1686">
            <v>0</v>
          </cell>
          <cell r="Z1686">
            <v>0</v>
          </cell>
          <cell r="AA1686">
            <v>0</v>
          </cell>
          <cell r="AC1686">
            <v>0</v>
          </cell>
          <cell r="AD1686">
            <v>0</v>
          </cell>
          <cell r="AF1686">
            <v>0</v>
          </cell>
          <cell r="AG1686">
            <v>0</v>
          </cell>
          <cell r="AI1686">
            <v>0</v>
          </cell>
          <cell r="AJ1686">
            <v>0</v>
          </cell>
          <cell r="AL1686">
            <v>0</v>
          </cell>
          <cell r="AM1686">
            <v>0</v>
          </cell>
          <cell r="AO1686">
            <v>0</v>
          </cell>
          <cell r="AP1686">
            <v>0</v>
          </cell>
          <cell r="AR1686">
            <v>0</v>
          </cell>
          <cell r="AS1686">
            <v>0</v>
          </cell>
          <cell r="BF1686" t="str">
            <v>5400</v>
          </cell>
          <cell r="BG1686" t="str">
            <v>F010</v>
          </cell>
          <cell r="BH1686" t="str">
            <v>VSS</v>
          </cell>
        </row>
        <row r="1687">
          <cell r="K1687">
            <v>0</v>
          </cell>
          <cell r="L1687">
            <v>0</v>
          </cell>
          <cell r="N1687">
            <v>0</v>
          </cell>
          <cell r="O1687">
            <v>0</v>
          </cell>
          <cell r="Q1687">
            <v>0</v>
          </cell>
          <cell r="R1687">
            <v>0</v>
          </cell>
          <cell r="T1687">
            <v>0</v>
          </cell>
          <cell r="U1687">
            <v>0</v>
          </cell>
          <cell r="W1687">
            <v>0</v>
          </cell>
          <cell r="X1687">
            <v>0</v>
          </cell>
          <cell r="Z1687">
            <v>0</v>
          </cell>
          <cell r="AA1687">
            <v>0</v>
          </cell>
          <cell r="AC1687">
            <v>0</v>
          </cell>
          <cell r="AD1687">
            <v>0</v>
          </cell>
          <cell r="AF1687">
            <v>0</v>
          </cell>
          <cell r="AG1687">
            <v>0</v>
          </cell>
          <cell r="AI1687">
            <v>0</v>
          </cell>
          <cell r="AJ1687">
            <v>0</v>
          </cell>
          <cell r="AL1687">
            <v>0</v>
          </cell>
          <cell r="AM1687">
            <v>0</v>
          </cell>
          <cell r="AO1687">
            <v>0</v>
          </cell>
          <cell r="AP1687">
            <v>0</v>
          </cell>
          <cell r="AR1687">
            <v>0</v>
          </cell>
          <cell r="AS1687">
            <v>0</v>
          </cell>
          <cell r="BF1687" t="str">
            <v>5400</v>
          </cell>
          <cell r="BG1687" t="str">
            <v>F011</v>
          </cell>
          <cell r="BH1687" t="str">
            <v>VSS</v>
          </cell>
        </row>
        <row r="1688">
          <cell r="K1688">
            <v>0</v>
          </cell>
          <cell r="L1688">
            <v>0</v>
          </cell>
          <cell r="N1688">
            <v>0</v>
          </cell>
          <cell r="O1688">
            <v>0</v>
          </cell>
          <cell r="Q1688">
            <v>0</v>
          </cell>
          <cell r="R1688">
            <v>0</v>
          </cell>
          <cell r="T1688">
            <v>0</v>
          </cell>
          <cell r="U1688">
            <v>0</v>
          </cell>
          <cell r="W1688">
            <v>0</v>
          </cell>
          <cell r="X1688">
            <v>0</v>
          </cell>
          <cell r="Z1688">
            <v>0</v>
          </cell>
          <cell r="AA1688">
            <v>0</v>
          </cell>
          <cell r="AC1688">
            <v>0</v>
          </cell>
          <cell r="AD1688">
            <v>0</v>
          </cell>
          <cell r="AF1688">
            <v>0</v>
          </cell>
          <cell r="AG1688">
            <v>0</v>
          </cell>
          <cell r="AI1688">
            <v>0</v>
          </cell>
          <cell r="AJ1688">
            <v>0</v>
          </cell>
          <cell r="AL1688">
            <v>0</v>
          </cell>
          <cell r="AM1688">
            <v>0</v>
          </cell>
          <cell r="AO1688">
            <v>0</v>
          </cell>
          <cell r="AP1688">
            <v>0</v>
          </cell>
          <cell r="AR1688">
            <v>0</v>
          </cell>
          <cell r="AS1688">
            <v>0</v>
          </cell>
          <cell r="BF1688" t="str">
            <v>5400</v>
          </cell>
          <cell r="BG1688" t="str">
            <v>F012</v>
          </cell>
          <cell r="BH1688" t="str">
            <v>VSS</v>
          </cell>
        </row>
        <row r="1689">
          <cell r="K1689">
            <v>0</v>
          </cell>
          <cell r="L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W1689">
            <v>0</v>
          </cell>
          <cell r="X1689">
            <v>0</v>
          </cell>
          <cell r="Z1689">
            <v>0</v>
          </cell>
          <cell r="AA1689">
            <v>0</v>
          </cell>
          <cell r="AC1689">
            <v>0</v>
          </cell>
          <cell r="AD1689">
            <v>0</v>
          </cell>
          <cell r="AF1689">
            <v>0</v>
          </cell>
          <cell r="AG1689">
            <v>0</v>
          </cell>
          <cell r="AI1689">
            <v>0</v>
          </cell>
          <cell r="AJ1689">
            <v>0</v>
          </cell>
          <cell r="AL1689">
            <v>0</v>
          </cell>
          <cell r="AM1689">
            <v>0</v>
          </cell>
          <cell r="AO1689">
            <v>0</v>
          </cell>
          <cell r="AP1689">
            <v>0</v>
          </cell>
          <cell r="AR1689">
            <v>0</v>
          </cell>
          <cell r="AS1689">
            <v>0</v>
          </cell>
          <cell r="BF1689" t="str">
            <v>5400</v>
          </cell>
          <cell r="BG1689" t="str">
            <v>F013</v>
          </cell>
          <cell r="BH1689" t="str">
            <v>VSS</v>
          </cell>
        </row>
        <row r="1690">
          <cell r="K1690">
            <v>0</v>
          </cell>
          <cell r="L1690">
            <v>0</v>
          </cell>
          <cell r="N1690">
            <v>0</v>
          </cell>
          <cell r="O1690">
            <v>0</v>
          </cell>
          <cell r="Q1690">
            <v>0</v>
          </cell>
          <cell r="R1690">
            <v>0</v>
          </cell>
          <cell r="T1690">
            <v>0</v>
          </cell>
          <cell r="U1690">
            <v>0</v>
          </cell>
          <cell r="W1690">
            <v>0</v>
          </cell>
          <cell r="X1690">
            <v>0</v>
          </cell>
          <cell r="Z1690">
            <v>0</v>
          </cell>
          <cell r="AA1690">
            <v>0</v>
          </cell>
          <cell r="AC1690">
            <v>0</v>
          </cell>
          <cell r="AD1690">
            <v>0</v>
          </cell>
          <cell r="AF1690">
            <v>0</v>
          </cell>
          <cell r="AG1690">
            <v>0</v>
          </cell>
          <cell r="AI1690">
            <v>0</v>
          </cell>
          <cell r="AJ1690">
            <v>0</v>
          </cell>
          <cell r="AL1690">
            <v>0</v>
          </cell>
          <cell r="AM1690">
            <v>0</v>
          </cell>
          <cell r="AO1690">
            <v>0</v>
          </cell>
          <cell r="AP1690">
            <v>0</v>
          </cell>
          <cell r="AR1690">
            <v>0</v>
          </cell>
          <cell r="AS1690">
            <v>0</v>
          </cell>
          <cell r="BF1690" t="str">
            <v>5400</v>
          </cell>
          <cell r="BG1690" t="str">
            <v>F014</v>
          </cell>
          <cell r="BH1690" t="str">
            <v>VSS</v>
          </cell>
        </row>
        <row r="1691">
          <cell r="K1691">
            <v>0</v>
          </cell>
          <cell r="L1691">
            <v>0</v>
          </cell>
          <cell r="N1691">
            <v>0</v>
          </cell>
          <cell r="O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W1691">
            <v>0</v>
          </cell>
          <cell r="X1691">
            <v>0</v>
          </cell>
          <cell r="Z1691">
            <v>0</v>
          </cell>
          <cell r="AA1691">
            <v>0</v>
          </cell>
          <cell r="AC1691">
            <v>0</v>
          </cell>
          <cell r="AD1691">
            <v>0</v>
          </cell>
          <cell r="AF1691">
            <v>0</v>
          </cell>
          <cell r="AG1691">
            <v>0</v>
          </cell>
          <cell r="AI1691">
            <v>0</v>
          </cell>
          <cell r="AJ1691">
            <v>0</v>
          </cell>
          <cell r="AL1691">
            <v>0</v>
          </cell>
          <cell r="AM1691">
            <v>0</v>
          </cell>
          <cell r="AO1691">
            <v>0</v>
          </cell>
          <cell r="AP1691">
            <v>0</v>
          </cell>
          <cell r="AR1691">
            <v>0</v>
          </cell>
          <cell r="AS1691">
            <v>0</v>
          </cell>
          <cell r="BF1691" t="str">
            <v>5400</v>
          </cell>
          <cell r="BG1691" t="str">
            <v>F015</v>
          </cell>
          <cell r="BH1691" t="str">
            <v>VSS</v>
          </cell>
        </row>
        <row r="1692">
          <cell r="K1692">
            <v>0</v>
          </cell>
          <cell r="L1692">
            <v>0</v>
          </cell>
          <cell r="N1692">
            <v>0</v>
          </cell>
          <cell r="O1692">
            <v>0</v>
          </cell>
          <cell r="Q1692">
            <v>0</v>
          </cell>
          <cell r="R1692">
            <v>0</v>
          </cell>
          <cell r="T1692">
            <v>0</v>
          </cell>
          <cell r="U1692">
            <v>0</v>
          </cell>
          <cell r="W1692">
            <v>0</v>
          </cell>
          <cell r="X1692">
            <v>0</v>
          </cell>
          <cell r="Z1692">
            <v>0</v>
          </cell>
          <cell r="AA1692">
            <v>0</v>
          </cell>
          <cell r="AC1692">
            <v>0</v>
          </cell>
          <cell r="AD1692">
            <v>0</v>
          </cell>
          <cell r="AF1692">
            <v>0</v>
          </cell>
          <cell r="AG1692">
            <v>0</v>
          </cell>
          <cell r="AI1692">
            <v>0</v>
          </cell>
          <cell r="AJ1692">
            <v>0</v>
          </cell>
          <cell r="AL1692">
            <v>0</v>
          </cell>
          <cell r="AM1692">
            <v>0</v>
          </cell>
          <cell r="AO1692">
            <v>0</v>
          </cell>
          <cell r="AP1692">
            <v>0</v>
          </cell>
          <cell r="AR1692">
            <v>0</v>
          </cell>
          <cell r="AS1692">
            <v>0</v>
          </cell>
          <cell r="BF1692" t="str">
            <v>5400</v>
          </cell>
          <cell r="BG1692" t="str">
            <v>F016</v>
          </cell>
          <cell r="BH1692" t="str">
            <v>VSS</v>
          </cell>
        </row>
        <row r="1693">
          <cell r="K1693">
            <v>0</v>
          </cell>
          <cell r="L1693">
            <v>0</v>
          </cell>
          <cell r="N1693">
            <v>0</v>
          </cell>
          <cell r="O1693">
            <v>0</v>
          </cell>
          <cell r="Q1693">
            <v>0</v>
          </cell>
          <cell r="R1693">
            <v>0</v>
          </cell>
          <cell r="T1693">
            <v>0</v>
          </cell>
          <cell r="U1693">
            <v>0</v>
          </cell>
          <cell r="W1693">
            <v>0</v>
          </cell>
          <cell r="X1693">
            <v>0</v>
          </cell>
          <cell r="Z1693">
            <v>0</v>
          </cell>
          <cell r="AA1693">
            <v>0</v>
          </cell>
          <cell r="AC1693">
            <v>0</v>
          </cell>
          <cell r="AD1693">
            <v>0</v>
          </cell>
          <cell r="AF1693">
            <v>0</v>
          </cell>
          <cell r="AG1693">
            <v>0</v>
          </cell>
          <cell r="AI1693">
            <v>0</v>
          </cell>
          <cell r="AJ1693">
            <v>0</v>
          </cell>
          <cell r="AL1693">
            <v>0</v>
          </cell>
          <cell r="AM1693">
            <v>0</v>
          </cell>
          <cell r="AO1693">
            <v>0</v>
          </cell>
          <cell r="AP1693">
            <v>0</v>
          </cell>
          <cell r="AR1693">
            <v>0</v>
          </cell>
          <cell r="AS1693">
            <v>0</v>
          </cell>
          <cell r="BF1693" t="str">
            <v>5400</v>
          </cell>
          <cell r="BG1693" t="str">
            <v>F017</v>
          </cell>
          <cell r="BH1693" t="str">
            <v>VSS</v>
          </cell>
        </row>
        <row r="1694">
          <cell r="K1694">
            <v>0</v>
          </cell>
          <cell r="L1694">
            <v>0</v>
          </cell>
          <cell r="N1694">
            <v>0</v>
          </cell>
          <cell r="O1694">
            <v>0</v>
          </cell>
          <cell r="Q1694">
            <v>0</v>
          </cell>
          <cell r="R1694">
            <v>0</v>
          </cell>
          <cell r="T1694">
            <v>0</v>
          </cell>
          <cell r="U1694">
            <v>0</v>
          </cell>
          <cell r="W1694">
            <v>0</v>
          </cell>
          <cell r="X1694">
            <v>0</v>
          </cell>
          <cell r="Z1694">
            <v>0</v>
          </cell>
          <cell r="AA1694">
            <v>0</v>
          </cell>
          <cell r="AC1694">
            <v>0</v>
          </cell>
          <cell r="AD1694">
            <v>0</v>
          </cell>
          <cell r="AF1694">
            <v>0</v>
          </cell>
          <cell r="AG1694">
            <v>0</v>
          </cell>
          <cell r="AI1694">
            <v>0</v>
          </cell>
          <cell r="AJ1694">
            <v>0</v>
          </cell>
          <cell r="AL1694">
            <v>0</v>
          </cell>
          <cell r="AM1694">
            <v>0</v>
          </cell>
          <cell r="AO1694">
            <v>0</v>
          </cell>
          <cell r="AP1694">
            <v>0</v>
          </cell>
          <cell r="AR1694">
            <v>0</v>
          </cell>
          <cell r="AS1694">
            <v>0</v>
          </cell>
          <cell r="BF1694" t="str">
            <v>5400</v>
          </cell>
          <cell r="BG1694" t="str">
            <v>F018</v>
          </cell>
          <cell r="BH1694" t="str">
            <v>VSS</v>
          </cell>
        </row>
        <row r="1695">
          <cell r="K1695">
            <v>0</v>
          </cell>
          <cell r="L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W1695">
            <v>0</v>
          </cell>
          <cell r="X1695">
            <v>0</v>
          </cell>
          <cell r="Z1695">
            <v>0</v>
          </cell>
          <cell r="AA1695">
            <v>0</v>
          </cell>
          <cell r="AC1695">
            <v>0</v>
          </cell>
          <cell r="AD1695">
            <v>0</v>
          </cell>
          <cell r="AF1695">
            <v>0</v>
          </cell>
          <cell r="AG1695">
            <v>0</v>
          </cell>
          <cell r="AI1695">
            <v>0</v>
          </cell>
          <cell r="AJ1695">
            <v>0</v>
          </cell>
          <cell r="AL1695">
            <v>0</v>
          </cell>
          <cell r="AM1695">
            <v>0</v>
          </cell>
          <cell r="AO1695">
            <v>0</v>
          </cell>
          <cell r="AP1695">
            <v>0</v>
          </cell>
          <cell r="AR1695">
            <v>0</v>
          </cell>
          <cell r="AS1695">
            <v>0</v>
          </cell>
          <cell r="BF1695" t="str">
            <v>5400</v>
          </cell>
          <cell r="BG1695" t="str">
            <v>F019</v>
          </cell>
          <cell r="BH1695" t="str">
            <v>VSS</v>
          </cell>
        </row>
        <row r="1696">
          <cell r="K1696">
            <v>0</v>
          </cell>
          <cell r="L1696">
            <v>0</v>
          </cell>
          <cell r="N1696">
            <v>0</v>
          </cell>
          <cell r="O1696">
            <v>0</v>
          </cell>
          <cell r="Q1696">
            <v>0</v>
          </cell>
          <cell r="R1696">
            <v>0</v>
          </cell>
          <cell r="T1696">
            <v>0</v>
          </cell>
          <cell r="U1696">
            <v>0</v>
          </cell>
          <cell r="W1696">
            <v>0</v>
          </cell>
          <cell r="X1696">
            <v>0</v>
          </cell>
          <cell r="Z1696">
            <v>0</v>
          </cell>
          <cell r="AA1696">
            <v>0</v>
          </cell>
          <cell r="AC1696">
            <v>0</v>
          </cell>
          <cell r="AD1696">
            <v>0</v>
          </cell>
          <cell r="AF1696">
            <v>0</v>
          </cell>
          <cell r="AG1696">
            <v>0</v>
          </cell>
          <cell r="AI1696">
            <v>0</v>
          </cell>
          <cell r="AJ1696">
            <v>0</v>
          </cell>
          <cell r="AL1696">
            <v>0</v>
          </cell>
          <cell r="AM1696">
            <v>0</v>
          </cell>
          <cell r="AO1696">
            <v>0</v>
          </cell>
          <cell r="AP1696">
            <v>0</v>
          </cell>
          <cell r="AR1696">
            <v>0</v>
          </cell>
          <cell r="AS1696">
            <v>0</v>
          </cell>
          <cell r="BF1696" t="str">
            <v>5400</v>
          </cell>
          <cell r="BG1696" t="str">
            <v>F020</v>
          </cell>
          <cell r="BH1696" t="str">
            <v>VSS</v>
          </cell>
        </row>
        <row r="1697">
          <cell r="K1697">
            <v>-101330.85000000009</v>
          </cell>
          <cell r="L1697">
            <v>0</v>
          </cell>
          <cell r="N1697">
            <v>-81689.780000000028</v>
          </cell>
          <cell r="O1697">
            <v>0</v>
          </cell>
          <cell r="Q1697">
            <v>-110335.76000000001</v>
          </cell>
          <cell r="R1697">
            <v>0</v>
          </cell>
          <cell r="T1697">
            <v>-99480.160000000149</v>
          </cell>
          <cell r="U1697">
            <v>0</v>
          </cell>
          <cell r="W1697">
            <v>-99468.760000000009</v>
          </cell>
          <cell r="X1697">
            <v>0</v>
          </cell>
          <cell r="Z1697">
            <v>-108527.1100000001</v>
          </cell>
          <cell r="AA1697">
            <v>0</v>
          </cell>
          <cell r="AC1697">
            <v>0</v>
          </cell>
          <cell r="AD1697">
            <v>0</v>
          </cell>
          <cell r="AF1697">
            <v>0</v>
          </cell>
          <cell r="AG1697">
            <v>0</v>
          </cell>
          <cell r="AI1697">
            <v>0</v>
          </cell>
          <cell r="AJ1697">
            <v>0</v>
          </cell>
          <cell r="AL1697">
            <v>0</v>
          </cell>
          <cell r="AM1697">
            <v>0</v>
          </cell>
          <cell r="AO1697">
            <v>-2.3283064365386963E-10</v>
          </cell>
          <cell r="AP1697">
            <v>0</v>
          </cell>
          <cell r="AR1697">
            <v>0</v>
          </cell>
          <cell r="AS1697">
            <v>0</v>
          </cell>
          <cell r="BF1697" t="str">
            <v>5500</v>
          </cell>
          <cell r="BG1697" t="str">
            <v>G001</v>
          </cell>
          <cell r="BH1697" t="str">
            <v>VSS</v>
          </cell>
        </row>
        <row r="1698">
          <cell r="K1698">
            <v>0</v>
          </cell>
          <cell r="L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W1698">
            <v>0</v>
          </cell>
          <cell r="X1698">
            <v>0</v>
          </cell>
          <cell r="Z1698">
            <v>0</v>
          </cell>
          <cell r="AA1698">
            <v>0</v>
          </cell>
          <cell r="AC1698">
            <v>0</v>
          </cell>
          <cell r="AD1698">
            <v>0</v>
          </cell>
          <cell r="AF1698">
            <v>0</v>
          </cell>
          <cell r="AG1698">
            <v>0</v>
          </cell>
          <cell r="AI1698">
            <v>0</v>
          </cell>
          <cell r="AJ1698">
            <v>0</v>
          </cell>
          <cell r="AL1698">
            <v>0</v>
          </cell>
          <cell r="AM1698">
            <v>0</v>
          </cell>
          <cell r="AO1698">
            <v>0</v>
          </cell>
          <cell r="AP1698">
            <v>0</v>
          </cell>
          <cell r="AR1698">
            <v>0</v>
          </cell>
          <cell r="AS1698">
            <v>0</v>
          </cell>
          <cell r="BF1698" t="str">
            <v>5500</v>
          </cell>
          <cell r="BG1698" t="str">
            <v>G002</v>
          </cell>
          <cell r="BH1698" t="str">
            <v>VSS</v>
          </cell>
        </row>
        <row r="1699">
          <cell r="K1699">
            <v>0</v>
          </cell>
          <cell r="L1699">
            <v>0</v>
          </cell>
          <cell r="N1699">
            <v>0</v>
          </cell>
          <cell r="O1699">
            <v>0</v>
          </cell>
          <cell r="Q1699">
            <v>0</v>
          </cell>
          <cell r="R1699">
            <v>0</v>
          </cell>
          <cell r="T1699">
            <v>0</v>
          </cell>
          <cell r="U1699">
            <v>0</v>
          </cell>
          <cell r="W1699">
            <v>0</v>
          </cell>
          <cell r="X1699">
            <v>0</v>
          </cell>
          <cell r="Z1699">
            <v>0</v>
          </cell>
          <cell r="AA1699">
            <v>0</v>
          </cell>
          <cell r="AC1699">
            <v>0</v>
          </cell>
          <cell r="AD1699">
            <v>0</v>
          </cell>
          <cell r="AF1699">
            <v>0</v>
          </cell>
          <cell r="AG1699">
            <v>0</v>
          </cell>
          <cell r="AI1699">
            <v>0</v>
          </cell>
          <cell r="AJ1699">
            <v>0</v>
          </cell>
          <cell r="AL1699">
            <v>0</v>
          </cell>
          <cell r="AM1699">
            <v>0</v>
          </cell>
          <cell r="AO1699">
            <v>0</v>
          </cell>
          <cell r="AP1699">
            <v>0</v>
          </cell>
          <cell r="AR1699">
            <v>0</v>
          </cell>
          <cell r="AS1699">
            <v>0</v>
          </cell>
          <cell r="BF1699" t="str">
            <v>5500</v>
          </cell>
          <cell r="BG1699" t="str">
            <v>G003</v>
          </cell>
          <cell r="BH1699" t="str">
            <v>VSS</v>
          </cell>
        </row>
        <row r="1700">
          <cell r="K1700">
            <v>0</v>
          </cell>
          <cell r="L1700">
            <v>0</v>
          </cell>
          <cell r="N1700">
            <v>0</v>
          </cell>
          <cell r="O1700">
            <v>0</v>
          </cell>
          <cell r="Q1700">
            <v>0</v>
          </cell>
          <cell r="R1700">
            <v>0</v>
          </cell>
          <cell r="T1700">
            <v>0</v>
          </cell>
          <cell r="U1700">
            <v>0</v>
          </cell>
          <cell r="W1700">
            <v>0</v>
          </cell>
          <cell r="X1700">
            <v>0</v>
          </cell>
          <cell r="Z1700">
            <v>0</v>
          </cell>
          <cell r="AA1700">
            <v>0</v>
          </cell>
          <cell r="AC1700">
            <v>0</v>
          </cell>
          <cell r="AD1700">
            <v>0</v>
          </cell>
          <cell r="AF1700">
            <v>0</v>
          </cell>
          <cell r="AG1700">
            <v>0</v>
          </cell>
          <cell r="AI1700">
            <v>0</v>
          </cell>
          <cell r="AJ1700">
            <v>0</v>
          </cell>
          <cell r="AL1700">
            <v>0</v>
          </cell>
          <cell r="AM1700">
            <v>0</v>
          </cell>
          <cell r="AO1700">
            <v>0</v>
          </cell>
          <cell r="AP1700">
            <v>0</v>
          </cell>
          <cell r="AR1700">
            <v>0</v>
          </cell>
          <cell r="AS1700">
            <v>0</v>
          </cell>
          <cell r="BF1700" t="str">
            <v>5500</v>
          </cell>
          <cell r="BG1700" t="str">
            <v>G004</v>
          </cell>
          <cell r="BH1700" t="str">
            <v>VSS</v>
          </cell>
        </row>
        <row r="1701">
          <cell r="K1701">
            <v>0</v>
          </cell>
          <cell r="L1701">
            <v>0</v>
          </cell>
          <cell r="N1701">
            <v>0</v>
          </cell>
          <cell r="O1701">
            <v>0</v>
          </cell>
          <cell r="Q1701">
            <v>0</v>
          </cell>
          <cell r="R1701">
            <v>0</v>
          </cell>
          <cell r="T1701">
            <v>0</v>
          </cell>
          <cell r="U1701">
            <v>0</v>
          </cell>
          <cell r="W1701">
            <v>0</v>
          </cell>
          <cell r="X1701">
            <v>0</v>
          </cell>
          <cell r="Z1701">
            <v>0</v>
          </cell>
          <cell r="AA1701">
            <v>0</v>
          </cell>
          <cell r="AC1701">
            <v>0</v>
          </cell>
          <cell r="AD1701">
            <v>0</v>
          </cell>
          <cell r="AF1701">
            <v>0</v>
          </cell>
          <cell r="AG1701">
            <v>0</v>
          </cell>
          <cell r="AI1701">
            <v>0</v>
          </cell>
          <cell r="AJ1701">
            <v>0</v>
          </cell>
          <cell r="AL1701">
            <v>0</v>
          </cell>
          <cell r="AM1701">
            <v>0</v>
          </cell>
          <cell r="AO1701">
            <v>0</v>
          </cell>
          <cell r="AP1701">
            <v>0</v>
          </cell>
          <cell r="AR1701">
            <v>0</v>
          </cell>
          <cell r="AS1701">
            <v>0</v>
          </cell>
          <cell r="BF1701" t="str">
            <v>5500</v>
          </cell>
          <cell r="BG1701" t="str">
            <v>G005</v>
          </cell>
          <cell r="BH1701" t="str">
            <v>VSS</v>
          </cell>
        </row>
        <row r="1702">
          <cell r="K1702">
            <v>0</v>
          </cell>
          <cell r="L1702">
            <v>0</v>
          </cell>
          <cell r="N1702">
            <v>0</v>
          </cell>
          <cell r="O1702">
            <v>0</v>
          </cell>
          <cell r="Q1702">
            <v>0</v>
          </cell>
          <cell r="R1702">
            <v>0</v>
          </cell>
          <cell r="T1702">
            <v>0</v>
          </cell>
          <cell r="U1702">
            <v>0</v>
          </cell>
          <cell r="W1702">
            <v>0</v>
          </cell>
          <cell r="X1702">
            <v>0</v>
          </cell>
          <cell r="Z1702">
            <v>0</v>
          </cell>
          <cell r="AA1702">
            <v>0</v>
          </cell>
          <cell r="AC1702">
            <v>0</v>
          </cell>
          <cell r="AD1702">
            <v>0</v>
          </cell>
          <cell r="AF1702">
            <v>0</v>
          </cell>
          <cell r="AG1702">
            <v>0</v>
          </cell>
          <cell r="AI1702">
            <v>0</v>
          </cell>
          <cell r="AJ1702">
            <v>0</v>
          </cell>
          <cell r="AL1702">
            <v>0</v>
          </cell>
          <cell r="AM1702">
            <v>0</v>
          </cell>
          <cell r="AO1702">
            <v>0</v>
          </cell>
          <cell r="AP1702">
            <v>0</v>
          </cell>
          <cell r="AR1702">
            <v>0</v>
          </cell>
          <cell r="AS1702">
            <v>0</v>
          </cell>
          <cell r="BF1702" t="str">
            <v>5500</v>
          </cell>
          <cell r="BG1702" t="str">
            <v>G006</v>
          </cell>
          <cell r="BH1702" t="str">
            <v>VSS</v>
          </cell>
        </row>
        <row r="1703">
          <cell r="K1703">
            <v>0</v>
          </cell>
          <cell r="L1703">
            <v>0</v>
          </cell>
          <cell r="N1703">
            <v>0</v>
          </cell>
          <cell r="O1703">
            <v>0</v>
          </cell>
          <cell r="Q1703">
            <v>0</v>
          </cell>
          <cell r="R1703">
            <v>0</v>
          </cell>
          <cell r="T1703">
            <v>0</v>
          </cell>
          <cell r="U1703">
            <v>0</v>
          </cell>
          <cell r="W1703">
            <v>0</v>
          </cell>
          <cell r="X1703">
            <v>0</v>
          </cell>
          <cell r="Z1703">
            <v>0</v>
          </cell>
          <cell r="AA1703">
            <v>0</v>
          </cell>
          <cell r="AC1703">
            <v>0</v>
          </cell>
          <cell r="AD1703">
            <v>0</v>
          </cell>
          <cell r="AF1703">
            <v>0</v>
          </cell>
          <cell r="AG1703">
            <v>0</v>
          </cell>
          <cell r="AI1703">
            <v>0</v>
          </cell>
          <cell r="AJ1703">
            <v>0</v>
          </cell>
          <cell r="AL1703">
            <v>0</v>
          </cell>
          <cell r="AM1703">
            <v>0</v>
          </cell>
          <cell r="AO1703">
            <v>0</v>
          </cell>
          <cell r="AP1703">
            <v>0</v>
          </cell>
          <cell r="AR1703">
            <v>0</v>
          </cell>
          <cell r="AS1703">
            <v>0</v>
          </cell>
          <cell r="BF1703" t="str">
            <v>5500</v>
          </cell>
          <cell r="BG1703" t="str">
            <v>G007</v>
          </cell>
          <cell r="BH1703" t="str">
            <v>VSS</v>
          </cell>
        </row>
        <row r="1704">
          <cell r="K1704">
            <v>0</v>
          </cell>
          <cell r="L1704">
            <v>0</v>
          </cell>
          <cell r="N1704">
            <v>0</v>
          </cell>
          <cell r="O1704">
            <v>0</v>
          </cell>
          <cell r="Q1704">
            <v>0</v>
          </cell>
          <cell r="R1704">
            <v>0</v>
          </cell>
          <cell r="T1704">
            <v>0</v>
          </cell>
          <cell r="U1704">
            <v>0</v>
          </cell>
          <cell r="W1704">
            <v>0</v>
          </cell>
          <cell r="X1704">
            <v>0</v>
          </cell>
          <cell r="Z1704">
            <v>-24944.7</v>
          </cell>
          <cell r="AA1704">
            <v>0</v>
          </cell>
          <cell r="AC1704">
            <v>-20321.240000000002</v>
          </cell>
          <cell r="AD1704">
            <v>0</v>
          </cell>
          <cell r="AF1704">
            <v>45265.94</v>
          </cell>
          <cell r="AG1704">
            <v>0</v>
          </cell>
          <cell r="AI1704">
            <v>0</v>
          </cell>
          <cell r="AJ1704">
            <v>0</v>
          </cell>
          <cell r="AL1704">
            <v>0</v>
          </cell>
          <cell r="AM1704">
            <v>0</v>
          </cell>
          <cell r="AO1704">
            <v>0</v>
          </cell>
          <cell r="AP1704">
            <v>0</v>
          </cell>
          <cell r="AR1704">
            <v>0</v>
          </cell>
          <cell r="AS1704">
            <v>0</v>
          </cell>
          <cell r="BF1704" t="str">
            <v>5500</v>
          </cell>
          <cell r="BG1704" t="str">
            <v>G008</v>
          </cell>
          <cell r="BH1704" t="str">
            <v>VSS</v>
          </cell>
        </row>
        <row r="1705">
          <cell r="K1705">
            <v>0</v>
          </cell>
          <cell r="L1705">
            <v>0</v>
          </cell>
          <cell r="N1705">
            <v>0</v>
          </cell>
          <cell r="O1705">
            <v>0</v>
          </cell>
          <cell r="Q1705">
            <v>0</v>
          </cell>
          <cell r="R1705">
            <v>0</v>
          </cell>
          <cell r="T1705">
            <v>0</v>
          </cell>
          <cell r="U1705">
            <v>0</v>
          </cell>
          <cell r="W1705">
            <v>0</v>
          </cell>
          <cell r="X1705">
            <v>0</v>
          </cell>
          <cell r="Z1705">
            <v>0</v>
          </cell>
          <cell r="AA1705">
            <v>0</v>
          </cell>
          <cell r="AC1705">
            <v>0</v>
          </cell>
          <cell r="AD1705">
            <v>0</v>
          </cell>
          <cell r="AF1705">
            <v>-1525.28</v>
          </cell>
          <cell r="AG1705">
            <v>0</v>
          </cell>
          <cell r="AI1705">
            <v>-141.82999999999993</v>
          </cell>
          <cell r="AJ1705">
            <v>0</v>
          </cell>
          <cell r="AL1705">
            <v>1521.2399999999996</v>
          </cell>
          <cell r="AM1705">
            <v>0</v>
          </cell>
          <cell r="AO1705">
            <v>1.75</v>
          </cell>
          <cell r="AP1705">
            <v>0</v>
          </cell>
          <cell r="AR1705">
            <v>144.12000000000216</v>
          </cell>
          <cell r="AS1705">
            <v>0</v>
          </cell>
          <cell r="BF1705" t="str">
            <v>5500</v>
          </cell>
          <cell r="BG1705" t="str">
            <v>G009</v>
          </cell>
          <cell r="BH1705" t="str">
            <v>VSS</v>
          </cell>
        </row>
        <row r="1706">
          <cell r="K1706">
            <v>339180</v>
          </cell>
          <cell r="L1706">
            <v>0</v>
          </cell>
          <cell r="N1706">
            <v>8290.5800000000745</v>
          </cell>
          <cell r="O1706">
            <v>0</v>
          </cell>
          <cell r="Q1706">
            <v>35200</v>
          </cell>
          <cell r="R1706">
            <v>0</v>
          </cell>
          <cell r="T1706">
            <v>31134.990000000224</v>
          </cell>
          <cell r="U1706">
            <v>0</v>
          </cell>
          <cell r="W1706">
            <v>-47100</v>
          </cell>
          <cell r="X1706">
            <v>0</v>
          </cell>
          <cell r="Z1706">
            <v>1014000</v>
          </cell>
          <cell r="AA1706">
            <v>0</v>
          </cell>
          <cell r="AC1706">
            <v>-434364.94000000041</v>
          </cell>
          <cell r="AD1706">
            <v>0</v>
          </cell>
          <cell r="AF1706">
            <v>87211.799999999814</v>
          </cell>
          <cell r="AG1706">
            <v>0</v>
          </cell>
          <cell r="AI1706">
            <v>-2412439.5600000015</v>
          </cell>
          <cell r="AJ1706">
            <v>0</v>
          </cell>
          <cell r="AL1706">
            <v>343556.58000000007</v>
          </cell>
          <cell r="AM1706">
            <v>0</v>
          </cell>
          <cell r="AO1706">
            <v>720442.47000000067</v>
          </cell>
          <cell r="AP1706">
            <v>0</v>
          </cell>
          <cell r="AR1706">
            <v>4232217.6500000004</v>
          </cell>
          <cell r="AS1706">
            <v>0</v>
          </cell>
          <cell r="BF1706" t="str">
            <v>5500</v>
          </cell>
          <cell r="BG1706" t="str">
            <v>G010</v>
          </cell>
          <cell r="BH1706" t="str">
            <v>VSS</v>
          </cell>
        </row>
        <row r="1707">
          <cell r="K1707">
            <v>0</v>
          </cell>
          <cell r="L1707">
            <v>0</v>
          </cell>
          <cell r="N1707">
            <v>0</v>
          </cell>
          <cell r="O1707">
            <v>0</v>
          </cell>
          <cell r="Q1707">
            <v>0</v>
          </cell>
          <cell r="R1707">
            <v>0</v>
          </cell>
          <cell r="T1707">
            <v>0</v>
          </cell>
          <cell r="U1707">
            <v>0</v>
          </cell>
          <cell r="W1707">
            <v>0</v>
          </cell>
          <cell r="X1707">
            <v>0</v>
          </cell>
          <cell r="Z1707">
            <v>0</v>
          </cell>
          <cell r="AA1707">
            <v>0</v>
          </cell>
          <cell r="AC1707">
            <v>0</v>
          </cell>
          <cell r="AD1707">
            <v>0</v>
          </cell>
          <cell r="AF1707">
            <v>0</v>
          </cell>
          <cell r="AG1707">
            <v>0</v>
          </cell>
          <cell r="AI1707">
            <v>0</v>
          </cell>
          <cell r="AJ1707">
            <v>0</v>
          </cell>
          <cell r="AL1707">
            <v>0</v>
          </cell>
          <cell r="AM1707">
            <v>0</v>
          </cell>
          <cell r="AO1707">
            <v>0</v>
          </cell>
          <cell r="AP1707">
            <v>0</v>
          </cell>
          <cell r="AR1707">
            <v>0</v>
          </cell>
          <cell r="AS1707">
            <v>0</v>
          </cell>
          <cell r="BF1707" t="str">
            <v>5500</v>
          </cell>
          <cell r="BG1707" t="str">
            <v>G011</v>
          </cell>
          <cell r="BH1707" t="str">
            <v>VSS</v>
          </cell>
        </row>
        <row r="1708">
          <cell r="K1708">
            <v>0</v>
          </cell>
          <cell r="L1708">
            <v>0</v>
          </cell>
          <cell r="N1708">
            <v>0</v>
          </cell>
          <cell r="O1708">
            <v>0</v>
          </cell>
          <cell r="Q1708">
            <v>0</v>
          </cell>
          <cell r="R1708">
            <v>0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Z1708">
            <v>0</v>
          </cell>
          <cell r="AA1708">
            <v>0</v>
          </cell>
          <cell r="AC1708">
            <v>0</v>
          </cell>
          <cell r="AD1708">
            <v>0</v>
          </cell>
          <cell r="AF1708">
            <v>0</v>
          </cell>
          <cell r="AG1708">
            <v>0</v>
          </cell>
          <cell r="AI1708">
            <v>0</v>
          </cell>
          <cell r="AJ1708">
            <v>0</v>
          </cell>
          <cell r="AL1708">
            <v>0</v>
          </cell>
          <cell r="AM1708">
            <v>0</v>
          </cell>
          <cell r="AO1708">
            <v>0</v>
          </cell>
          <cell r="AP1708">
            <v>0</v>
          </cell>
          <cell r="AR1708">
            <v>0</v>
          </cell>
          <cell r="AS1708">
            <v>0</v>
          </cell>
          <cell r="BF1708" t="str">
            <v>5500</v>
          </cell>
          <cell r="BG1708" t="str">
            <v>G012</v>
          </cell>
          <cell r="BH1708" t="str">
            <v>VSS</v>
          </cell>
        </row>
        <row r="1709">
          <cell r="K1709">
            <v>0</v>
          </cell>
          <cell r="L1709">
            <v>0</v>
          </cell>
          <cell r="N1709">
            <v>0</v>
          </cell>
          <cell r="O1709">
            <v>0</v>
          </cell>
          <cell r="Q1709">
            <v>0</v>
          </cell>
          <cell r="R1709">
            <v>0</v>
          </cell>
          <cell r="T1709">
            <v>0</v>
          </cell>
          <cell r="U1709">
            <v>0</v>
          </cell>
          <cell r="W1709">
            <v>0</v>
          </cell>
          <cell r="X1709">
            <v>0</v>
          </cell>
          <cell r="Z1709">
            <v>0</v>
          </cell>
          <cell r="AA1709">
            <v>0</v>
          </cell>
          <cell r="AC1709">
            <v>0</v>
          </cell>
          <cell r="AD1709">
            <v>0</v>
          </cell>
          <cell r="AF1709">
            <v>0</v>
          </cell>
          <cell r="AG1709">
            <v>0</v>
          </cell>
          <cell r="AI1709">
            <v>0</v>
          </cell>
          <cell r="AJ1709">
            <v>0</v>
          </cell>
          <cell r="AL1709">
            <v>0</v>
          </cell>
          <cell r="AM1709">
            <v>0</v>
          </cell>
          <cell r="AO1709">
            <v>0</v>
          </cell>
          <cell r="AP1709">
            <v>0</v>
          </cell>
          <cell r="AR1709">
            <v>0</v>
          </cell>
          <cell r="AS1709">
            <v>0</v>
          </cell>
          <cell r="BF1709" t="str">
            <v>5600</v>
          </cell>
          <cell r="BG1709" t="str">
            <v>H001</v>
          </cell>
          <cell r="BH1709" t="str">
            <v>VSS</v>
          </cell>
        </row>
        <row r="1710">
          <cell r="K1710">
            <v>0</v>
          </cell>
          <cell r="L1710">
            <v>0</v>
          </cell>
          <cell r="N1710">
            <v>0</v>
          </cell>
          <cell r="O1710">
            <v>0</v>
          </cell>
          <cell r="Q1710">
            <v>0</v>
          </cell>
          <cell r="R1710">
            <v>0</v>
          </cell>
          <cell r="T1710">
            <v>0</v>
          </cell>
          <cell r="U1710">
            <v>0</v>
          </cell>
          <cell r="W1710">
            <v>0</v>
          </cell>
          <cell r="X1710">
            <v>0</v>
          </cell>
          <cell r="Z1710">
            <v>0</v>
          </cell>
          <cell r="AA1710">
            <v>0</v>
          </cell>
          <cell r="AC1710">
            <v>0</v>
          </cell>
          <cell r="AD1710">
            <v>0</v>
          </cell>
          <cell r="AF1710">
            <v>0</v>
          </cell>
          <cell r="AG1710">
            <v>0</v>
          </cell>
          <cell r="AI1710">
            <v>0</v>
          </cell>
          <cell r="AJ1710">
            <v>0</v>
          </cell>
          <cell r="AL1710">
            <v>0</v>
          </cell>
          <cell r="AM1710">
            <v>0</v>
          </cell>
          <cell r="AO1710">
            <v>0</v>
          </cell>
          <cell r="AP1710">
            <v>0</v>
          </cell>
          <cell r="AR1710">
            <v>0</v>
          </cell>
          <cell r="AS1710">
            <v>0</v>
          </cell>
          <cell r="BF1710" t="str">
            <v>5600</v>
          </cell>
          <cell r="BG1710" t="str">
            <v>H002</v>
          </cell>
          <cell r="BH1710" t="str">
            <v>VSS</v>
          </cell>
        </row>
        <row r="1711">
          <cell r="K1711">
            <v>0</v>
          </cell>
          <cell r="L1711">
            <v>0</v>
          </cell>
          <cell r="N1711">
            <v>0</v>
          </cell>
          <cell r="O1711">
            <v>0</v>
          </cell>
          <cell r="Q1711">
            <v>0</v>
          </cell>
          <cell r="R1711">
            <v>0</v>
          </cell>
          <cell r="T1711">
            <v>0</v>
          </cell>
          <cell r="U1711">
            <v>0</v>
          </cell>
          <cell r="W1711">
            <v>0</v>
          </cell>
          <cell r="X1711">
            <v>0</v>
          </cell>
          <cell r="Z1711">
            <v>0</v>
          </cell>
          <cell r="AA1711">
            <v>0</v>
          </cell>
          <cell r="AC1711">
            <v>0</v>
          </cell>
          <cell r="AD1711">
            <v>0</v>
          </cell>
          <cell r="AF1711">
            <v>0</v>
          </cell>
          <cell r="AG1711">
            <v>0</v>
          </cell>
          <cell r="AI1711">
            <v>0</v>
          </cell>
          <cell r="AJ1711">
            <v>0</v>
          </cell>
          <cell r="AL1711">
            <v>0</v>
          </cell>
          <cell r="AM1711">
            <v>0</v>
          </cell>
          <cell r="AO1711">
            <v>0</v>
          </cell>
          <cell r="AP1711">
            <v>0</v>
          </cell>
          <cell r="AR1711">
            <v>0</v>
          </cell>
          <cell r="AS1711">
            <v>0</v>
          </cell>
          <cell r="BF1711" t="str">
            <v>5600</v>
          </cell>
          <cell r="BG1711" t="str">
            <v>H003</v>
          </cell>
          <cell r="BH1711" t="str">
            <v>VSS</v>
          </cell>
        </row>
        <row r="1712">
          <cell r="K1712">
            <v>0</v>
          </cell>
          <cell r="L1712">
            <v>0</v>
          </cell>
          <cell r="N1712">
            <v>0</v>
          </cell>
          <cell r="O1712">
            <v>0</v>
          </cell>
          <cell r="Q1712">
            <v>0</v>
          </cell>
          <cell r="R1712">
            <v>0</v>
          </cell>
          <cell r="T1712">
            <v>0</v>
          </cell>
          <cell r="U1712">
            <v>0</v>
          </cell>
          <cell r="W1712">
            <v>0</v>
          </cell>
          <cell r="X1712">
            <v>0</v>
          </cell>
          <cell r="Z1712">
            <v>0</v>
          </cell>
          <cell r="AA1712">
            <v>0</v>
          </cell>
          <cell r="AC1712">
            <v>0</v>
          </cell>
          <cell r="AD1712">
            <v>0</v>
          </cell>
          <cell r="AF1712">
            <v>0</v>
          </cell>
          <cell r="AG1712">
            <v>0</v>
          </cell>
          <cell r="AI1712">
            <v>0</v>
          </cell>
          <cell r="AJ1712">
            <v>0</v>
          </cell>
          <cell r="AL1712">
            <v>0</v>
          </cell>
          <cell r="AM1712">
            <v>0</v>
          </cell>
          <cell r="AO1712">
            <v>0</v>
          </cell>
          <cell r="AP1712">
            <v>0</v>
          </cell>
          <cell r="AR1712">
            <v>0</v>
          </cell>
          <cell r="AS1712">
            <v>0</v>
          </cell>
          <cell r="BF1712" t="str">
            <v>5600</v>
          </cell>
          <cell r="BG1712" t="str">
            <v>H004</v>
          </cell>
          <cell r="BH1712" t="str">
            <v>VSS</v>
          </cell>
        </row>
        <row r="1713">
          <cell r="K1713">
            <v>0</v>
          </cell>
          <cell r="L1713">
            <v>0</v>
          </cell>
          <cell r="N1713">
            <v>0</v>
          </cell>
          <cell r="O1713">
            <v>0</v>
          </cell>
          <cell r="Q1713">
            <v>0</v>
          </cell>
          <cell r="R1713">
            <v>0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Z1713">
            <v>0</v>
          </cell>
          <cell r="AA1713">
            <v>0</v>
          </cell>
          <cell r="AC1713">
            <v>0</v>
          </cell>
          <cell r="AD1713">
            <v>0</v>
          </cell>
          <cell r="AF1713">
            <v>0</v>
          </cell>
          <cell r="AG1713">
            <v>0</v>
          </cell>
          <cell r="AI1713">
            <v>0</v>
          </cell>
          <cell r="AJ1713">
            <v>0</v>
          </cell>
          <cell r="AL1713">
            <v>0</v>
          </cell>
          <cell r="AM1713">
            <v>0</v>
          </cell>
          <cell r="AO1713">
            <v>0</v>
          </cell>
          <cell r="AP1713">
            <v>0</v>
          </cell>
          <cell r="AR1713">
            <v>0</v>
          </cell>
          <cell r="AS1713">
            <v>0</v>
          </cell>
          <cell r="BF1713" t="str">
            <v>5600</v>
          </cell>
          <cell r="BG1713" t="str">
            <v>H005</v>
          </cell>
          <cell r="BH1713" t="str">
            <v>VSS</v>
          </cell>
        </row>
        <row r="1714">
          <cell r="K1714">
            <v>0</v>
          </cell>
          <cell r="L1714">
            <v>0</v>
          </cell>
          <cell r="N1714">
            <v>0</v>
          </cell>
          <cell r="O1714">
            <v>0</v>
          </cell>
          <cell r="Q1714">
            <v>0</v>
          </cell>
          <cell r="R1714">
            <v>0</v>
          </cell>
          <cell r="T1714">
            <v>0</v>
          </cell>
          <cell r="U1714">
            <v>0</v>
          </cell>
          <cell r="W1714">
            <v>0</v>
          </cell>
          <cell r="X1714">
            <v>0</v>
          </cell>
          <cell r="Z1714">
            <v>0</v>
          </cell>
          <cell r="AA1714">
            <v>0</v>
          </cell>
          <cell r="AC1714">
            <v>0</v>
          </cell>
          <cell r="AD1714">
            <v>0</v>
          </cell>
          <cell r="AF1714">
            <v>0</v>
          </cell>
          <cell r="AG1714">
            <v>0</v>
          </cell>
          <cell r="AI1714">
            <v>0</v>
          </cell>
          <cell r="AJ1714">
            <v>0</v>
          </cell>
          <cell r="AL1714">
            <v>0</v>
          </cell>
          <cell r="AM1714">
            <v>0</v>
          </cell>
          <cell r="AO1714">
            <v>0</v>
          </cell>
          <cell r="AP1714">
            <v>0</v>
          </cell>
          <cell r="AR1714">
            <v>0</v>
          </cell>
          <cell r="AS1714">
            <v>0</v>
          </cell>
          <cell r="BF1714" t="str">
            <v>5600</v>
          </cell>
          <cell r="BG1714" t="str">
            <v>H006</v>
          </cell>
          <cell r="BH1714" t="str">
            <v>VSS</v>
          </cell>
        </row>
        <row r="1715">
          <cell r="K1715">
            <v>0</v>
          </cell>
          <cell r="L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W1715">
            <v>0</v>
          </cell>
          <cell r="X1715">
            <v>0</v>
          </cell>
          <cell r="Z1715">
            <v>0</v>
          </cell>
          <cell r="AA1715">
            <v>0</v>
          </cell>
          <cell r="AC1715">
            <v>0</v>
          </cell>
          <cell r="AD1715">
            <v>0</v>
          </cell>
          <cell r="AF1715">
            <v>0</v>
          </cell>
          <cell r="AG1715">
            <v>0</v>
          </cell>
          <cell r="AI1715">
            <v>0</v>
          </cell>
          <cell r="AJ1715">
            <v>0</v>
          </cell>
          <cell r="AL1715">
            <v>0</v>
          </cell>
          <cell r="AM1715">
            <v>0</v>
          </cell>
          <cell r="AO1715">
            <v>0</v>
          </cell>
          <cell r="AP1715">
            <v>0</v>
          </cell>
          <cell r="AR1715">
            <v>0</v>
          </cell>
          <cell r="AS1715">
            <v>0</v>
          </cell>
          <cell r="BF1715" t="str">
            <v>5600</v>
          </cell>
          <cell r="BG1715" t="str">
            <v>H007</v>
          </cell>
          <cell r="BH1715" t="str">
            <v>VSS</v>
          </cell>
        </row>
        <row r="1716">
          <cell r="K1716">
            <v>0</v>
          </cell>
          <cell r="L1716">
            <v>0</v>
          </cell>
          <cell r="N1716">
            <v>0</v>
          </cell>
          <cell r="O1716">
            <v>0</v>
          </cell>
          <cell r="Q1716">
            <v>0</v>
          </cell>
          <cell r="R1716">
            <v>0</v>
          </cell>
          <cell r="T1716">
            <v>0</v>
          </cell>
          <cell r="U1716">
            <v>0</v>
          </cell>
          <cell r="W1716">
            <v>0</v>
          </cell>
          <cell r="X1716">
            <v>0</v>
          </cell>
          <cell r="Z1716">
            <v>0</v>
          </cell>
          <cell r="AA1716">
            <v>0</v>
          </cell>
          <cell r="AC1716">
            <v>0</v>
          </cell>
          <cell r="AD1716">
            <v>0</v>
          </cell>
          <cell r="AF1716">
            <v>0</v>
          </cell>
          <cell r="AG1716">
            <v>0</v>
          </cell>
          <cell r="AI1716">
            <v>0</v>
          </cell>
          <cell r="AJ1716">
            <v>0</v>
          </cell>
          <cell r="AL1716">
            <v>0</v>
          </cell>
          <cell r="AM1716">
            <v>0</v>
          </cell>
          <cell r="AO1716">
            <v>0</v>
          </cell>
          <cell r="AP1716">
            <v>0</v>
          </cell>
          <cell r="AR1716">
            <v>0</v>
          </cell>
          <cell r="AS1716">
            <v>0</v>
          </cell>
          <cell r="BF1716" t="str">
            <v>5600</v>
          </cell>
          <cell r="BG1716" t="str">
            <v>H008</v>
          </cell>
          <cell r="BH1716" t="str">
            <v>VSS</v>
          </cell>
        </row>
        <row r="1717">
          <cell r="K1717">
            <v>0</v>
          </cell>
          <cell r="L1717">
            <v>0</v>
          </cell>
          <cell r="N1717">
            <v>0</v>
          </cell>
          <cell r="O1717">
            <v>0</v>
          </cell>
          <cell r="Q1717">
            <v>0</v>
          </cell>
          <cell r="R1717">
            <v>0</v>
          </cell>
          <cell r="T1717">
            <v>0</v>
          </cell>
          <cell r="U1717">
            <v>0</v>
          </cell>
          <cell r="W1717">
            <v>0</v>
          </cell>
          <cell r="X1717">
            <v>0</v>
          </cell>
          <cell r="Z1717">
            <v>0</v>
          </cell>
          <cell r="AA1717">
            <v>0</v>
          </cell>
          <cell r="AC1717">
            <v>0</v>
          </cell>
          <cell r="AD1717">
            <v>0</v>
          </cell>
          <cell r="AF1717">
            <v>0</v>
          </cell>
          <cell r="AG1717">
            <v>0</v>
          </cell>
          <cell r="AI1717">
            <v>0</v>
          </cell>
          <cell r="AJ1717">
            <v>0</v>
          </cell>
          <cell r="AL1717">
            <v>0</v>
          </cell>
          <cell r="AM1717">
            <v>0</v>
          </cell>
          <cell r="AO1717">
            <v>0</v>
          </cell>
          <cell r="AP1717">
            <v>0</v>
          </cell>
          <cell r="AR1717">
            <v>0</v>
          </cell>
          <cell r="AS1717">
            <v>0</v>
          </cell>
          <cell r="BF1717" t="str">
            <v>5700</v>
          </cell>
          <cell r="BG1717" t="str">
            <v>I001</v>
          </cell>
          <cell r="BH1717" t="str">
            <v>VSS</v>
          </cell>
        </row>
        <row r="1718">
          <cell r="K1718">
            <v>0</v>
          </cell>
          <cell r="L1718">
            <v>0</v>
          </cell>
          <cell r="N1718">
            <v>0</v>
          </cell>
          <cell r="O1718">
            <v>0</v>
          </cell>
          <cell r="Q1718">
            <v>0</v>
          </cell>
          <cell r="R1718">
            <v>0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Z1718">
            <v>0</v>
          </cell>
          <cell r="AA1718">
            <v>0</v>
          </cell>
          <cell r="AC1718">
            <v>0</v>
          </cell>
          <cell r="AD1718">
            <v>0</v>
          </cell>
          <cell r="AF1718">
            <v>0</v>
          </cell>
          <cell r="AG1718">
            <v>0</v>
          </cell>
          <cell r="AI1718">
            <v>0</v>
          </cell>
          <cell r="AJ1718">
            <v>0</v>
          </cell>
          <cell r="AL1718">
            <v>0</v>
          </cell>
          <cell r="AM1718">
            <v>0</v>
          </cell>
          <cell r="AO1718">
            <v>0</v>
          </cell>
          <cell r="AP1718">
            <v>0</v>
          </cell>
          <cell r="AR1718">
            <v>0</v>
          </cell>
          <cell r="AS1718">
            <v>0</v>
          </cell>
          <cell r="BF1718" t="str">
            <v>5700</v>
          </cell>
          <cell r="BG1718" t="str">
            <v>I002</v>
          </cell>
          <cell r="BH1718" t="str">
            <v>VSS</v>
          </cell>
        </row>
        <row r="1719">
          <cell r="K1719">
            <v>0</v>
          </cell>
          <cell r="L1719">
            <v>0</v>
          </cell>
          <cell r="N1719">
            <v>0</v>
          </cell>
          <cell r="O1719">
            <v>0</v>
          </cell>
          <cell r="Q1719">
            <v>21500</v>
          </cell>
          <cell r="R1719">
            <v>0</v>
          </cell>
          <cell r="T1719">
            <v>-22219.920000000042</v>
          </cell>
          <cell r="U1719">
            <v>0</v>
          </cell>
          <cell r="W1719">
            <v>719.92000000004191</v>
          </cell>
          <cell r="X1719">
            <v>0</v>
          </cell>
          <cell r="Z1719">
            <v>0</v>
          </cell>
          <cell r="AA1719">
            <v>0</v>
          </cell>
          <cell r="AC1719">
            <v>0</v>
          </cell>
          <cell r="AD1719">
            <v>0</v>
          </cell>
          <cell r="AF1719">
            <v>0</v>
          </cell>
          <cell r="AG1719">
            <v>0</v>
          </cell>
          <cell r="AI1719">
            <v>0</v>
          </cell>
          <cell r="AJ1719">
            <v>0</v>
          </cell>
          <cell r="AL1719">
            <v>0</v>
          </cell>
          <cell r="AM1719">
            <v>0</v>
          </cell>
          <cell r="AO1719">
            <v>0</v>
          </cell>
          <cell r="AP1719">
            <v>0</v>
          </cell>
          <cell r="AR1719">
            <v>0</v>
          </cell>
          <cell r="AS1719">
            <v>0</v>
          </cell>
          <cell r="BF1719" t="str">
            <v>5700</v>
          </cell>
          <cell r="BG1719" t="str">
            <v>I003</v>
          </cell>
          <cell r="BH1719" t="str">
            <v>VSS</v>
          </cell>
        </row>
        <row r="1720">
          <cell r="K1720">
            <v>0</v>
          </cell>
          <cell r="L1720">
            <v>0</v>
          </cell>
          <cell r="N1720">
            <v>0</v>
          </cell>
          <cell r="O1720">
            <v>0</v>
          </cell>
          <cell r="Q1720">
            <v>0</v>
          </cell>
          <cell r="R1720">
            <v>0</v>
          </cell>
          <cell r="T1720">
            <v>0</v>
          </cell>
          <cell r="U1720">
            <v>0</v>
          </cell>
          <cell r="W1720">
            <v>0</v>
          </cell>
          <cell r="X1720">
            <v>0</v>
          </cell>
          <cell r="Z1720">
            <v>0</v>
          </cell>
          <cell r="AA1720">
            <v>0</v>
          </cell>
          <cell r="AC1720">
            <v>0</v>
          </cell>
          <cell r="AD1720">
            <v>0</v>
          </cell>
          <cell r="AF1720">
            <v>0</v>
          </cell>
          <cell r="AG1720">
            <v>0</v>
          </cell>
          <cell r="AI1720">
            <v>0</v>
          </cell>
          <cell r="AJ1720">
            <v>0</v>
          </cell>
          <cell r="AL1720">
            <v>0</v>
          </cell>
          <cell r="AM1720">
            <v>0</v>
          </cell>
          <cell r="AO1720">
            <v>0</v>
          </cell>
          <cell r="AP1720">
            <v>0</v>
          </cell>
          <cell r="AR1720">
            <v>0</v>
          </cell>
          <cell r="AS1720">
            <v>0</v>
          </cell>
          <cell r="BF1720" t="str">
            <v>5700</v>
          </cell>
          <cell r="BG1720" t="str">
            <v>I004</v>
          </cell>
          <cell r="BH1720" t="str">
            <v>VSS</v>
          </cell>
        </row>
        <row r="1721">
          <cell r="K1721">
            <v>0</v>
          </cell>
          <cell r="L1721">
            <v>0</v>
          </cell>
          <cell r="N1721">
            <v>0</v>
          </cell>
          <cell r="O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W1721">
            <v>0</v>
          </cell>
          <cell r="X1721">
            <v>0</v>
          </cell>
          <cell r="Z1721">
            <v>0</v>
          </cell>
          <cell r="AA1721">
            <v>0</v>
          </cell>
          <cell r="AC1721">
            <v>0</v>
          </cell>
          <cell r="AD1721">
            <v>0</v>
          </cell>
          <cell r="AF1721">
            <v>0</v>
          </cell>
          <cell r="AG1721">
            <v>0</v>
          </cell>
          <cell r="AI1721">
            <v>7.2759576141834259E-12</v>
          </cell>
          <cell r="AJ1721">
            <v>0</v>
          </cell>
          <cell r="AL1721">
            <v>0</v>
          </cell>
          <cell r="AM1721">
            <v>0</v>
          </cell>
          <cell r="AO1721">
            <v>0</v>
          </cell>
          <cell r="AP1721">
            <v>0</v>
          </cell>
          <cell r="AR1721">
            <v>0</v>
          </cell>
          <cell r="AS1721">
            <v>0</v>
          </cell>
          <cell r="BF1721" t="str">
            <v>5700</v>
          </cell>
          <cell r="BG1721" t="str">
            <v>I005</v>
          </cell>
          <cell r="BH1721" t="str">
            <v>VSS</v>
          </cell>
        </row>
        <row r="1722">
          <cell r="K1722">
            <v>0</v>
          </cell>
          <cell r="L1722">
            <v>0</v>
          </cell>
          <cell r="N1722">
            <v>0</v>
          </cell>
          <cell r="O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W1722">
            <v>0</v>
          </cell>
          <cell r="X1722">
            <v>0</v>
          </cell>
          <cell r="Z1722">
            <v>0</v>
          </cell>
          <cell r="AA1722">
            <v>0</v>
          </cell>
          <cell r="AC1722">
            <v>0</v>
          </cell>
          <cell r="AD1722">
            <v>0</v>
          </cell>
          <cell r="AF1722">
            <v>0</v>
          </cell>
          <cell r="AG1722">
            <v>0</v>
          </cell>
          <cell r="AI1722">
            <v>0</v>
          </cell>
          <cell r="AJ1722">
            <v>0</v>
          </cell>
          <cell r="AL1722">
            <v>0</v>
          </cell>
          <cell r="AM1722">
            <v>0</v>
          </cell>
          <cell r="AO1722">
            <v>0</v>
          </cell>
          <cell r="AP1722">
            <v>0</v>
          </cell>
          <cell r="AR1722">
            <v>0</v>
          </cell>
          <cell r="AS1722">
            <v>0</v>
          </cell>
          <cell r="BF1722" t="str">
            <v>5700</v>
          </cell>
          <cell r="BG1722" t="str">
            <v>I006</v>
          </cell>
          <cell r="BH1722" t="str">
            <v>VSS</v>
          </cell>
        </row>
        <row r="1723">
          <cell r="K1723">
            <v>0</v>
          </cell>
          <cell r="L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Z1723">
            <v>0</v>
          </cell>
          <cell r="AA1723">
            <v>0</v>
          </cell>
          <cell r="AC1723">
            <v>0</v>
          </cell>
          <cell r="AD1723">
            <v>0</v>
          </cell>
          <cell r="AF1723">
            <v>0</v>
          </cell>
          <cell r="AG1723">
            <v>0</v>
          </cell>
          <cell r="AI1723">
            <v>0</v>
          </cell>
          <cell r="AJ1723">
            <v>0</v>
          </cell>
          <cell r="AL1723">
            <v>0</v>
          </cell>
          <cell r="AM1723">
            <v>0</v>
          </cell>
          <cell r="AO1723">
            <v>0</v>
          </cell>
          <cell r="AP1723">
            <v>0</v>
          </cell>
          <cell r="AR1723">
            <v>0</v>
          </cell>
          <cell r="AS1723">
            <v>0</v>
          </cell>
          <cell r="BF1723" t="str">
            <v>5700</v>
          </cell>
          <cell r="BG1723" t="str">
            <v>I007</v>
          </cell>
          <cell r="BH1723" t="str">
            <v>VSS</v>
          </cell>
        </row>
        <row r="1724">
          <cell r="K1724">
            <v>102539.85000000003</v>
          </cell>
          <cell r="L1724">
            <v>0</v>
          </cell>
          <cell r="N1724">
            <v>-102653.20000000001</v>
          </cell>
          <cell r="O1724">
            <v>0</v>
          </cell>
          <cell r="Q1724">
            <v>0</v>
          </cell>
          <cell r="R1724">
            <v>0</v>
          </cell>
          <cell r="T1724">
            <v>0</v>
          </cell>
          <cell r="U1724">
            <v>0</v>
          </cell>
          <cell r="W1724">
            <v>0</v>
          </cell>
          <cell r="X1724">
            <v>0</v>
          </cell>
          <cell r="Z1724">
            <v>0</v>
          </cell>
          <cell r="AA1724">
            <v>0</v>
          </cell>
          <cell r="AC1724">
            <v>0</v>
          </cell>
          <cell r="AD1724">
            <v>0</v>
          </cell>
          <cell r="AF1724">
            <v>33540.020000000019</v>
          </cell>
          <cell r="AG1724">
            <v>0</v>
          </cell>
          <cell r="AI1724">
            <v>-7174.1300000000047</v>
          </cell>
          <cell r="AJ1724">
            <v>0</v>
          </cell>
          <cell r="AL1724">
            <v>-380.97999999998137</v>
          </cell>
          <cell r="AM1724">
            <v>0</v>
          </cell>
          <cell r="AO1724">
            <v>1549.1199999999953</v>
          </cell>
          <cell r="AP1724">
            <v>0</v>
          </cell>
          <cell r="AR1724">
            <v>2088.960000000021</v>
          </cell>
          <cell r="AS1724">
            <v>0</v>
          </cell>
          <cell r="BF1724" t="str">
            <v>5700</v>
          </cell>
          <cell r="BG1724" t="str">
            <v>I008</v>
          </cell>
          <cell r="BH1724" t="str">
            <v>VSS</v>
          </cell>
        </row>
        <row r="1725">
          <cell r="K1725">
            <v>0</v>
          </cell>
          <cell r="L1725">
            <v>0</v>
          </cell>
          <cell r="N1725">
            <v>0</v>
          </cell>
          <cell r="O1725">
            <v>0</v>
          </cell>
          <cell r="Q1725">
            <v>0</v>
          </cell>
          <cell r="R1725">
            <v>0</v>
          </cell>
          <cell r="T1725">
            <v>0</v>
          </cell>
          <cell r="U1725">
            <v>0</v>
          </cell>
          <cell r="W1725">
            <v>0</v>
          </cell>
          <cell r="X1725">
            <v>0</v>
          </cell>
          <cell r="Z1725">
            <v>0</v>
          </cell>
          <cell r="AA1725">
            <v>0</v>
          </cell>
          <cell r="AC1725">
            <v>0</v>
          </cell>
          <cell r="AD1725">
            <v>0</v>
          </cell>
          <cell r="AF1725">
            <v>0</v>
          </cell>
          <cell r="AG1725">
            <v>0</v>
          </cell>
          <cell r="AI1725">
            <v>0</v>
          </cell>
          <cell r="AJ1725">
            <v>0</v>
          </cell>
          <cell r="AL1725">
            <v>0</v>
          </cell>
          <cell r="AM1725">
            <v>0</v>
          </cell>
          <cell r="AO1725">
            <v>0</v>
          </cell>
          <cell r="AP1725">
            <v>0</v>
          </cell>
          <cell r="AR1725">
            <v>0</v>
          </cell>
          <cell r="AS1725">
            <v>0</v>
          </cell>
          <cell r="BF1725" t="str">
            <v>5700</v>
          </cell>
          <cell r="BG1725" t="str">
            <v>I009</v>
          </cell>
          <cell r="BH1725" t="str">
            <v>VSS</v>
          </cell>
        </row>
        <row r="1726">
          <cell r="K1726">
            <v>0</v>
          </cell>
          <cell r="L1726">
            <v>0</v>
          </cell>
          <cell r="N1726">
            <v>0</v>
          </cell>
          <cell r="O1726">
            <v>0</v>
          </cell>
          <cell r="Q1726">
            <v>0</v>
          </cell>
          <cell r="R1726">
            <v>0</v>
          </cell>
          <cell r="T1726">
            <v>0</v>
          </cell>
          <cell r="U1726">
            <v>0</v>
          </cell>
          <cell r="W1726">
            <v>0</v>
          </cell>
          <cell r="X1726">
            <v>0</v>
          </cell>
          <cell r="Z1726">
            <v>0</v>
          </cell>
          <cell r="AA1726">
            <v>0</v>
          </cell>
          <cell r="AC1726">
            <v>0</v>
          </cell>
          <cell r="AD1726">
            <v>0</v>
          </cell>
          <cell r="AF1726">
            <v>0</v>
          </cell>
          <cell r="AG1726">
            <v>0</v>
          </cell>
          <cell r="AI1726">
            <v>0</v>
          </cell>
          <cell r="AJ1726">
            <v>0</v>
          </cell>
          <cell r="AL1726">
            <v>0</v>
          </cell>
          <cell r="AM1726">
            <v>0</v>
          </cell>
          <cell r="AO1726">
            <v>0</v>
          </cell>
          <cell r="AP1726">
            <v>0</v>
          </cell>
          <cell r="AR1726">
            <v>0</v>
          </cell>
          <cell r="AS1726">
            <v>0</v>
          </cell>
          <cell r="BF1726" t="str">
            <v>5700</v>
          </cell>
          <cell r="BG1726" t="str">
            <v>I010</v>
          </cell>
          <cell r="BH1726" t="str">
            <v>VSS</v>
          </cell>
        </row>
        <row r="1727">
          <cell r="K1727">
            <v>0</v>
          </cell>
          <cell r="L1727">
            <v>0</v>
          </cell>
          <cell r="N1727">
            <v>0</v>
          </cell>
          <cell r="O1727">
            <v>0</v>
          </cell>
          <cell r="Q1727">
            <v>0</v>
          </cell>
          <cell r="R1727">
            <v>0</v>
          </cell>
          <cell r="T1727">
            <v>0</v>
          </cell>
          <cell r="U1727">
            <v>0</v>
          </cell>
          <cell r="W1727">
            <v>0</v>
          </cell>
          <cell r="X1727">
            <v>0</v>
          </cell>
          <cell r="Z1727">
            <v>0</v>
          </cell>
          <cell r="AA1727">
            <v>0</v>
          </cell>
          <cell r="AC1727">
            <v>0</v>
          </cell>
          <cell r="AD1727">
            <v>0</v>
          </cell>
          <cell r="AF1727">
            <v>0</v>
          </cell>
          <cell r="AG1727">
            <v>0</v>
          </cell>
          <cell r="AI1727">
            <v>0</v>
          </cell>
          <cell r="AJ1727">
            <v>0</v>
          </cell>
          <cell r="AL1727">
            <v>0</v>
          </cell>
          <cell r="AM1727">
            <v>0</v>
          </cell>
          <cell r="AO1727">
            <v>0</v>
          </cell>
          <cell r="AP1727">
            <v>0</v>
          </cell>
          <cell r="AR1727">
            <v>0</v>
          </cell>
          <cell r="AS1727">
            <v>0</v>
          </cell>
          <cell r="BF1727" t="str">
            <v>5700</v>
          </cell>
          <cell r="BG1727" t="str">
            <v>I011</v>
          </cell>
          <cell r="BH1727" t="str">
            <v>VSS</v>
          </cell>
        </row>
        <row r="1728">
          <cell r="K1728">
            <v>0</v>
          </cell>
          <cell r="L1728">
            <v>0</v>
          </cell>
          <cell r="N1728">
            <v>0</v>
          </cell>
          <cell r="O1728">
            <v>0</v>
          </cell>
          <cell r="Q1728">
            <v>0</v>
          </cell>
          <cell r="R1728">
            <v>0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Z1728">
            <v>0</v>
          </cell>
          <cell r="AA1728">
            <v>0</v>
          </cell>
          <cell r="AC1728">
            <v>0</v>
          </cell>
          <cell r="AD1728">
            <v>0</v>
          </cell>
          <cell r="AF1728">
            <v>0</v>
          </cell>
          <cell r="AG1728">
            <v>0</v>
          </cell>
          <cell r="AI1728">
            <v>0</v>
          </cell>
          <cell r="AJ1728">
            <v>0</v>
          </cell>
          <cell r="AL1728">
            <v>0</v>
          </cell>
          <cell r="AM1728">
            <v>0</v>
          </cell>
          <cell r="AO1728">
            <v>0</v>
          </cell>
          <cell r="AP1728">
            <v>0</v>
          </cell>
          <cell r="AR1728">
            <v>0</v>
          </cell>
          <cell r="AS1728">
            <v>0</v>
          </cell>
          <cell r="BF1728" t="str">
            <v>5700</v>
          </cell>
          <cell r="BG1728" t="str">
            <v>I012</v>
          </cell>
          <cell r="BH1728" t="str">
            <v>VSS</v>
          </cell>
        </row>
        <row r="1729">
          <cell r="K1729">
            <v>0</v>
          </cell>
          <cell r="L1729">
            <v>0</v>
          </cell>
          <cell r="N1729">
            <v>0</v>
          </cell>
          <cell r="O1729">
            <v>0</v>
          </cell>
          <cell r="Q1729">
            <v>0</v>
          </cell>
          <cell r="R1729">
            <v>0</v>
          </cell>
          <cell r="T1729">
            <v>0</v>
          </cell>
          <cell r="U1729">
            <v>0</v>
          </cell>
          <cell r="W1729">
            <v>0</v>
          </cell>
          <cell r="X1729">
            <v>0</v>
          </cell>
          <cell r="Z1729">
            <v>0</v>
          </cell>
          <cell r="AA1729">
            <v>0</v>
          </cell>
          <cell r="AC1729">
            <v>0</v>
          </cell>
          <cell r="AD1729">
            <v>0</v>
          </cell>
          <cell r="AF1729">
            <v>0</v>
          </cell>
          <cell r="AG1729">
            <v>0</v>
          </cell>
          <cell r="AI1729">
            <v>0</v>
          </cell>
          <cell r="AJ1729">
            <v>0</v>
          </cell>
          <cell r="AL1729">
            <v>0</v>
          </cell>
          <cell r="AM1729">
            <v>0</v>
          </cell>
          <cell r="AO1729">
            <v>0</v>
          </cell>
          <cell r="AP1729">
            <v>0</v>
          </cell>
          <cell r="AR1729">
            <v>0</v>
          </cell>
          <cell r="AS1729">
            <v>0</v>
          </cell>
          <cell r="BF1729" t="str">
            <v>5800</v>
          </cell>
          <cell r="BG1729" t="str">
            <v>J001</v>
          </cell>
          <cell r="BH1729" t="str">
            <v>VSS</v>
          </cell>
        </row>
        <row r="1730">
          <cell r="K1730">
            <v>0</v>
          </cell>
          <cell r="L1730">
            <v>0</v>
          </cell>
          <cell r="N1730">
            <v>0</v>
          </cell>
          <cell r="O1730">
            <v>0</v>
          </cell>
          <cell r="Q1730">
            <v>0</v>
          </cell>
          <cell r="R1730">
            <v>0</v>
          </cell>
          <cell r="T1730">
            <v>0</v>
          </cell>
          <cell r="U1730">
            <v>0</v>
          </cell>
          <cell r="W1730">
            <v>0</v>
          </cell>
          <cell r="X1730">
            <v>0</v>
          </cell>
          <cell r="Z1730">
            <v>0</v>
          </cell>
          <cell r="AA1730">
            <v>0</v>
          </cell>
          <cell r="AC1730">
            <v>0</v>
          </cell>
          <cell r="AD1730">
            <v>0</v>
          </cell>
          <cell r="AF1730">
            <v>0</v>
          </cell>
          <cell r="AG1730">
            <v>0</v>
          </cell>
          <cell r="AI1730">
            <v>0</v>
          </cell>
          <cell r="AJ1730">
            <v>0</v>
          </cell>
          <cell r="AL1730">
            <v>0</v>
          </cell>
          <cell r="AM1730">
            <v>0</v>
          </cell>
          <cell r="AO1730">
            <v>0</v>
          </cell>
          <cell r="AP1730">
            <v>0</v>
          </cell>
          <cell r="AR1730">
            <v>0</v>
          </cell>
          <cell r="AS1730">
            <v>0</v>
          </cell>
          <cell r="BF1730" t="str">
            <v>5800</v>
          </cell>
          <cell r="BG1730" t="str">
            <v>J002</v>
          </cell>
          <cell r="BH1730" t="str">
            <v>VSS</v>
          </cell>
        </row>
        <row r="1731">
          <cell r="K1731">
            <v>0</v>
          </cell>
          <cell r="L1731">
            <v>0</v>
          </cell>
          <cell r="N1731">
            <v>0</v>
          </cell>
          <cell r="O1731">
            <v>0</v>
          </cell>
          <cell r="Q1731">
            <v>0</v>
          </cell>
          <cell r="R1731">
            <v>0</v>
          </cell>
          <cell r="T1731">
            <v>0</v>
          </cell>
          <cell r="U1731">
            <v>0</v>
          </cell>
          <cell r="W1731">
            <v>0</v>
          </cell>
          <cell r="X1731">
            <v>0</v>
          </cell>
          <cell r="Z1731">
            <v>0</v>
          </cell>
          <cell r="AA1731">
            <v>0</v>
          </cell>
          <cell r="AC1731">
            <v>0</v>
          </cell>
          <cell r="AD1731">
            <v>0</v>
          </cell>
          <cell r="AF1731">
            <v>0</v>
          </cell>
          <cell r="AG1731">
            <v>0</v>
          </cell>
          <cell r="AI1731">
            <v>0</v>
          </cell>
          <cell r="AJ1731">
            <v>0</v>
          </cell>
          <cell r="AL1731">
            <v>0</v>
          </cell>
          <cell r="AM1731">
            <v>0</v>
          </cell>
          <cell r="AO1731">
            <v>0</v>
          </cell>
          <cell r="AP1731">
            <v>0</v>
          </cell>
          <cell r="AR1731">
            <v>0</v>
          </cell>
          <cell r="AS1731">
            <v>0</v>
          </cell>
          <cell r="BF1731" t="str">
            <v>5800</v>
          </cell>
          <cell r="BG1731" t="str">
            <v>J003</v>
          </cell>
          <cell r="BH1731" t="str">
            <v>VSS</v>
          </cell>
        </row>
        <row r="1732">
          <cell r="K1732">
            <v>0</v>
          </cell>
          <cell r="L1732">
            <v>0</v>
          </cell>
          <cell r="N1732">
            <v>0</v>
          </cell>
          <cell r="O1732">
            <v>0</v>
          </cell>
          <cell r="Q1732">
            <v>0</v>
          </cell>
          <cell r="R1732">
            <v>0</v>
          </cell>
          <cell r="T1732">
            <v>0</v>
          </cell>
          <cell r="U1732">
            <v>0</v>
          </cell>
          <cell r="W1732">
            <v>0</v>
          </cell>
          <cell r="X1732">
            <v>0</v>
          </cell>
          <cell r="Z1732">
            <v>0</v>
          </cell>
          <cell r="AA1732">
            <v>0</v>
          </cell>
          <cell r="AC1732">
            <v>0</v>
          </cell>
          <cell r="AD1732">
            <v>0</v>
          </cell>
          <cell r="AF1732">
            <v>0</v>
          </cell>
          <cell r="AG1732">
            <v>0</v>
          </cell>
          <cell r="AI1732">
            <v>0</v>
          </cell>
          <cell r="AJ1732">
            <v>0</v>
          </cell>
          <cell r="AL1732">
            <v>0</v>
          </cell>
          <cell r="AM1732">
            <v>0</v>
          </cell>
          <cell r="AO1732">
            <v>0</v>
          </cell>
          <cell r="AP1732">
            <v>0</v>
          </cell>
          <cell r="AR1732">
            <v>0</v>
          </cell>
          <cell r="AS1732">
            <v>0</v>
          </cell>
          <cell r="BF1732" t="str">
            <v>5800</v>
          </cell>
          <cell r="BG1732" t="str">
            <v>J004</v>
          </cell>
          <cell r="BH1732" t="str">
            <v>VSS</v>
          </cell>
        </row>
        <row r="1733">
          <cell r="K1733">
            <v>0</v>
          </cell>
          <cell r="L1733">
            <v>0</v>
          </cell>
          <cell r="N1733">
            <v>0</v>
          </cell>
          <cell r="O1733">
            <v>0</v>
          </cell>
          <cell r="Q1733">
            <v>0</v>
          </cell>
          <cell r="R1733">
            <v>0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Z1733">
            <v>0</v>
          </cell>
          <cell r="AA1733">
            <v>0</v>
          </cell>
          <cell r="AC1733">
            <v>0</v>
          </cell>
          <cell r="AD1733">
            <v>0</v>
          </cell>
          <cell r="AF1733">
            <v>0</v>
          </cell>
          <cell r="AG1733">
            <v>0</v>
          </cell>
          <cell r="AI1733">
            <v>0</v>
          </cell>
          <cell r="AJ1733">
            <v>0</v>
          </cell>
          <cell r="AL1733">
            <v>0</v>
          </cell>
          <cell r="AM1733">
            <v>0</v>
          </cell>
          <cell r="AO1733">
            <v>0</v>
          </cell>
          <cell r="AP1733">
            <v>0</v>
          </cell>
          <cell r="AR1733">
            <v>0</v>
          </cell>
          <cell r="AS1733">
            <v>0</v>
          </cell>
          <cell r="BF1733" t="str">
            <v>5800</v>
          </cell>
          <cell r="BG1733" t="str">
            <v>J005</v>
          </cell>
          <cell r="BH1733" t="str">
            <v>VSS</v>
          </cell>
        </row>
        <row r="1734">
          <cell r="K1734">
            <v>0</v>
          </cell>
          <cell r="L1734">
            <v>0</v>
          </cell>
          <cell r="N1734">
            <v>0</v>
          </cell>
          <cell r="O1734">
            <v>0</v>
          </cell>
          <cell r="Q1734">
            <v>0</v>
          </cell>
          <cell r="R1734">
            <v>0</v>
          </cell>
          <cell r="T1734">
            <v>0</v>
          </cell>
          <cell r="U1734">
            <v>0</v>
          </cell>
          <cell r="W1734">
            <v>0</v>
          </cell>
          <cell r="X1734">
            <v>0</v>
          </cell>
          <cell r="Z1734">
            <v>0</v>
          </cell>
          <cell r="AA1734">
            <v>0</v>
          </cell>
          <cell r="AC1734">
            <v>0</v>
          </cell>
          <cell r="AD1734">
            <v>0</v>
          </cell>
          <cell r="AF1734">
            <v>0</v>
          </cell>
          <cell r="AG1734">
            <v>0</v>
          </cell>
          <cell r="AI1734">
            <v>0</v>
          </cell>
          <cell r="AJ1734">
            <v>0</v>
          </cell>
          <cell r="AL1734">
            <v>0</v>
          </cell>
          <cell r="AM1734">
            <v>0</v>
          </cell>
          <cell r="AO1734">
            <v>0</v>
          </cell>
          <cell r="AP1734">
            <v>0</v>
          </cell>
          <cell r="AR1734">
            <v>0</v>
          </cell>
          <cell r="AS1734">
            <v>0</v>
          </cell>
          <cell r="BF1734" t="str">
            <v>5800</v>
          </cell>
          <cell r="BG1734" t="str">
            <v>J006</v>
          </cell>
          <cell r="BH1734" t="str">
            <v>VSS</v>
          </cell>
        </row>
        <row r="1735">
          <cell r="K1735">
            <v>0</v>
          </cell>
          <cell r="L1735">
            <v>0</v>
          </cell>
          <cell r="N1735">
            <v>0</v>
          </cell>
          <cell r="O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W1735">
            <v>0</v>
          </cell>
          <cell r="X1735">
            <v>0</v>
          </cell>
          <cell r="Z1735">
            <v>0</v>
          </cell>
          <cell r="AA1735">
            <v>0</v>
          </cell>
          <cell r="AC1735">
            <v>0</v>
          </cell>
          <cell r="AD1735">
            <v>0</v>
          </cell>
          <cell r="AF1735">
            <v>0</v>
          </cell>
          <cell r="AG1735">
            <v>0</v>
          </cell>
          <cell r="AI1735">
            <v>0</v>
          </cell>
          <cell r="AJ1735">
            <v>0</v>
          </cell>
          <cell r="AL1735">
            <v>0</v>
          </cell>
          <cell r="AM1735">
            <v>0</v>
          </cell>
          <cell r="AO1735">
            <v>0</v>
          </cell>
          <cell r="AP1735">
            <v>0</v>
          </cell>
          <cell r="AR1735">
            <v>0</v>
          </cell>
          <cell r="AS1735">
            <v>0</v>
          </cell>
          <cell r="BF1735" t="str">
            <v>5800</v>
          </cell>
          <cell r="BG1735" t="str">
            <v>J007</v>
          </cell>
          <cell r="BH1735" t="str">
            <v>VSS</v>
          </cell>
        </row>
        <row r="1736">
          <cell r="K1736">
            <v>0</v>
          </cell>
          <cell r="L1736">
            <v>0</v>
          </cell>
          <cell r="N1736">
            <v>0</v>
          </cell>
          <cell r="O1736">
            <v>0</v>
          </cell>
          <cell r="Q1736">
            <v>0</v>
          </cell>
          <cell r="R1736">
            <v>0</v>
          </cell>
          <cell r="T1736">
            <v>0</v>
          </cell>
          <cell r="U1736">
            <v>0</v>
          </cell>
          <cell r="W1736">
            <v>0</v>
          </cell>
          <cell r="X1736">
            <v>0</v>
          </cell>
          <cell r="Z1736">
            <v>0</v>
          </cell>
          <cell r="AA1736">
            <v>0</v>
          </cell>
          <cell r="AC1736">
            <v>0</v>
          </cell>
          <cell r="AD1736">
            <v>0</v>
          </cell>
          <cell r="AF1736">
            <v>0</v>
          </cell>
          <cell r="AG1736">
            <v>0</v>
          </cell>
          <cell r="AI1736">
            <v>0</v>
          </cell>
          <cell r="AJ1736">
            <v>0</v>
          </cell>
          <cell r="AL1736">
            <v>0</v>
          </cell>
          <cell r="AM1736">
            <v>0</v>
          </cell>
          <cell r="AO1736">
            <v>0</v>
          </cell>
          <cell r="AP1736">
            <v>0</v>
          </cell>
          <cell r="AR1736">
            <v>0</v>
          </cell>
          <cell r="AS1736">
            <v>0</v>
          </cell>
          <cell r="BF1736" t="str">
            <v>5801</v>
          </cell>
          <cell r="BG1736" t="str">
            <v>J008</v>
          </cell>
          <cell r="BH1736" t="str">
            <v>VSS</v>
          </cell>
        </row>
        <row r="1737">
          <cell r="K1737">
            <v>0</v>
          </cell>
          <cell r="L1737">
            <v>0</v>
          </cell>
          <cell r="N1737">
            <v>0</v>
          </cell>
          <cell r="O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W1737">
            <v>0</v>
          </cell>
          <cell r="X1737">
            <v>0</v>
          </cell>
          <cell r="Z1737">
            <v>0</v>
          </cell>
          <cell r="AA1737">
            <v>0</v>
          </cell>
          <cell r="AC1737">
            <v>0</v>
          </cell>
          <cell r="AD1737">
            <v>0</v>
          </cell>
          <cell r="AF1737">
            <v>0</v>
          </cell>
          <cell r="AG1737">
            <v>0</v>
          </cell>
          <cell r="AI1737">
            <v>0</v>
          </cell>
          <cell r="AJ1737">
            <v>0</v>
          </cell>
          <cell r="AL1737">
            <v>0</v>
          </cell>
          <cell r="AM1737">
            <v>0</v>
          </cell>
          <cell r="AO1737">
            <v>0</v>
          </cell>
          <cell r="AP1737">
            <v>0</v>
          </cell>
          <cell r="AR1737">
            <v>0</v>
          </cell>
          <cell r="AS1737">
            <v>0</v>
          </cell>
          <cell r="BF1737" t="str">
            <v>5801</v>
          </cell>
          <cell r="BG1737" t="str">
            <v>J009</v>
          </cell>
          <cell r="BH1737" t="str">
            <v>VSS</v>
          </cell>
        </row>
        <row r="1738">
          <cell r="K1738">
            <v>0</v>
          </cell>
          <cell r="L1738">
            <v>0</v>
          </cell>
          <cell r="N1738">
            <v>0</v>
          </cell>
          <cell r="O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Z1738">
            <v>0</v>
          </cell>
          <cell r="AA1738">
            <v>0</v>
          </cell>
          <cell r="AC1738">
            <v>0</v>
          </cell>
          <cell r="AD1738">
            <v>0</v>
          </cell>
          <cell r="AF1738">
            <v>0</v>
          </cell>
          <cell r="AG1738">
            <v>0</v>
          </cell>
          <cell r="AI1738">
            <v>0</v>
          </cell>
          <cell r="AJ1738">
            <v>0</v>
          </cell>
          <cell r="AL1738">
            <v>0</v>
          </cell>
          <cell r="AM1738">
            <v>0</v>
          </cell>
          <cell r="AO1738">
            <v>0</v>
          </cell>
          <cell r="AP1738">
            <v>0</v>
          </cell>
          <cell r="AR1738">
            <v>0</v>
          </cell>
          <cell r="AS1738">
            <v>0</v>
          </cell>
          <cell r="BF1738" t="str">
            <v>6000</v>
          </cell>
          <cell r="BG1738" t="str">
            <v>K001</v>
          </cell>
          <cell r="BH1738" t="str">
            <v>VSS</v>
          </cell>
        </row>
        <row r="1739">
          <cell r="K1739">
            <v>0</v>
          </cell>
          <cell r="L1739">
            <v>0</v>
          </cell>
          <cell r="N1739">
            <v>0</v>
          </cell>
          <cell r="O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W1739">
            <v>0</v>
          </cell>
          <cell r="X1739">
            <v>0</v>
          </cell>
          <cell r="Z1739">
            <v>0</v>
          </cell>
          <cell r="AA1739">
            <v>0</v>
          </cell>
          <cell r="AC1739">
            <v>0</v>
          </cell>
          <cell r="AD1739">
            <v>0</v>
          </cell>
          <cell r="AF1739">
            <v>0</v>
          </cell>
          <cell r="AG1739">
            <v>0</v>
          </cell>
          <cell r="AI1739">
            <v>0</v>
          </cell>
          <cell r="AJ1739">
            <v>0</v>
          </cell>
          <cell r="AL1739">
            <v>0</v>
          </cell>
          <cell r="AM1739">
            <v>0</v>
          </cell>
          <cell r="AO1739">
            <v>0</v>
          </cell>
          <cell r="AP1739">
            <v>0</v>
          </cell>
          <cell r="AR1739">
            <v>0</v>
          </cell>
          <cell r="AS1739">
            <v>0</v>
          </cell>
          <cell r="BF1739" t="str">
            <v>6000</v>
          </cell>
          <cell r="BG1739" t="str">
            <v>K002</v>
          </cell>
          <cell r="BH1739" t="str">
            <v>VSS</v>
          </cell>
        </row>
        <row r="1740">
          <cell r="K1740">
            <v>4844</v>
          </cell>
          <cell r="L1740">
            <v>0</v>
          </cell>
          <cell r="N1740">
            <v>8520</v>
          </cell>
          <cell r="O1740">
            <v>0</v>
          </cell>
          <cell r="Q1740">
            <v>0</v>
          </cell>
          <cell r="R1740">
            <v>0</v>
          </cell>
          <cell r="T1740">
            <v>20742</v>
          </cell>
          <cell r="U1740">
            <v>0</v>
          </cell>
          <cell r="W1740">
            <v>3828</v>
          </cell>
          <cell r="X1740">
            <v>0</v>
          </cell>
          <cell r="Z1740">
            <v>9539.0000000012224</v>
          </cell>
          <cell r="AA1740">
            <v>0</v>
          </cell>
          <cell r="AC1740">
            <v>11444</v>
          </cell>
          <cell r="AD1740">
            <v>0</v>
          </cell>
          <cell r="AF1740">
            <v>26363.169999999984</v>
          </cell>
          <cell r="AG1740">
            <v>0</v>
          </cell>
          <cell r="AI1740">
            <v>15016.190000000002</v>
          </cell>
          <cell r="AJ1740">
            <v>0</v>
          </cell>
          <cell r="AL1740">
            <v>1899</v>
          </cell>
          <cell r="AM1740">
            <v>0</v>
          </cell>
          <cell r="AO1740">
            <v>0</v>
          </cell>
          <cell r="AP1740">
            <v>0</v>
          </cell>
          <cell r="AR1740">
            <v>19411</v>
          </cell>
          <cell r="AS1740">
            <v>0</v>
          </cell>
          <cell r="BF1740" t="str">
            <v>6100</v>
          </cell>
          <cell r="BG1740" t="str">
            <v>K001</v>
          </cell>
          <cell r="BH1740" t="str">
            <v>VSS</v>
          </cell>
        </row>
        <row r="1741">
          <cell r="K1741">
            <v>-2621.2099999999991</v>
          </cell>
          <cell r="L1741">
            <v>0</v>
          </cell>
          <cell r="N1741">
            <v>-2999.5499999999993</v>
          </cell>
          <cell r="O1741">
            <v>0</v>
          </cell>
          <cell r="Q1741">
            <v>-3281.1399999999994</v>
          </cell>
          <cell r="R1741">
            <v>0</v>
          </cell>
          <cell r="T1741">
            <v>-3101.8300000000017</v>
          </cell>
          <cell r="U1741">
            <v>0</v>
          </cell>
          <cell r="W1741">
            <v>-3509.5200000000004</v>
          </cell>
          <cell r="X1741">
            <v>0</v>
          </cell>
          <cell r="Z1741">
            <v>-3930.3499999999985</v>
          </cell>
          <cell r="AA1741">
            <v>0</v>
          </cell>
          <cell r="AC1741">
            <v>-4069.7099999999991</v>
          </cell>
          <cell r="AD1741">
            <v>0</v>
          </cell>
          <cell r="AF1741">
            <v>-4150.9499999999971</v>
          </cell>
          <cell r="AG1741">
            <v>0</v>
          </cell>
          <cell r="AI1741">
            <v>-5155.6900000000023</v>
          </cell>
          <cell r="AJ1741">
            <v>0</v>
          </cell>
          <cell r="AL1741">
            <v>-5284.5</v>
          </cell>
          <cell r="AM1741">
            <v>0</v>
          </cell>
          <cell r="AO1741">
            <v>-5514.4099999999962</v>
          </cell>
          <cell r="AP1741">
            <v>0</v>
          </cell>
          <cell r="AR1741">
            <v>-5555.0899999999965</v>
          </cell>
          <cell r="AS1741">
            <v>0</v>
          </cell>
          <cell r="BF1741" t="str">
            <v>6100</v>
          </cell>
          <cell r="BG1741" t="str">
            <v>K002</v>
          </cell>
          <cell r="BH1741" t="str">
            <v>VSS</v>
          </cell>
        </row>
        <row r="1742">
          <cell r="K1742">
            <v>5306.6999999999534</v>
          </cell>
          <cell r="L1742">
            <v>0</v>
          </cell>
          <cell r="N1742">
            <v>0</v>
          </cell>
          <cell r="O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W1742">
            <v>11705</v>
          </cell>
          <cell r="X1742">
            <v>0</v>
          </cell>
          <cell r="Z1742">
            <v>0</v>
          </cell>
          <cell r="AA1742">
            <v>0</v>
          </cell>
          <cell r="AC1742">
            <v>0</v>
          </cell>
          <cell r="AD1742">
            <v>0</v>
          </cell>
          <cell r="AF1742">
            <v>0</v>
          </cell>
          <cell r="AG1742">
            <v>0</v>
          </cell>
          <cell r="AI1742">
            <v>0</v>
          </cell>
          <cell r="AJ1742">
            <v>0</v>
          </cell>
          <cell r="AL1742">
            <v>54608</v>
          </cell>
          <cell r="AM1742">
            <v>0</v>
          </cell>
          <cell r="AO1742">
            <v>50630</v>
          </cell>
          <cell r="AP1742">
            <v>0</v>
          </cell>
          <cell r="AR1742">
            <v>-28000</v>
          </cell>
          <cell r="AS1742">
            <v>0</v>
          </cell>
          <cell r="BF1742" t="str">
            <v>6200</v>
          </cell>
          <cell r="BG1742" t="str">
            <v>K001</v>
          </cell>
          <cell r="BH1742" t="str">
            <v>VSS</v>
          </cell>
        </row>
        <row r="1743">
          <cell r="K1743">
            <v>-7868.489999999998</v>
          </cell>
          <cell r="L1743">
            <v>0</v>
          </cell>
          <cell r="N1743">
            <v>-7868.4800000000032</v>
          </cell>
          <cell r="O1743">
            <v>0</v>
          </cell>
          <cell r="Q1743">
            <v>-7614.6699999999983</v>
          </cell>
          <cell r="R1743">
            <v>0</v>
          </cell>
          <cell r="T1743">
            <v>-7868.4900000000052</v>
          </cell>
          <cell r="U1743">
            <v>0</v>
          </cell>
          <cell r="W1743">
            <v>-7630.6999999999971</v>
          </cell>
          <cell r="X1743">
            <v>0</v>
          </cell>
          <cell r="Z1743">
            <v>-8034.1699999999983</v>
          </cell>
          <cell r="AA1743">
            <v>0</v>
          </cell>
          <cell r="AC1743">
            <v>-8034.1699999999983</v>
          </cell>
          <cell r="AD1743">
            <v>0</v>
          </cell>
          <cell r="AF1743">
            <v>-7256.6699999999983</v>
          </cell>
          <cell r="AG1743">
            <v>0</v>
          </cell>
          <cell r="AI1743">
            <v>-8034.1699999999983</v>
          </cell>
          <cell r="AJ1743">
            <v>0</v>
          </cell>
          <cell r="AL1743">
            <v>-7799.9399999999878</v>
          </cell>
          <cell r="AM1743">
            <v>0</v>
          </cell>
          <cell r="AO1743">
            <v>-9125.2500000000146</v>
          </cell>
          <cell r="AP1743">
            <v>0</v>
          </cell>
          <cell r="AR1743">
            <v>-8590.1399999999849</v>
          </cell>
          <cell r="AS1743">
            <v>0</v>
          </cell>
          <cell r="BF1743" t="str">
            <v>6200</v>
          </cell>
          <cell r="BG1743" t="str">
            <v>K002</v>
          </cell>
          <cell r="BH1743" t="str">
            <v>VSS</v>
          </cell>
        </row>
        <row r="1744">
          <cell r="K1744">
            <v>0</v>
          </cell>
          <cell r="L1744">
            <v>0</v>
          </cell>
          <cell r="N1744">
            <v>0</v>
          </cell>
          <cell r="O1744">
            <v>0</v>
          </cell>
          <cell r="Q1744">
            <v>0</v>
          </cell>
          <cell r="R1744">
            <v>0</v>
          </cell>
          <cell r="T1744">
            <v>0</v>
          </cell>
          <cell r="U1744">
            <v>0</v>
          </cell>
          <cell r="W1744">
            <v>0</v>
          </cell>
          <cell r="X1744">
            <v>0</v>
          </cell>
          <cell r="Z1744">
            <v>0</v>
          </cell>
          <cell r="AA1744">
            <v>0</v>
          </cell>
          <cell r="AC1744">
            <v>0</v>
          </cell>
          <cell r="AD1744">
            <v>0</v>
          </cell>
          <cell r="AF1744">
            <v>0</v>
          </cell>
          <cell r="AG1744">
            <v>0</v>
          </cell>
          <cell r="AI1744">
            <v>0</v>
          </cell>
          <cell r="AJ1744">
            <v>0</v>
          </cell>
          <cell r="AL1744">
            <v>0</v>
          </cell>
          <cell r="AM1744">
            <v>0</v>
          </cell>
          <cell r="AO1744">
            <v>0</v>
          </cell>
          <cell r="AP1744">
            <v>0</v>
          </cell>
          <cell r="AR1744">
            <v>0</v>
          </cell>
          <cell r="AS1744">
            <v>0</v>
          </cell>
          <cell r="BF1744" t="str">
            <v>6300</v>
          </cell>
          <cell r="BG1744" t="str">
            <v>K001</v>
          </cell>
          <cell r="BH1744" t="str">
            <v>VSS</v>
          </cell>
        </row>
        <row r="1745">
          <cell r="K1745">
            <v>0</v>
          </cell>
          <cell r="L1745">
            <v>0</v>
          </cell>
          <cell r="N1745">
            <v>0</v>
          </cell>
          <cell r="O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W1745">
            <v>0</v>
          </cell>
          <cell r="X1745">
            <v>0</v>
          </cell>
          <cell r="Z1745">
            <v>0</v>
          </cell>
          <cell r="AA1745">
            <v>0</v>
          </cell>
          <cell r="AC1745">
            <v>0</v>
          </cell>
          <cell r="AD1745">
            <v>0</v>
          </cell>
          <cell r="AF1745">
            <v>0</v>
          </cell>
          <cell r="AG1745">
            <v>0</v>
          </cell>
          <cell r="AI1745">
            <v>0</v>
          </cell>
          <cell r="AJ1745">
            <v>0</v>
          </cell>
          <cell r="AL1745">
            <v>0</v>
          </cell>
          <cell r="AM1745">
            <v>0</v>
          </cell>
          <cell r="AO1745">
            <v>0</v>
          </cell>
          <cell r="AP1745">
            <v>0</v>
          </cell>
          <cell r="AR1745">
            <v>0</v>
          </cell>
          <cell r="AS1745">
            <v>0</v>
          </cell>
          <cell r="BF1745" t="str">
            <v>6300</v>
          </cell>
          <cell r="BG1745" t="str">
            <v>K002</v>
          </cell>
          <cell r="BH1745" t="str">
            <v>VSS</v>
          </cell>
        </row>
        <row r="1746">
          <cell r="K1746">
            <v>0</v>
          </cell>
          <cell r="L1746">
            <v>0</v>
          </cell>
          <cell r="N1746">
            <v>0</v>
          </cell>
          <cell r="O1746">
            <v>0</v>
          </cell>
          <cell r="Q1746">
            <v>0</v>
          </cell>
          <cell r="R1746">
            <v>0</v>
          </cell>
          <cell r="T1746">
            <v>5510</v>
          </cell>
          <cell r="U1746">
            <v>0</v>
          </cell>
          <cell r="W1746">
            <v>0</v>
          </cell>
          <cell r="X1746">
            <v>0</v>
          </cell>
          <cell r="Z1746">
            <v>0</v>
          </cell>
          <cell r="AA1746">
            <v>0</v>
          </cell>
          <cell r="AC1746">
            <v>0</v>
          </cell>
          <cell r="AD1746">
            <v>0</v>
          </cell>
          <cell r="AF1746">
            <v>0</v>
          </cell>
          <cell r="AG1746">
            <v>0</v>
          </cell>
          <cell r="AI1746">
            <v>0</v>
          </cell>
          <cell r="AJ1746">
            <v>0</v>
          </cell>
          <cell r="AL1746">
            <v>0</v>
          </cell>
          <cell r="AM1746">
            <v>0</v>
          </cell>
          <cell r="AO1746">
            <v>0</v>
          </cell>
          <cell r="AP1746">
            <v>0</v>
          </cell>
          <cell r="AR1746">
            <v>19750.879999999997</v>
          </cell>
          <cell r="AS1746">
            <v>0</v>
          </cell>
          <cell r="BF1746" t="str">
            <v>6400</v>
          </cell>
          <cell r="BG1746" t="str">
            <v>K001</v>
          </cell>
          <cell r="BH1746" t="str">
            <v>VSS</v>
          </cell>
        </row>
        <row r="1747">
          <cell r="K1747">
            <v>-1013.2200000000003</v>
          </cell>
          <cell r="L1747">
            <v>0</v>
          </cell>
          <cell r="N1747">
            <v>-1013.2200000000003</v>
          </cell>
          <cell r="O1747">
            <v>0</v>
          </cell>
          <cell r="Q1747">
            <v>-980.53000000000065</v>
          </cell>
          <cell r="R1747">
            <v>0</v>
          </cell>
          <cell r="T1747">
            <v>-1024.1000000000004</v>
          </cell>
          <cell r="U1747">
            <v>0</v>
          </cell>
          <cell r="W1747">
            <v>-1071.1100000000006</v>
          </cell>
          <cell r="X1747">
            <v>0</v>
          </cell>
          <cell r="Z1747">
            <v>-1106.8099999999995</v>
          </cell>
          <cell r="AA1747">
            <v>0</v>
          </cell>
          <cell r="AC1747">
            <v>-1106.8199999999997</v>
          </cell>
          <cell r="AD1747">
            <v>0</v>
          </cell>
          <cell r="AF1747">
            <v>-999.70000000000073</v>
          </cell>
          <cell r="AG1747">
            <v>0</v>
          </cell>
          <cell r="AI1747">
            <v>-1106.8100000000013</v>
          </cell>
          <cell r="AJ1747">
            <v>0</v>
          </cell>
          <cell r="AL1747">
            <v>-1071.1100000000006</v>
          </cell>
          <cell r="AM1747">
            <v>0</v>
          </cell>
          <cell r="AO1747">
            <v>-1106.8100000000013</v>
          </cell>
          <cell r="AP1747">
            <v>0</v>
          </cell>
          <cell r="AR1747">
            <v>-1114.4000000000015</v>
          </cell>
          <cell r="AS1747">
            <v>0</v>
          </cell>
          <cell r="BF1747" t="str">
            <v>6400</v>
          </cell>
          <cell r="BG1747" t="str">
            <v>K002</v>
          </cell>
          <cell r="BH1747" t="str">
            <v>VSS</v>
          </cell>
        </row>
        <row r="1748">
          <cell r="K1748">
            <v>0</v>
          </cell>
          <cell r="L1748">
            <v>0</v>
          </cell>
          <cell r="N1748">
            <v>0</v>
          </cell>
          <cell r="O1748">
            <v>0</v>
          </cell>
          <cell r="Q1748">
            <v>0</v>
          </cell>
          <cell r="R1748">
            <v>0</v>
          </cell>
          <cell r="T1748">
            <v>100000</v>
          </cell>
          <cell r="U1748">
            <v>0</v>
          </cell>
          <cell r="W1748">
            <v>0</v>
          </cell>
          <cell r="X1748">
            <v>0</v>
          </cell>
          <cell r="Z1748">
            <v>0</v>
          </cell>
          <cell r="AA1748">
            <v>0</v>
          </cell>
          <cell r="AC1748">
            <v>0</v>
          </cell>
          <cell r="AD1748">
            <v>0</v>
          </cell>
          <cell r="AF1748">
            <v>0</v>
          </cell>
          <cell r="AG1748">
            <v>0</v>
          </cell>
          <cell r="AI1748">
            <v>0</v>
          </cell>
          <cell r="AJ1748">
            <v>0</v>
          </cell>
          <cell r="AL1748">
            <v>123000</v>
          </cell>
          <cell r="AM1748">
            <v>0</v>
          </cell>
          <cell r="AO1748">
            <v>0</v>
          </cell>
          <cell r="AP1748">
            <v>0</v>
          </cell>
          <cell r="AR1748">
            <v>145000</v>
          </cell>
          <cell r="AS1748">
            <v>0</v>
          </cell>
          <cell r="BF1748" t="str">
            <v>6500</v>
          </cell>
          <cell r="BG1748" t="str">
            <v>K001</v>
          </cell>
          <cell r="BH1748" t="str">
            <v>VSS</v>
          </cell>
        </row>
        <row r="1749">
          <cell r="K1749">
            <v>0</v>
          </cell>
          <cell r="L1749">
            <v>0</v>
          </cell>
          <cell r="N1749">
            <v>0</v>
          </cell>
          <cell r="O1749">
            <v>0</v>
          </cell>
          <cell r="Q1749">
            <v>0</v>
          </cell>
          <cell r="R1749">
            <v>0</v>
          </cell>
          <cell r="T1749">
            <v>0</v>
          </cell>
          <cell r="U1749">
            <v>0</v>
          </cell>
          <cell r="W1749">
            <v>-4109.590000000002</v>
          </cell>
          <cell r="X1749">
            <v>0</v>
          </cell>
          <cell r="Z1749">
            <v>-4246.5800000000017</v>
          </cell>
          <cell r="AA1749">
            <v>0</v>
          </cell>
          <cell r="AC1749">
            <v>-4246.5700000000015</v>
          </cell>
          <cell r="AD1749">
            <v>0</v>
          </cell>
          <cell r="AF1749">
            <v>-3835.6199999999953</v>
          </cell>
          <cell r="AG1749">
            <v>0</v>
          </cell>
          <cell r="AI1749">
            <v>-4246.570000000007</v>
          </cell>
          <cell r="AJ1749">
            <v>0</v>
          </cell>
          <cell r="AL1749">
            <v>-4109.5899999999965</v>
          </cell>
          <cell r="AM1749">
            <v>0</v>
          </cell>
          <cell r="AO1749">
            <v>-4246.5800000000017</v>
          </cell>
          <cell r="AP1749">
            <v>0</v>
          </cell>
          <cell r="AR1749">
            <v>-4109.5899999999965</v>
          </cell>
          <cell r="AS1749">
            <v>0</v>
          </cell>
          <cell r="BF1749" t="str">
            <v>6500</v>
          </cell>
          <cell r="BG1749" t="str">
            <v>K002</v>
          </cell>
          <cell r="BH1749" t="str">
            <v>VSS</v>
          </cell>
        </row>
        <row r="1750">
          <cell r="K1750">
            <v>0</v>
          </cell>
          <cell r="L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W1750">
            <v>0</v>
          </cell>
          <cell r="X1750">
            <v>0</v>
          </cell>
          <cell r="Z1750">
            <v>0</v>
          </cell>
          <cell r="AA1750">
            <v>0</v>
          </cell>
          <cell r="AC1750">
            <v>0</v>
          </cell>
          <cell r="AD1750">
            <v>0</v>
          </cell>
          <cell r="AF1750">
            <v>0</v>
          </cell>
          <cell r="AG1750">
            <v>0</v>
          </cell>
          <cell r="AI1750">
            <v>9435</v>
          </cell>
          <cell r="AJ1750">
            <v>0</v>
          </cell>
          <cell r="AL1750">
            <v>0</v>
          </cell>
          <cell r="AM1750">
            <v>0</v>
          </cell>
          <cell r="AO1750">
            <v>-9435</v>
          </cell>
          <cell r="AP1750">
            <v>0</v>
          </cell>
          <cell r="AR1750">
            <v>0</v>
          </cell>
          <cell r="AS1750">
            <v>0</v>
          </cell>
          <cell r="BF1750" t="str">
            <v>6600</v>
          </cell>
          <cell r="BG1750" t="str">
            <v>K001</v>
          </cell>
          <cell r="BH1750" t="str">
            <v>VSS</v>
          </cell>
        </row>
        <row r="1751">
          <cell r="K1751">
            <v>-10602.770000000019</v>
          </cell>
          <cell r="L1751">
            <v>0</v>
          </cell>
          <cell r="N1751">
            <v>-10540.429999999993</v>
          </cell>
          <cell r="O1751">
            <v>0</v>
          </cell>
          <cell r="Q1751">
            <v>-10200.409999999974</v>
          </cell>
          <cell r="R1751">
            <v>0</v>
          </cell>
          <cell r="T1751">
            <v>-10540.429999999993</v>
          </cell>
          <cell r="U1751">
            <v>0</v>
          </cell>
          <cell r="W1751">
            <v>-10200.409999999974</v>
          </cell>
          <cell r="X1751">
            <v>0</v>
          </cell>
          <cell r="Z1751">
            <v>-10540.429999999993</v>
          </cell>
          <cell r="AA1751">
            <v>0</v>
          </cell>
          <cell r="AC1751">
            <v>-10540.419999999984</v>
          </cell>
          <cell r="AD1751">
            <v>0</v>
          </cell>
          <cell r="AF1751">
            <v>-9520.390000000014</v>
          </cell>
          <cell r="AG1751">
            <v>0</v>
          </cell>
          <cell r="AI1751">
            <v>-10540.419999999984</v>
          </cell>
          <cell r="AJ1751">
            <v>0</v>
          </cell>
          <cell r="AL1751">
            <v>-10200.409999999974</v>
          </cell>
          <cell r="AM1751">
            <v>0</v>
          </cell>
          <cell r="AO1751">
            <v>-10540.429999999993</v>
          </cell>
          <cell r="AP1751">
            <v>0</v>
          </cell>
          <cell r="AR1751">
            <v>-10200.409999999974</v>
          </cell>
          <cell r="AS1751">
            <v>0</v>
          </cell>
          <cell r="BF1751" t="str">
            <v>6600</v>
          </cell>
          <cell r="BG1751" t="str">
            <v>K002</v>
          </cell>
          <cell r="BH1751" t="str">
            <v>VSS</v>
          </cell>
        </row>
        <row r="1752">
          <cell r="K1752">
            <v>0</v>
          </cell>
          <cell r="L1752">
            <v>0</v>
          </cell>
          <cell r="N1752">
            <v>61477.459999999963</v>
          </cell>
          <cell r="O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W1752">
            <v>0</v>
          </cell>
          <cell r="X1752">
            <v>0</v>
          </cell>
          <cell r="Z1752">
            <v>1785.640000000014</v>
          </cell>
          <cell r="AA1752">
            <v>0</v>
          </cell>
          <cell r="AC1752">
            <v>6011.4700000000885</v>
          </cell>
          <cell r="AD1752">
            <v>0</v>
          </cell>
          <cell r="AF1752">
            <v>36044.479999999981</v>
          </cell>
          <cell r="AG1752">
            <v>0</v>
          </cell>
          <cell r="AI1752">
            <v>-22448.099999999977</v>
          </cell>
          <cell r="AJ1752">
            <v>0</v>
          </cell>
          <cell r="AL1752">
            <v>3963.5400000000373</v>
          </cell>
          <cell r="AM1752">
            <v>0</v>
          </cell>
          <cell r="AO1752">
            <v>-17064.550000000163</v>
          </cell>
          <cell r="AP1752">
            <v>0</v>
          </cell>
          <cell r="AR1752">
            <v>-28947.010000000126</v>
          </cell>
          <cell r="AS1752">
            <v>0</v>
          </cell>
          <cell r="BF1752" t="str">
            <v>7000</v>
          </cell>
          <cell r="BG1752" t="str">
            <v>Z000</v>
          </cell>
          <cell r="BH1752" t="str">
            <v>VSS</v>
          </cell>
        </row>
        <row r="1753">
          <cell r="K1753">
            <v>0</v>
          </cell>
          <cell r="L1753">
            <v>0</v>
          </cell>
          <cell r="N1753">
            <v>0</v>
          </cell>
          <cell r="O1753">
            <v>0</v>
          </cell>
          <cell r="Q1753">
            <v>137790.74</v>
          </cell>
          <cell r="R1753">
            <v>0</v>
          </cell>
          <cell r="T1753">
            <v>38193.520000000019</v>
          </cell>
          <cell r="U1753">
            <v>0</v>
          </cell>
          <cell r="W1753">
            <v>-42479.510000000009</v>
          </cell>
          <cell r="X1753">
            <v>0</v>
          </cell>
          <cell r="Z1753">
            <v>38991.5</v>
          </cell>
          <cell r="AA1753">
            <v>0</v>
          </cell>
          <cell r="AC1753">
            <v>52155.679999999935</v>
          </cell>
          <cell r="AD1753">
            <v>0</v>
          </cell>
          <cell r="AF1753">
            <v>-185660.39999999991</v>
          </cell>
          <cell r="AG1753">
            <v>0</v>
          </cell>
          <cell r="AI1753">
            <v>-47025</v>
          </cell>
          <cell r="AJ1753">
            <v>0</v>
          </cell>
          <cell r="AL1753">
            <v>223189.59999999986</v>
          </cell>
          <cell r="AM1753">
            <v>0</v>
          </cell>
          <cell r="AO1753">
            <v>-23263.75</v>
          </cell>
          <cell r="AP1753">
            <v>0</v>
          </cell>
          <cell r="AR1753">
            <v>-84707.969999999972</v>
          </cell>
          <cell r="AS1753">
            <v>0</v>
          </cell>
          <cell r="BF1753" t="str">
            <v>7100</v>
          </cell>
          <cell r="BG1753" t="str">
            <v>Z000</v>
          </cell>
          <cell r="BH1753" t="str">
            <v>VSS</v>
          </cell>
        </row>
        <row r="1754">
          <cell r="K1754">
            <v>0</v>
          </cell>
          <cell r="L1754">
            <v>0</v>
          </cell>
          <cell r="N1754">
            <v>0</v>
          </cell>
          <cell r="O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W1754">
            <v>0</v>
          </cell>
          <cell r="X1754">
            <v>0</v>
          </cell>
          <cell r="Z1754">
            <v>0</v>
          </cell>
          <cell r="AA1754">
            <v>0</v>
          </cell>
          <cell r="AC1754">
            <v>0</v>
          </cell>
          <cell r="AD1754">
            <v>0</v>
          </cell>
          <cell r="AF1754">
            <v>0</v>
          </cell>
          <cell r="AG1754">
            <v>0</v>
          </cell>
          <cell r="AI1754">
            <v>0</v>
          </cell>
          <cell r="AJ1754">
            <v>0</v>
          </cell>
          <cell r="AL1754">
            <v>0</v>
          </cell>
          <cell r="AM1754">
            <v>0</v>
          </cell>
          <cell r="AO1754">
            <v>0</v>
          </cell>
          <cell r="AP1754">
            <v>0</v>
          </cell>
          <cell r="AR1754">
            <v>0</v>
          </cell>
          <cell r="AS1754">
            <v>0</v>
          </cell>
          <cell r="BF1754" t="str">
            <v>7300</v>
          </cell>
          <cell r="BG1754" t="str">
            <v>Z000</v>
          </cell>
          <cell r="BH1754" t="str">
            <v>VSS</v>
          </cell>
        </row>
        <row r="1755">
          <cell r="K1755">
            <v>0</v>
          </cell>
          <cell r="L1755">
            <v>0</v>
          </cell>
          <cell r="N1755">
            <v>0</v>
          </cell>
          <cell r="O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W1755">
            <v>0</v>
          </cell>
          <cell r="X1755">
            <v>0</v>
          </cell>
          <cell r="Z1755">
            <v>0</v>
          </cell>
          <cell r="AA1755">
            <v>0</v>
          </cell>
          <cell r="AC1755">
            <v>0</v>
          </cell>
          <cell r="AD1755">
            <v>0</v>
          </cell>
          <cell r="AF1755">
            <v>0</v>
          </cell>
          <cell r="AG1755">
            <v>0</v>
          </cell>
          <cell r="AI1755">
            <v>0</v>
          </cell>
          <cell r="AJ1755">
            <v>0</v>
          </cell>
          <cell r="AL1755">
            <v>0</v>
          </cell>
          <cell r="AM1755">
            <v>0</v>
          </cell>
          <cell r="AO1755">
            <v>0</v>
          </cell>
          <cell r="AP1755">
            <v>0</v>
          </cell>
          <cell r="AR1755">
            <v>0</v>
          </cell>
          <cell r="AS1755">
            <v>0</v>
          </cell>
          <cell r="BF1755" t="str">
            <v>7350</v>
          </cell>
          <cell r="BG1755" t="str">
            <v>Z000</v>
          </cell>
          <cell r="BH1755" t="str">
            <v>VSS</v>
          </cell>
        </row>
        <row r="1756">
          <cell r="K1756">
            <v>0</v>
          </cell>
          <cell r="L1756">
            <v>0</v>
          </cell>
          <cell r="N1756">
            <v>0</v>
          </cell>
          <cell r="O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W1756">
            <v>0</v>
          </cell>
          <cell r="X1756">
            <v>0</v>
          </cell>
          <cell r="Z1756">
            <v>0</v>
          </cell>
          <cell r="AA1756">
            <v>0</v>
          </cell>
          <cell r="AC1756">
            <v>0</v>
          </cell>
          <cell r="AD1756">
            <v>0</v>
          </cell>
          <cell r="AF1756">
            <v>0</v>
          </cell>
          <cell r="AG1756">
            <v>0</v>
          </cell>
          <cell r="AI1756">
            <v>0</v>
          </cell>
          <cell r="AJ1756">
            <v>0</v>
          </cell>
          <cell r="AL1756">
            <v>0</v>
          </cell>
          <cell r="AM1756">
            <v>0</v>
          </cell>
          <cell r="AO1756">
            <v>0</v>
          </cell>
          <cell r="AP1756">
            <v>0</v>
          </cell>
          <cell r="AR1756">
            <v>0</v>
          </cell>
          <cell r="AS1756">
            <v>0</v>
          </cell>
          <cell r="BF1756" t="str">
            <v>7400</v>
          </cell>
          <cell r="BG1756" t="str">
            <v>Z000</v>
          </cell>
          <cell r="BH1756" t="str">
            <v>VSS</v>
          </cell>
        </row>
        <row r="1757">
          <cell r="K1757">
            <v>0</v>
          </cell>
          <cell r="L1757">
            <v>0</v>
          </cell>
          <cell r="N1757">
            <v>0</v>
          </cell>
          <cell r="O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W1757">
            <v>0</v>
          </cell>
          <cell r="X1757">
            <v>0</v>
          </cell>
          <cell r="Z1757">
            <v>0</v>
          </cell>
          <cell r="AA1757">
            <v>0</v>
          </cell>
          <cell r="AC1757">
            <v>0</v>
          </cell>
          <cell r="AD1757">
            <v>0</v>
          </cell>
          <cell r="AF1757">
            <v>0</v>
          </cell>
          <cell r="AG1757">
            <v>0</v>
          </cell>
          <cell r="AI1757">
            <v>0</v>
          </cell>
          <cell r="AJ1757">
            <v>0</v>
          </cell>
          <cell r="AL1757">
            <v>0</v>
          </cell>
          <cell r="AM1757">
            <v>0</v>
          </cell>
          <cell r="AO1757">
            <v>47993.75</v>
          </cell>
          <cell r="AP1757">
            <v>0</v>
          </cell>
          <cell r="AR1757">
            <v>75226.5</v>
          </cell>
          <cell r="AS1757">
            <v>0</v>
          </cell>
          <cell r="BF1757" t="str">
            <v>7500</v>
          </cell>
          <cell r="BG1757" t="str">
            <v>Z000</v>
          </cell>
          <cell r="BH1757" t="str">
            <v>VSS</v>
          </cell>
        </row>
        <row r="1758">
          <cell r="K1758">
            <v>0</v>
          </cell>
          <cell r="L1758">
            <v>0</v>
          </cell>
          <cell r="N1758">
            <v>0</v>
          </cell>
          <cell r="O1758">
            <v>0</v>
          </cell>
          <cell r="Q1758">
            <v>0</v>
          </cell>
          <cell r="R1758">
            <v>0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Z1758">
            <v>0</v>
          </cell>
          <cell r="AA1758">
            <v>0</v>
          </cell>
          <cell r="AC1758">
            <v>0</v>
          </cell>
          <cell r="AD1758">
            <v>0</v>
          </cell>
          <cell r="AF1758">
            <v>0</v>
          </cell>
          <cell r="AG1758">
            <v>0</v>
          </cell>
          <cell r="AI1758">
            <v>0</v>
          </cell>
          <cell r="AJ1758">
            <v>0</v>
          </cell>
          <cell r="AL1758">
            <v>0</v>
          </cell>
          <cell r="AM1758">
            <v>0</v>
          </cell>
          <cell r="AO1758">
            <v>0</v>
          </cell>
          <cell r="AP1758">
            <v>0</v>
          </cell>
          <cell r="AR1758">
            <v>0</v>
          </cell>
          <cell r="AS1758">
            <v>0</v>
          </cell>
          <cell r="BF1758" t="str">
            <v>7600</v>
          </cell>
          <cell r="BG1758" t="str">
            <v>Z000</v>
          </cell>
          <cell r="BH1758" t="str">
            <v>VSS</v>
          </cell>
        </row>
        <row r="1759">
          <cell r="K1759">
            <v>0</v>
          </cell>
          <cell r="L1759">
            <v>0</v>
          </cell>
          <cell r="N1759">
            <v>0</v>
          </cell>
          <cell r="O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W1759">
            <v>0</v>
          </cell>
          <cell r="X1759">
            <v>0</v>
          </cell>
          <cell r="Z1759">
            <v>0</v>
          </cell>
          <cell r="AA1759">
            <v>0</v>
          </cell>
          <cell r="AC1759">
            <v>0</v>
          </cell>
          <cell r="AD1759">
            <v>0</v>
          </cell>
          <cell r="AF1759">
            <v>0</v>
          </cell>
          <cell r="AG1759">
            <v>0</v>
          </cell>
          <cell r="AI1759">
            <v>0</v>
          </cell>
          <cell r="AJ1759">
            <v>0</v>
          </cell>
          <cell r="AL1759">
            <v>0</v>
          </cell>
          <cell r="AM1759">
            <v>0</v>
          </cell>
          <cell r="AO1759">
            <v>0</v>
          </cell>
          <cell r="AP1759">
            <v>0</v>
          </cell>
          <cell r="AR1759">
            <v>0</v>
          </cell>
          <cell r="AS1759">
            <v>0</v>
          </cell>
          <cell r="BF1759" t="str">
            <v>7700</v>
          </cell>
          <cell r="BG1759" t="str">
            <v>Z000</v>
          </cell>
          <cell r="BH1759" t="str">
            <v>VSS</v>
          </cell>
        </row>
        <row r="1760">
          <cell r="K1760">
            <v>0</v>
          </cell>
          <cell r="L1760">
            <v>0</v>
          </cell>
          <cell r="N1760">
            <v>0</v>
          </cell>
          <cell r="O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W1760">
            <v>0</v>
          </cell>
          <cell r="X1760">
            <v>0</v>
          </cell>
          <cell r="Z1760">
            <v>0</v>
          </cell>
          <cell r="AA1760">
            <v>0</v>
          </cell>
          <cell r="AC1760">
            <v>0</v>
          </cell>
          <cell r="AD1760">
            <v>0</v>
          </cell>
          <cell r="AF1760">
            <v>0</v>
          </cell>
          <cell r="AG1760">
            <v>0</v>
          </cell>
          <cell r="AI1760">
            <v>0</v>
          </cell>
          <cell r="AJ1760">
            <v>0</v>
          </cell>
          <cell r="AL1760">
            <v>0</v>
          </cell>
          <cell r="AM1760">
            <v>0</v>
          </cell>
          <cell r="AO1760">
            <v>0</v>
          </cell>
          <cell r="AP1760">
            <v>0</v>
          </cell>
          <cell r="AR1760">
            <v>0</v>
          </cell>
          <cell r="AS1760">
            <v>0</v>
          </cell>
          <cell r="BF1760" t="str">
            <v>8002</v>
          </cell>
          <cell r="BG1760" t="str">
            <v>Z000</v>
          </cell>
          <cell r="BH1760" t="str">
            <v>VSS</v>
          </cell>
        </row>
        <row r="1761">
          <cell r="K1761">
            <v>0</v>
          </cell>
          <cell r="L1761">
            <v>0</v>
          </cell>
          <cell r="N1761">
            <v>0</v>
          </cell>
          <cell r="O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W1761">
            <v>0</v>
          </cell>
          <cell r="X1761">
            <v>0</v>
          </cell>
          <cell r="Z1761">
            <v>0</v>
          </cell>
          <cell r="AA1761">
            <v>0</v>
          </cell>
          <cell r="AC1761">
            <v>0</v>
          </cell>
          <cell r="AD1761">
            <v>0</v>
          </cell>
          <cell r="AF1761">
            <v>0</v>
          </cell>
          <cell r="AG1761">
            <v>0</v>
          </cell>
          <cell r="AI1761">
            <v>0</v>
          </cell>
          <cell r="AJ1761">
            <v>0</v>
          </cell>
          <cell r="AL1761">
            <v>0</v>
          </cell>
          <cell r="AM1761">
            <v>0</v>
          </cell>
          <cell r="AO1761">
            <v>0</v>
          </cell>
          <cell r="AP1761">
            <v>0</v>
          </cell>
          <cell r="AR1761">
            <v>0</v>
          </cell>
          <cell r="AS1761">
            <v>0</v>
          </cell>
          <cell r="BF1761" t="str">
            <v>8003</v>
          </cell>
          <cell r="BG1761" t="str">
            <v>Z000</v>
          </cell>
          <cell r="BH1761" t="str">
            <v>VSS</v>
          </cell>
        </row>
        <row r="1762">
          <cell r="K1762">
            <v>0</v>
          </cell>
          <cell r="L1762">
            <v>0</v>
          </cell>
          <cell r="N1762">
            <v>0</v>
          </cell>
          <cell r="O1762">
            <v>0</v>
          </cell>
          <cell r="Q1762">
            <v>0</v>
          </cell>
          <cell r="R1762">
            <v>0</v>
          </cell>
          <cell r="T1762">
            <v>0</v>
          </cell>
          <cell r="U1762">
            <v>0</v>
          </cell>
          <cell r="W1762">
            <v>0</v>
          </cell>
          <cell r="X1762">
            <v>0</v>
          </cell>
          <cell r="Z1762">
            <v>0</v>
          </cell>
          <cell r="AA1762">
            <v>0</v>
          </cell>
          <cell r="AC1762">
            <v>0</v>
          </cell>
          <cell r="AD1762">
            <v>0</v>
          </cell>
          <cell r="AF1762">
            <v>0</v>
          </cell>
          <cell r="AG1762">
            <v>0</v>
          </cell>
          <cell r="AI1762">
            <v>0</v>
          </cell>
          <cell r="AJ1762">
            <v>0</v>
          </cell>
          <cell r="AL1762">
            <v>0</v>
          </cell>
          <cell r="AM1762">
            <v>0</v>
          </cell>
          <cell r="AO1762">
            <v>0</v>
          </cell>
          <cell r="AP1762">
            <v>0</v>
          </cell>
          <cell r="AR1762">
            <v>0</v>
          </cell>
          <cell r="AS1762">
            <v>0</v>
          </cell>
          <cell r="BF1762" t="str">
            <v>8200</v>
          </cell>
          <cell r="BG1762" t="str">
            <v>Z000</v>
          </cell>
          <cell r="BH1762" t="str">
            <v>VSS</v>
          </cell>
        </row>
        <row r="1763">
          <cell r="K1763">
            <v>0</v>
          </cell>
          <cell r="L1763">
            <v>0</v>
          </cell>
          <cell r="N1763">
            <v>0</v>
          </cell>
          <cell r="O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Z1763">
            <v>0</v>
          </cell>
          <cell r="AA1763">
            <v>0</v>
          </cell>
          <cell r="AC1763">
            <v>0</v>
          </cell>
          <cell r="AD1763">
            <v>0</v>
          </cell>
          <cell r="AF1763">
            <v>0</v>
          </cell>
          <cell r="AG1763">
            <v>0</v>
          </cell>
          <cell r="AI1763">
            <v>0</v>
          </cell>
          <cell r="AJ1763">
            <v>0</v>
          </cell>
          <cell r="AL1763">
            <v>0</v>
          </cell>
          <cell r="AM1763">
            <v>0</v>
          </cell>
          <cell r="AO1763">
            <v>0</v>
          </cell>
          <cell r="AP1763">
            <v>0</v>
          </cell>
          <cell r="AR1763">
            <v>0</v>
          </cell>
          <cell r="AS1763">
            <v>0</v>
          </cell>
          <cell r="BF1763" t="str">
            <v>8201</v>
          </cell>
          <cell r="BG1763" t="str">
            <v>Z000</v>
          </cell>
          <cell r="BH1763" t="str">
            <v>VSS</v>
          </cell>
        </row>
        <row r="1764">
          <cell r="K1764">
            <v>0</v>
          </cell>
          <cell r="L1764">
            <v>0</v>
          </cell>
          <cell r="N1764">
            <v>0</v>
          </cell>
          <cell r="O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W1764">
            <v>0</v>
          </cell>
          <cell r="X1764">
            <v>0</v>
          </cell>
          <cell r="Z1764">
            <v>0</v>
          </cell>
          <cell r="AA1764">
            <v>0</v>
          </cell>
          <cell r="AC1764">
            <v>0</v>
          </cell>
          <cell r="AD1764">
            <v>0</v>
          </cell>
          <cell r="AF1764">
            <v>0</v>
          </cell>
          <cell r="AG1764">
            <v>0</v>
          </cell>
          <cell r="AI1764">
            <v>0</v>
          </cell>
          <cell r="AJ1764">
            <v>0</v>
          </cell>
          <cell r="AL1764">
            <v>0</v>
          </cell>
          <cell r="AM1764">
            <v>0</v>
          </cell>
          <cell r="AO1764">
            <v>0</v>
          </cell>
          <cell r="AP1764">
            <v>0</v>
          </cell>
          <cell r="AR1764">
            <v>0</v>
          </cell>
          <cell r="AS1764">
            <v>0</v>
          </cell>
          <cell r="BF1764" t="str">
            <v>8300</v>
          </cell>
          <cell r="BG1764" t="str">
            <v>Z000</v>
          </cell>
          <cell r="BH1764" t="str">
            <v>VSS</v>
          </cell>
        </row>
        <row r="1765">
          <cell r="K1765">
            <v>-55689.259999999776</v>
          </cell>
          <cell r="L1765">
            <v>0</v>
          </cell>
          <cell r="N1765">
            <v>-131380.25999999978</v>
          </cell>
          <cell r="O1765">
            <v>0</v>
          </cell>
          <cell r="Q1765">
            <v>140141.62000000104</v>
          </cell>
          <cell r="R1765">
            <v>0</v>
          </cell>
          <cell r="T1765">
            <v>-246533.42000000179</v>
          </cell>
          <cell r="U1765">
            <v>0</v>
          </cell>
          <cell r="W1765">
            <v>13664.5</v>
          </cell>
          <cell r="X1765">
            <v>0</v>
          </cell>
          <cell r="Z1765">
            <v>644674.08999999985</v>
          </cell>
          <cell r="AA1765">
            <v>0</v>
          </cell>
          <cell r="AC1765">
            <v>-599391.76999999955</v>
          </cell>
          <cell r="AD1765">
            <v>0</v>
          </cell>
          <cell r="AF1765">
            <v>-60120.860000006855</v>
          </cell>
          <cell r="AG1765">
            <v>0</v>
          </cell>
          <cell r="AI1765">
            <v>25368.170000001788</v>
          </cell>
          <cell r="AJ1765">
            <v>0</v>
          </cell>
          <cell r="AL1765">
            <v>-8087.6700000055134</v>
          </cell>
          <cell r="AM1765">
            <v>0</v>
          </cell>
          <cell r="AO1765">
            <v>1046.5900000035763</v>
          </cell>
          <cell r="AP1765">
            <v>0</v>
          </cell>
          <cell r="AR1765">
            <v>460495.09000001848</v>
          </cell>
          <cell r="AS1765">
            <v>0</v>
          </cell>
          <cell r="BF1765" t="str">
            <v>8400</v>
          </cell>
          <cell r="BG1765" t="str">
            <v>N001</v>
          </cell>
          <cell r="BH1765" t="str">
            <v>VSS</v>
          </cell>
        </row>
        <row r="1766">
          <cell r="K1766">
            <v>0</v>
          </cell>
          <cell r="L1766">
            <v>0</v>
          </cell>
          <cell r="N1766">
            <v>0</v>
          </cell>
          <cell r="O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W1766">
            <v>0</v>
          </cell>
          <cell r="X1766">
            <v>0</v>
          </cell>
          <cell r="Z1766">
            <v>0</v>
          </cell>
          <cell r="AA1766">
            <v>0</v>
          </cell>
          <cell r="AC1766">
            <v>0</v>
          </cell>
          <cell r="AD1766">
            <v>0</v>
          </cell>
          <cell r="AF1766">
            <v>0</v>
          </cell>
          <cell r="AG1766">
            <v>0</v>
          </cell>
          <cell r="AI1766">
            <v>-14183.970000000001</v>
          </cell>
          <cell r="AJ1766">
            <v>0</v>
          </cell>
          <cell r="AL1766">
            <v>0</v>
          </cell>
          <cell r="AM1766">
            <v>0</v>
          </cell>
          <cell r="AO1766">
            <v>0</v>
          </cell>
          <cell r="AP1766">
            <v>0</v>
          </cell>
          <cell r="AR1766">
            <v>0</v>
          </cell>
          <cell r="AS1766">
            <v>0</v>
          </cell>
          <cell r="BF1766" t="str">
            <v>8400</v>
          </cell>
          <cell r="BG1766" t="str">
            <v>N002</v>
          </cell>
          <cell r="BH1766" t="str">
            <v>VSS</v>
          </cell>
        </row>
        <row r="1767">
          <cell r="K1767">
            <v>-28844.790000000008</v>
          </cell>
          <cell r="L1767">
            <v>0</v>
          </cell>
          <cell r="N1767">
            <v>23216.719999999987</v>
          </cell>
          <cell r="O1767">
            <v>0</v>
          </cell>
          <cell r="Q1767">
            <v>2259.5499999999884</v>
          </cell>
          <cell r="R1767">
            <v>0</v>
          </cell>
          <cell r="T1767">
            <v>-24570.539999999979</v>
          </cell>
          <cell r="U1767">
            <v>0</v>
          </cell>
          <cell r="W1767">
            <v>46341.549999999988</v>
          </cell>
          <cell r="X1767">
            <v>0</v>
          </cell>
          <cell r="Z1767">
            <v>-13711.860000000015</v>
          </cell>
          <cell r="AA1767">
            <v>0</v>
          </cell>
          <cell r="AC1767">
            <v>-26340.829999999987</v>
          </cell>
          <cell r="AD1767">
            <v>0</v>
          </cell>
          <cell r="AF1767">
            <v>40302.530000000028</v>
          </cell>
          <cell r="AG1767">
            <v>0</v>
          </cell>
          <cell r="AI1767">
            <v>11.210000000020955</v>
          </cell>
          <cell r="AJ1767">
            <v>0</v>
          </cell>
          <cell r="AL1767">
            <v>-5346.8500000000349</v>
          </cell>
          <cell r="AM1767">
            <v>0</v>
          </cell>
          <cell r="AO1767">
            <v>-31169.190000000061</v>
          </cell>
          <cell r="AP1767">
            <v>0</v>
          </cell>
          <cell r="AR1767">
            <v>-4000.7600000000093</v>
          </cell>
          <cell r="AS1767">
            <v>0</v>
          </cell>
          <cell r="BF1767" t="str">
            <v>8400</v>
          </cell>
          <cell r="BG1767" t="str">
            <v>N003</v>
          </cell>
          <cell r="BH1767" t="str">
            <v>VSS</v>
          </cell>
        </row>
        <row r="1768">
          <cell r="K1768">
            <v>-18224.089999999997</v>
          </cell>
          <cell r="L1768">
            <v>0</v>
          </cell>
          <cell r="N1768">
            <v>20550.659999999996</v>
          </cell>
          <cell r="O1768">
            <v>0</v>
          </cell>
          <cell r="Q1768">
            <v>921.75</v>
          </cell>
          <cell r="R1768">
            <v>0</v>
          </cell>
          <cell r="T1768">
            <v>44.189999999995052</v>
          </cell>
          <cell r="U1768">
            <v>0</v>
          </cell>
          <cell r="W1768">
            <v>8376.6699999999837</v>
          </cell>
          <cell r="X1768">
            <v>0</v>
          </cell>
          <cell r="Z1768">
            <v>-8511.3999999999942</v>
          </cell>
          <cell r="AA1768">
            <v>0</v>
          </cell>
          <cell r="AC1768">
            <v>-40810.999999999985</v>
          </cell>
          <cell r="AD1768">
            <v>0</v>
          </cell>
          <cell r="AF1768">
            <v>49904.760000000009</v>
          </cell>
          <cell r="AG1768">
            <v>0</v>
          </cell>
          <cell r="AI1768">
            <v>-1685.5699999999488</v>
          </cell>
          <cell r="AJ1768">
            <v>0</v>
          </cell>
          <cell r="AL1768">
            <v>-44253.459999999963</v>
          </cell>
          <cell r="AM1768">
            <v>0</v>
          </cell>
          <cell r="AO1768">
            <v>38200.949999999983</v>
          </cell>
          <cell r="AP1768">
            <v>0</v>
          </cell>
          <cell r="AR1768">
            <v>-30384.510000000068</v>
          </cell>
          <cell r="AS1768">
            <v>0</v>
          </cell>
          <cell r="BF1768" t="str">
            <v>8400</v>
          </cell>
          <cell r="BG1768" t="str">
            <v>N004</v>
          </cell>
          <cell r="BH1768" t="str">
            <v>VSS</v>
          </cell>
        </row>
        <row r="1769">
          <cell r="K1769">
            <v>0</v>
          </cell>
          <cell r="L1769">
            <v>0</v>
          </cell>
          <cell r="N1769">
            <v>0</v>
          </cell>
          <cell r="O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W1769">
            <v>0</v>
          </cell>
          <cell r="X1769">
            <v>0</v>
          </cell>
          <cell r="Z1769">
            <v>0</v>
          </cell>
          <cell r="AA1769">
            <v>0</v>
          </cell>
          <cell r="AC1769">
            <v>0</v>
          </cell>
          <cell r="AD1769">
            <v>0</v>
          </cell>
          <cell r="AF1769">
            <v>0</v>
          </cell>
          <cell r="AG1769">
            <v>0</v>
          </cell>
          <cell r="AI1769">
            <v>0</v>
          </cell>
          <cell r="AJ1769">
            <v>0</v>
          </cell>
          <cell r="AL1769">
            <v>0</v>
          </cell>
          <cell r="AM1769">
            <v>0</v>
          </cell>
          <cell r="AO1769">
            <v>0</v>
          </cell>
          <cell r="AP1769">
            <v>0</v>
          </cell>
          <cell r="AR1769">
            <v>0</v>
          </cell>
          <cell r="AS1769">
            <v>0</v>
          </cell>
          <cell r="BF1769" t="str">
            <v>8400</v>
          </cell>
          <cell r="BG1769" t="str">
            <v>N999</v>
          </cell>
          <cell r="BH1769" t="str">
            <v>VSS</v>
          </cell>
        </row>
        <row r="1770">
          <cell r="K1770">
            <v>0</v>
          </cell>
          <cell r="L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W1770">
            <v>0</v>
          </cell>
          <cell r="X1770">
            <v>0</v>
          </cell>
          <cell r="Z1770">
            <v>0</v>
          </cell>
          <cell r="AA1770">
            <v>0</v>
          </cell>
          <cell r="AC1770">
            <v>0</v>
          </cell>
          <cell r="AD1770">
            <v>0</v>
          </cell>
          <cell r="AF1770">
            <v>0</v>
          </cell>
          <cell r="AG1770">
            <v>0</v>
          </cell>
          <cell r="AI1770">
            <v>0</v>
          </cell>
          <cell r="AJ1770">
            <v>0</v>
          </cell>
          <cell r="AL1770">
            <v>0</v>
          </cell>
          <cell r="AM1770">
            <v>0</v>
          </cell>
          <cell r="AO1770">
            <v>0</v>
          </cell>
          <cell r="AP1770">
            <v>0</v>
          </cell>
          <cell r="AR1770">
            <v>0</v>
          </cell>
          <cell r="AS1770">
            <v>0</v>
          </cell>
          <cell r="BF1770" t="str">
            <v>8420</v>
          </cell>
          <cell r="BG1770" t="str">
            <v>Z000</v>
          </cell>
          <cell r="BH1770" t="str">
            <v>VSS</v>
          </cell>
        </row>
        <row r="1771">
          <cell r="K1771">
            <v>0</v>
          </cell>
          <cell r="L1771">
            <v>0</v>
          </cell>
          <cell r="N1771">
            <v>0</v>
          </cell>
          <cell r="O1771">
            <v>0</v>
          </cell>
          <cell r="Q1771">
            <v>0</v>
          </cell>
          <cell r="R1771">
            <v>0</v>
          </cell>
          <cell r="T1771">
            <v>0</v>
          </cell>
          <cell r="U1771">
            <v>0</v>
          </cell>
          <cell r="W1771">
            <v>0</v>
          </cell>
          <cell r="X1771">
            <v>0</v>
          </cell>
          <cell r="Z1771">
            <v>0</v>
          </cell>
          <cell r="AA1771">
            <v>0</v>
          </cell>
          <cell r="AC1771">
            <v>0</v>
          </cell>
          <cell r="AD1771">
            <v>0</v>
          </cell>
          <cell r="AF1771">
            <v>0</v>
          </cell>
          <cell r="AG1771">
            <v>0</v>
          </cell>
          <cell r="AI1771">
            <v>0</v>
          </cell>
          <cell r="AJ1771">
            <v>0</v>
          </cell>
          <cell r="AL1771">
            <v>0</v>
          </cell>
          <cell r="AM1771">
            <v>0</v>
          </cell>
          <cell r="AO1771">
            <v>0</v>
          </cell>
          <cell r="AP1771">
            <v>0</v>
          </cell>
          <cell r="AR1771">
            <v>0</v>
          </cell>
          <cell r="AS1771">
            <v>0</v>
          </cell>
          <cell r="BF1771" t="str">
            <v>8500</v>
          </cell>
          <cell r="BG1771" t="str">
            <v>O101</v>
          </cell>
          <cell r="BH1771" t="str">
            <v>VSS</v>
          </cell>
        </row>
        <row r="1772">
          <cell r="K1772">
            <v>0</v>
          </cell>
          <cell r="L1772">
            <v>0</v>
          </cell>
          <cell r="N1772">
            <v>0</v>
          </cell>
          <cell r="O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W1772">
            <v>0</v>
          </cell>
          <cell r="X1772">
            <v>0</v>
          </cell>
          <cell r="Z1772">
            <v>0</v>
          </cell>
          <cell r="AA1772">
            <v>0</v>
          </cell>
          <cell r="AC1772">
            <v>0</v>
          </cell>
          <cell r="AD1772">
            <v>0</v>
          </cell>
          <cell r="AF1772">
            <v>0</v>
          </cell>
          <cell r="AG1772">
            <v>0</v>
          </cell>
          <cell r="AI1772">
            <v>0</v>
          </cell>
          <cell r="AJ1772">
            <v>0</v>
          </cell>
          <cell r="AL1772">
            <v>0</v>
          </cell>
          <cell r="AM1772">
            <v>0</v>
          </cell>
          <cell r="AO1772">
            <v>0</v>
          </cell>
          <cell r="AP1772">
            <v>0</v>
          </cell>
          <cell r="AR1772">
            <v>0</v>
          </cell>
          <cell r="AS1772">
            <v>0</v>
          </cell>
          <cell r="BF1772" t="str">
            <v>8500</v>
          </cell>
          <cell r="BG1772" t="str">
            <v>O102</v>
          </cell>
          <cell r="BH1772" t="str">
            <v>VSS</v>
          </cell>
        </row>
        <row r="1773">
          <cell r="K1773">
            <v>0</v>
          </cell>
          <cell r="L1773">
            <v>0</v>
          </cell>
          <cell r="N1773">
            <v>0</v>
          </cell>
          <cell r="O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Z1773">
            <v>0</v>
          </cell>
          <cell r="AA1773">
            <v>0</v>
          </cell>
          <cell r="AC1773">
            <v>0</v>
          </cell>
          <cell r="AD1773">
            <v>0</v>
          </cell>
          <cell r="AF1773">
            <v>0</v>
          </cell>
          <cell r="AG1773">
            <v>0</v>
          </cell>
          <cell r="AI1773">
            <v>0</v>
          </cell>
          <cell r="AJ1773">
            <v>0</v>
          </cell>
          <cell r="AL1773">
            <v>0</v>
          </cell>
          <cell r="AM1773">
            <v>0</v>
          </cell>
          <cell r="AO1773">
            <v>0</v>
          </cell>
          <cell r="AP1773">
            <v>0</v>
          </cell>
          <cell r="AR1773">
            <v>0</v>
          </cell>
          <cell r="AS1773">
            <v>0</v>
          </cell>
          <cell r="BF1773" t="str">
            <v>8500</v>
          </cell>
          <cell r="BG1773" t="str">
            <v>O103</v>
          </cell>
          <cell r="BH1773" t="str">
            <v>VSS</v>
          </cell>
        </row>
        <row r="1774">
          <cell r="K1774">
            <v>0</v>
          </cell>
          <cell r="L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W1774">
            <v>0</v>
          </cell>
          <cell r="X1774">
            <v>0</v>
          </cell>
          <cell r="Z1774">
            <v>0</v>
          </cell>
          <cell r="AA1774">
            <v>0</v>
          </cell>
          <cell r="AC1774">
            <v>0</v>
          </cell>
          <cell r="AD1774">
            <v>0</v>
          </cell>
          <cell r="AF1774">
            <v>0</v>
          </cell>
          <cell r="AG1774">
            <v>0</v>
          </cell>
          <cell r="AI1774">
            <v>0</v>
          </cell>
          <cell r="AJ1774">
            <v>0</v>
          </cell>
          <cell r="AL1774">
            <v>0</v>
          </cell>
          <cell r="AM1774">
            <v>0</v>
          </cell>
          <cell r="AO1774">
            <v>0</v>
          </cell>
          <cell r="AP1774">
            <v>0</v>
          </cell>
          <cell r="AR1774">
            <v>0</v>
          </cell>
          <cell r="AS1774">
            <v>0</v>
          </cell>
          <cell r="BF1774" t="str">
            <v>8500</v>
          </cell>
          <cell r="BG1774" t="str">
            <v>O104</v>
          </cell>
          <cell r="BH1774" t="str">
            <v>VSS</v>
          </cell>
        </row>
        <row r="1775">
          <cell r="K1775">
            <v>0</v>
          </cell>
          <cell r="L1775">
            <v>0</v>
          </cell>
          <cell r="N1775">
            <v>0</v>
          </cell>
          <cell r="O1775">
            <v>0</v>
          </cell>
          <cell r="Q1775">
            <v>0</v>
          </cell>
          <cell r="R1775">
            <v>0</v>
          </cell>
          <cell r="T1775">
            <v>0</v>
          </cell>
          <cell r="U1775">
            <v>0</v>
          </cell>
          <cell r="W1775">
            <v>0</v>
          </cell>
          <cell r="X1775">
            <v>0</v>
          </cell>
          <cell r="Z1775">
            <v>0</v>
          </cell>
          <cell r="AA1775">
            <v>0</v>
          </cell>
          <cell r="AC1775">
            <v>0</v>
          </cell>
          <cell r="AD1775">
            <v>0</v>
          </cell>
          <cell r="AF1775">
            <v>0</v>
          </cell>
          <cell r="AG1775">
            <v>0</v>
          </cell>
          <cell r="AI1775">
            <v>0</v>
          </cell>
          <cell r="AJ1775">
            <v>0</v>
          </cell>
          <cell r="AL1775">
            <v>0</v>
          </cell>
          <cell r="AM1775">
            <v>0</v>
          </cell>
          <cell r="AO1775">
            <v>0</v>
          </cell>
          <cell r="AP1775">
            <v>0</v>
          </cell>
          <cell r="AR1775">
            <v>0</v>
          </cell>
          <cell r="AS1775">
            <v>0</v>
          </cell>
          <cell r="BF1775" t="str">
            <v>8600</v>
          </cell>
          <cell r="BG1775" t="str">
            <v>P201</v>
          </cell>
          <cell r="BH1775" t="str">
            <v>VSS</v>
          </cell>
        </row>
        <row r="1776">
          <cell r="K1776">
            <v>0</v>
          </cell>
          <cell r="L1776">
            <v>0</v>
          </cell>
          <cell r="N1776">
            <v>0</v>
          </cell>
          <cell r="O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W1776">
            <v>0</v>
          </cell>
          <cell r="X1776">
            <v>0</v>
          </cell>
          <cell r="Z1776">
            <v>0</v>
          </cell>
          <cell r="AA1776">
            <v>0</v>
          </cell>
          <cell r="AC1776">
            <v>0</v>
          </cell>
          <cell r="AD1776">
            <v>0</v>
          </cell>
          <cell r="AF1776">
            <v>0</v>
          </cell>
          <cell r="AG1776">
            <v>0</v>
          </cell>
          <cell r="AI1776">
            <v>0</v>
          </cell>
          <cell r="AJ1776">
            <v>0</v>
          </cell>
          <cell r="AL1776">
            <v>0</v>
          </cell>
          <cell r="AM1776">
            <v>0</v>
          </cell>
          <cell r="AO1776">
            <v>0</v>
          </cell>
          <cell r="AP1776">
            <v>0</v>
          </cell>
          <cell r="AR1776">
            <v>0</v>
          </cell>
          <cell r="AS1776">
            <v>0</v>
          </cell>
          <cell r="BF1776" t="str">
            <v>8600</v>
          </cell>
          <cell r="BG1776" t="str">
            <v>P202</v>
          </cell>
          <cell r="BH1776" t="str">
            <v>VSS</v>
          </cell>
        </row>
        <row r="1777">
          <cell r="K1777">
            <v>0</v>
          </cell>
          <cell r="L1777">
            <v>0</v>
          </cell>
          <cell r="N1777">
            <v>0</v>
          </cell>
          <cell r="O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W1777">
            <v>0</v>
          </cell>
          <cell r="X1777">
            <v>0</v>
          </cell>
          <cell r="Z1777">
            <v>0</v>
          </cell>
          <cell r="AA1777">
            <v>0</v>
          </cell>
          <cell r="AC1777">
            <v>0</v>
          </cell>
          <cell r="AD1777">
            <v>0</v>
          </cell>
          <cell r="AF1777">
            <v>0</v>
          </cell>
          <cell r="AG1777">
            <v>0</v>
          </cell>
          <cell r="AI1777">
            <v>0</v>
          </cell>
          <cell r="AJ1777">
            <v>0</v>
          </cell>
          <cell r="AL1777">
            <v>0</v>
          </cell>
          <cell r="AM1777">
            <v>0</v>
          </cell>
          <cell r="AO1777">
            <v>0</v>
          </cell>
          <cell r="AP1777">
            <v>0</v>
          </cell>
          <cell r="AR1777">
            <v>0</v>
          </cell>
          <cell r="AS1777">
            <v>0</v>
          </cell>
          <cell r="BF1777" t="str">
            <v>8600</v>
          </cell>
          <cell r="BG1777" t="str">
            <v>P203</v>
          </cell>
          <cell r="BH1777" t="str">
            <v>VSS</v>
          </cell>
        </row>
        <row r="1778">
          <cell r="K1778">
            <v>0</v>
          </cell>
          <cell r="L1778">
            <v>0</v>
          </cell>
          <cell r="N1778">
            <v>0</v>
          </cell>
          <cell r="O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Z1778">
            <v>0</v>
          </cell>
          <cell r="AA1778">
            <v>0</v>
          </cell>
          <cell r="AC1778">
            <v>0</v>
          </cell>
          <cell r="AD1778">
            <v>0</v>
          </cell>
          <cell r="AF1778">
            <v>0</v>
          </cell>
          <cell r="AG1778">
            <v>0</v>
          </cell>
          <cell r="AI1778">
            <v>0</v>
          </cell>
          <cell r="AJ1778">
            <v>0</v>
          </cell>
          <cell r="AL1778">
            <v>0</v>
          </cell>
          <cell r="AM1778">
            <v>0</v>
          </cell>
          <cell r="AO1778">
            <v>0</v>
          </cell>
          <cell r="AP1778">
            <v>0</v>
          </cell>
          <cell r="AR1778">
            <v>0</v>
          </cell>
          <cell r="AS1778">
            <v>0</v>
          </cell>
          <cell r="BF1778" t="str">
            <v>8600</v>
          </cell>
          <cell r="BG1778" t="str">
            <v>P204</v>
          </cell>
          <cell r="BH1778" t="str">
            <v>VSS</v>
          </cell>
        </row>
        <row r="1779">
          <cell r="K1779">
            <v>0</v>
          </cell>
          <cell r="L1779">
            <v>0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W1779">
            <v>0</v>
          </cell>
          <cell r="X1779">
            <v>0</v>
          </cell>
          <cell r="Z1779">
            <v>0</v>
          </cell>
          <cell r="AA1779">
            <v>0</v>
          </cell>
          <cell r="AC1779">
            <v>0</v>
          </cell>
          <cell r="AD1779">
            <v>0</v>
          </cell>
          <cell r="AF1779">
            <v>0</v>
          </cell>
          <cell r="AG1779">
            <v>0</v>
          </cell>
          <cell r="AI1779">
            <v>0</v>
          </cell>
          <cell r="AJ1779">
            <v>0</v>
          </cell>
          <cell r="AL1779">
            <v>0</v>
          </cell>
          <cell r="AM1779">
            <v>0</v>
          </cell>
          <cell r="AO1779">
            <v>0</v>
          </cell>
          <cell r="AP1779">
            <v>0</v>
          </cell>
          <cell r="AR1779">
            <v>0</v>
          </cell>
          <cell r="AS1779">
            <v>0</v>
          </cell>
          <cell r="BF1779" t="str">
            <v>8600</v>
          </cell>
          <cell r="BG1779" t="str">
            <v>P205</v>
          </cell>
          <cell r="BH1779" t="str">
            <v>VSS</v>
          </cell>
        </row>
        <row r="1780">
          <cell r="K1780">
            <v>0</v>
          </cell>
          <cell r="L1780">
            <v>0</v>
          </cell>
          <cell r="N1780">
            <v>0</v>
          </cell>
          <cell r="O1780">
            <v>0</v>
          </cell>
          <cell r="Q1780">
            <v>0</v>
          </cell>
          <cell r="R1780">
            <v>0</v>
          </cell>
          <cell r="T1780">
            <v>0</v>
          </cell>
          <cell r="U1780">
            <v>0</v>
          </cell>
          <cell r="W1780">
            <v>0</v>
          </cell>
          <cell r="X1780">
            <v>0</v>
          </cell>
          <cell r="Z1780">
            <v>0</v>
          </cell>
          <cell r="AA1780">
            <v>0</v>
          </cell>
          <cell r="AC1780">
            <v>0</v>
          </cell>
          <cell r="AD1780">
            <v>0</v>
          </cell>
          <cell r="AF1780">
            <v>0</v>
          </cell>
          <cell r="AG1780">
            <v>0</v>
          </cell>
          <cell r="AI1780">
            <v>0</v>
          </cell>
          <cell r="AJ1780">
            <v>0</v>
          </cell>
          <cell r="AL1780">
            <v>0</v>
          </cell>
          <cell r="AM1780">
            <v>0</v>
          </cell>
          <cell r="AO1780">
            <v>0</v>
          </cell>
          <cell r="AP1780">
            <v>0</v>
          </cell>
          <cell r="AR1780">
            <v>0</v>
          </cell>
          <cell r="AS1780">
            <v>0</v>
          </cell>
          <cell r="BF1780" t="str">
            <v>8600</v>
          </cell>
          <cell r="BG1780" t="str">
            <v>P206</v>
          </cell>
          <cell r="BH1780" t="str">
            <v>VSS</v>
          </cell>
        </row>
        <row r="1781">
          <cell r="K1781">
            <v>0</v>
          </cell>
          <cell r="L1781">
            <v>0</v>
          </cell>
          <cell r="N1781">
            <v>0</v>
          </cell>
          <cell r="O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W1781">
            <v>0</v>
          </cell>
          <cell r="X1781">
            <v>0</v>
          </cell>
          <cell r="Z1781">
            <v>0</v>
          </cell>
          <cell r="AA1781">
            <v>0</v>
          </cell>
          <cell r="AC1781">
            <v>0</v>
          </cell>
          <cell r="AD1781">
            <v>0</v>
          </cell>
          <cell r="AF1781">
            <v>0</v>
          </cell>
          <cell r="AG1781">
            <v>0</v>
          </cell>
          <cell r="AI1781">
            <v>0</v>
          </cell>
          <cell r="AJ1781">
            <v>0</v>
          </cell>
          <cell r="AL1781">
            <v>0</v>
          </cell>
          <cell r="AM1781">
            <v>0</v>
          </cell>
          <cell r="AO1781">
            <v>0</v>
          </cell>
          <cell r="AP1781">
            <v>0</v>
          </cell>
          <cell r="AR1781">
            <v>0</v>
          </cell>
          <cell r="AS1781">
            <v>0</v>
          </cell>
          <cell r="BF1781" t="str">
            <v>8600</v>
          </cell>
          <cell r="BG1781" t="str">
            <v>P207</v>
          </cell>
          <cell r="BH1781" t="str">
            <v>VSS</v>
          </cell>
        </row>
        <row r="1782">
          <cell r="K1782">
            <v>0</v>
          </cell>
          <cell r="L1782">
            <v>0</v>
          </cell>
          <cell r="N1782">
            <v>0</v>
          </cell>
          <cell r="O1782">
            <v>0</v>
          </cell>
          <cell r="Q1782">
            <v>0</v>
          </cell>
          <cell r="R1782">
            <v>0</v>
          </cell>
          <cell r="T1782">
            <v>0</v>
          </cell>
          <cell r="U1782">
            <v>0</v>
          </cell>
          <cell r="W1782">
            <v>0</v>
          </cell>
          <cell r="X1782">
            <v>0</v>
          </cell>
          <cell r="Z1782">
            <v>0</v>
          </cell>
          <cell r="AA1782">
            <v>0</v>
          </cell>
          <cell r="AC1782">
            <v>0</v>
          </cell>
          <cell r="AD1782">
            <v>0</v>
          </cell>
          <cell r="AF1782">
            <v>0</v>
          </cell>
          <cell r="AG1782">
            <v>0</v>
          </cell>
          <cell r="AI1782">
            <v>0</v>
          </cell>
          <cell r="AJ1782">
            <v>0</v>
          </cell>
          <cell r="AL1782">
            <v>0</v>
          </cell>
          <cell r="AM1782">
            <v>0</v>
          </cell>
          <cell r="AO1782">
            <v>0</v>
          </cell>
          <cell r="AP1782">
            <v>0</v>
          </cell>
          <cell r="AR1782">
            <v>0</v>
          </cell>
          <cell r="AS1782">
            <v>0</v>
          </cell>
          <cell r="BF1782" t="str">
            <v>8600</v>
          </cell>
          <cell r="BG1782" t="str">
            <v>P208</v>
          </cell>
          <cell r="BH1782" t="str">
            <v>VSS</v>
          </cell>
        </row>
        <row r="1783">
          <cell r="K1783">
            <v>0</v>
          </cell>
          <cell r="L1783">
            <v>0</v>
          </cell>
          <cell r="N1783">
            <v>0</v>
          </cell>
          <cell r="O1783">
            <v>0</v>
          </cell>
          <cell r="Q1783">
            <v>0</v>
          </cell>
          <cell r="R1783">
            <v>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Z1783">
            <v>0</v>
          </cell>
          <cell r="AA1783">
            <v>0</v>
          </cell>
          <cell r="AC1783">
            <v>0</v>
          </cell>
          <cell r="AD1783">
            <v>0</v>
          </cell>
          <cell r="AF1783">
            <v>0</v>
          </cell>
          <cell r="AG1783">
            <v>0</v>
          </cell>
          <cell r="AI1783">
            <v>0</v>
          </cell>
          <cell r="AJ1783">
            <v>0</v>
          </cell>
          <cell r="AL1783">
            <v>0</v>
          </cell>
          <cell r="AM1783">
            <v>0</v>
          </cell>
          <cell r="AO1783">
            <v>0</v>
          </cell>
          <cell r="AP1783">
            <v>0</v>
          </cell>
          <cell r="AR1783">
            <v>0</v>
          </cell>
          <cell r="AS1783">
            <v>0</v>
          </cell>
          <cell r="BF1783" t="str">
            <v>8600</v>
          </cell>
          <cell r="BG1783" t="str">
            <v>P209</v>
          </cell>
          <cell r="BH1783" t="str">
            <v>VSS</v>
          </cell>
        </row>
        <row r="1784">
          <cell r="K1784">
            <v>0</v>
          </cell>
          <cell r="L1784">
            <v>0</v>
          </cell>
          <cell r="N1784">
            <v>0</v>
          </cell>
          <cell r="O1784">
            <v>0</v>
          </cell>
          <cell r="Q1784">
            <v>0</v>
          </cell>
          <cell r="R1784">
            <v>0</v>
          </cell>
          <cell r="T1784">
            <v>0</v>
          </cell>
          <cell r="U1784">
            <v>0</v>
          </cell>
          <cell r="W1784">
            <v>0</v>
          </cell>
          <cell r="X1784">
            <v>0</v>
          </cell>
          <cell r="Z1784">
            <v>0</v>
          </cell>
          <cell r="AA1784">
            <v>0</v>
          </cell>
          <cell r="AC1784">
            <v>0</v>
          </cell>
          <cell r="AD1784">
            <v>0</v>
          </cell>
          <cell r="AF1784">
            <v>0</v>
          </cell>
          <cell r="AG1784">
            <v>0</v>
          </cell>
          <cell r="AI1784">
            <v>0</v>
          </cell>
          <cell r="AJ1784">
            <v>0</v>
          </cell>
          <cell r="AL1784">
            <v>0</v>
          </cell>
          <cell r="AM1784">
            <v>0</v>
          </cell>
          <cell r="AO1784">
            <v>0</v>
          </cell>
          <cell r="AP1784">
            <v>0</v>
          </cell>
          <cell r="AR1784">
            <v>0</v>
          </cell>
          <cell r="AS1784">
            <v>0</v>
          </cell>
          <cell r="BF1784" t="str">
            <v>8600</v>
          </cell>
          <cell r="BG1784" t="str">
            <v>P210</v>
          </cell>
          <cell r="BH1784" t="str">
            <v>VSS</v>
          </cell>
        </row>
        <row r="1785">
          <cell r="K1785">
            <v>0</v>
          </cell>
          <cell r="L1785">
            <v>0</v>
          </cell>
          <cell r="N1785">
            <v>0</v>
          </cell>
          <cell r="O1785">
            <v>0</v>
          </cell>
          <cell r="Q1785">
            <v>0</v>
          </cell>
          <cell r="R1785">
            <v>0</v>
          </cell>
          <cell r="T1785">
            <v>0</v>
          </cell>
          <cell r="U1785">
            <v>0</v>
          </cell>
          <cell r="W1785">
            <v>0</v>
          </cell>
          <cell r="X1785">
            <v>0</v>
          </cell>
          <cell r="Z1785">
            <v>0</v>
          </cell>
          <cell r="AA1785">
            <v>0</v>
          </cell>
          <cell r="AC1785">
            <v>0</v>
          </cell>
          <cell r="AD1785">
            <v>0</v>
          </cell>
          <cell r="AF1785">
            <v>0</v>
          </cell>
          <cell r="AG1785">
            <v>0</v>
          </cell>
          <cell r="AI1785">
            <v>0</v>
          </cell>
          <cell r="AJ1785">
            <v>0</v>
          </cell>
          <cell r="AL1785">
            <v>0</v>
          </cell>
          <cell r="AM1785">
            <v>0</v>
          </cell>
          <cell r="AO1785">
            <v>0</v>
          </cell>
          <cell r="AP1785">
            <v>0</v>
          </cell>
          <cell r="AR1785">
            <v>0</v>
          </cell>
          <cell r="AS1785">
            <v>0</v>
          </cell>
          <cell r="BF1785" t="str">
            <v>8600</v>
          </cell>
          <cell r="BG1785" t="str">
            <v>P211</v>
          </cell>
          <cell r="BH1785" t="str">
            <v>VSS</v>
          </cell>
        </row>
        <row r="1786">
          <cell r="K1786">
            <v>143948.5</v>
          </cell>
          <cell r="L1786">
            <v>0</v>
          </cell>
          <cell r="N1786">
            <v>31010.209999999963</v>
          </cell>
          <cell r="O1786">
            <v>0</v>
          </cell>
          <cell r="Q1786">
            <v>26531.700000000186</v>
          </cell>
          <cell r="R1786">
            <v>0</v>
          </cell>
          <cell r="T1786">
            <v>-56547.759999999776</v>
          </cell>
          <cell r="U1786">
            <v>0</v>
          </cell>
          <cell r="W1786">
            <v>12683.049999999814</v>
          </cell>
          <cell r="X1786">
            <v>0</v>
          </cell>
          <cell r="Z1786">
            <v>-127449.17000000039</v>
          </cell>
          <cell r="AA1786">
            <v>0</v>
          </cell>
          <cell r="AC1786">
            <v>-119791.44999999972</v>
          </cell>
          <cell r="AD1786">
            <v>0</v>
          </cell>
          <cell r="AF1786">
            <v>30731.029999999795</v>
          </cell>
          <cell r="AG1786">
            <v>0</v>
          </cell>
          <cell r="AI1786">
            <v>2428114.66</v>
          </cell>
          <cell r="AJ1786">
            <v>0</v>
          </cell>
          <cell r="AL1786">
            <v>25432.210000000428</v>
          </cell>
          <cell r="AM1786">
            <v>0</v>
          </cell>
          <cell r="AO1786">
            <v>-234438.04999999935</v>
          </cell>
          <cell r="AP1786">
            <v>0</v>
          </cell>
          <cell r="AR1786">
            <v>-197221.33000000007</v>
          </cell>
          <cell r="AS1786">
            <v>0</v>
          </cell>
          <cell r="BF1786" t="str">
            <v>9000</v>
          </cell>
          <cell r="BG1786" t="str">
            <v>Z000</v>
          </cell>
          <cell r="BH1786" t="str">
            <v>VSS</v>
          </cell>
        </row>
        <row r="1787">
          <cell r="K1787">
            <v>0</v>
          </cell>
          <cell r="L1787">
            <v>0</v>
          </cell>
          <cell r="N1787">
            <v>0</v>
          </cell>
          <cell r="O1787">
            <v>0</v>
          </cell>
          <cell r="Q1787">
            <v>0</v>
          </cell>
          <cell r="R1787">
            <v>0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Z1787">
            <v>0</v>
          </cell>
          <cell r="AA1787">
            <v>0</v>
          </cell>
          <cell r="AC1787">
            <v>0</v>
          </cell>
          <cell r="AD1787">
            <v>0</v>
          </cell>
          <cell r="AF1787">
            <v>0</v>
          </cell>
          <cell r="AG1787">
            <v>0</v>
          </cell>
          <cell r="AI1787">
            <v>0</v>
          </cell>
          <cell r="AJ1787">
            <v>0</v>
          </cell>
          <cell r="AL1787">
            <v>0</v>
          </cell>
          <cell r="AM1787">
            <v>0</v>
          </cell>
          <cell r="AO1787">
            <v>0</v>
          </cell>
          <cell r="AP1787">
            <v>0</v>
          </cell>
          <cell r="AR1787">
            <v>0</v>
          </cell>
          <cell r="AS1787">
            <v>0</v>
          </cell>
          <cell r="BF1787" t="str">
            <v>9050</v>
          </cell>
          <cell r="BG1787" t="str">
            <v>Z000</v>
          </cell>
          <cell r="BH1787" t="str">
            <v>VSS</v>
          </cell>
        </row>
        <row r="1788">
          <cell r="K1788">
            <v>0</v>
          </cell>
          <cell r="L1788">
            <v>0</v>
          </cell>
          <cell r="N1788">
            <v>0</v>
          </cell>
          <cell r="O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Z1788">
            <v>0</v>
          </cell>
          <cell r="AA1788">
            <v>0</v>
          </cell>
          <cell r="AC1788">
            <v>0</v>
          </cell>
          <cell r="AD1788">
            <v>0</v>
          </cell>
          <cell r="AF1788">
            <v>0</v>
          </cell>
          <cell r="AG1788">
            <v>0</v>
          </cell>
          <cell r="AI1788">
            <v>0</v>
          </cell>
          <cell r="AJ1788">
            <v>0</v>
          </cell>
          <cell r="AL1788">
            <v>0</v>
          </cell>
          <cell r="AM1788">
            <v>0</v>
          </cell>
          <cell r="AO1788">
            <v>0</v>
          </cell>
          <cell r="AP1788">
            <v>0</v>
          </cell>
          <cell r="AR1788">
            <v>0</v>
          </cell>
          <cell r="AS1788">
            <v>0</v>
          </cell>
          <cell r="BF1788" t="str">
            <v>9051</v>
          </cell>
          <cell r="BG1788" t="str">
            <v>Z000</v>
          </cell>
          <cell r="BH1788" t="str">
            <v>VSS</v>
          </cell>
        </row>
        <row r="1789">
          <cell r="K1789">
            <v>134243.31000000052</v>
          </cell>
          <cell r="L1789">
            <v>0</v>
          </cell>
          <cell r="N1789">
            <v>-118934.3599999994</v>
          </cell>
          <cell r="O1789">
            <v>0</v>
          </cell>
          <cell r="Q1789">
            <v>6107.7599999997765</v>
          </cell>
          <cell r="R1789">
            <v>0</v>
          </cell>
          <cell r="T1789">
            <v>-26297.660000000149</v>
          </cell>
          <cell r="U1789">
            <v>0</v>
          </cell>
          <cell r="W1789">
            <v>-77.060000000521541</v>
          </cell>
          <cell r="X1789">
            <v>0</v>
          </cell>
          <cell r="Z1789">
            <v>84865.009999999776</v>
          </cell>
          <cell r="AA1789">
            <v>0</v>
          </cell>
          <cell r="AC1789">
            <v>-83194</v>
          </cell>
          <cell r="AD1789">
            <v>0</v>
          </cell>
          <cell r="AF1789">
            <v>36963.810000000522</v>
          </cell>
          <cell r="AG1789">
            <v>0</v>
          </cell>
          <cell r="AI1789">
            <v>4227.7399999992922</v>
          </cell>
          <cell r="AJ1789">
            <v>0</v>
          </cell>
          <cell r="AL1789">
            <v>101714.21000000183</v>
          </cell>
          <cell r="AM1789">
            <v>0</v>
          </cell>
          <cell r="AO1789">
            <v>-141723.71999999881</v>
          </cell>
          <cell r="AP1789">
            <v>0</v>
          </cell>
          <cell r="AR1789">
            <v>7463.0499999998137</v>
          </cell>
          <cell r="AS1789">
            <v>0</v>
          </cell>
          <cell r="BF1789" t="str">
            <v>9100</v>
          </cell>
          <cell r="BG1789" t="str">
            <v>Z000</v>
          </cell>
          <cell r="BH1789" t="str">
            <v>VSS</v>
          </cell>
        </row>
        <row r="1790">
          <cell r="K1790">
            <v>33569.709999999963</v>
          </cell>
          <cell r="L1790">
            <v>0</v>
          </cell>
          <cell r="N1790">
            <v>-66751.119999999879</v>
          </cell>
          <cell r="O1790">
            <v>0</v>
          </cell>
          <cell r="Q1790">
            <v>-27524.949999999953</v>
          </cell>
          <cell r="R1790">
            <v>0</v>
          </cell>
          <cell r="T1790">
            <v>-735.96000000019558</v>
          </cell>
          <cell r="U1790">
            <v>0</v>
          </cell>
          <cell r="W1790">
            <v>4646.0600000000559</v>
          </cell>
          <cell r="X1790">
            <v>0</v>
          </cell>
          <cell r="Z1790">
            <v>-122124.20999999996</v>
          </cell>
          <cell r="AA1790">
            <v>0</v>
          </cell>
          <cell r="AC1790">
            <v>145888.04000000004</v>
          </cell>
          <cell r="AD1790">
            <v>0</v>
          </cell>
          <cell r="AF1790">
            <v>14504.930000000168</v>
          </cell>
          <cell r="AG1790">
            <v>0</v>
          </cell>
          <cell r="AI1790">
            <v>6332.8599999998696</v>
          </cell>
          <cell r="AJ1790">
            <v>0</v>
          </cell>
          <cell r="AL1790">
            <v>25007.179999999702</v>
          </cell>
          <cell r="AM1790">
            <v>0</v>
          </cell>
          <cell r="AO1790">
            <v>2993.5100000002421</v>
          </cell>
          <cell r="AP1790">
            <v>0</v>
          </cell>
          <cell r="AR1790">
            <v>-10245.689999999944</v>
          </cell>
          <cell r="AS1790">
            <v>0</v>
          </cell>
          <cell r="BF1790" t="str">
            <v>9200</v>
          </cell>
          <cell r="BG1790" t="str">
            <v>Q001</v>
          </cell>
          <cell r="BH1790" t="str">
            <v>VSS</v>
          </cell>
        </row>
        <row r="1791">
          <cell r="K1791">
            <v>633.5199999999968</v>
          </cell>
          <cell r="L1791">
            <v>0</v>
          </cell>
          <cell r="N1791">
            <v>-1006.5400000000009</v>
          </cell>
          <cell r="O1791">
            <v>0</v>
          </cell>
          <cell r="Q1791">
            <v>-41.760000000002037</v>
          </cell>
          <cell r="R1791">
            <v>0</v>
          </cell>
          <cell r="T1791">
            <v>-145.15999999999622</v>
          </cell>
          <cell r="U1791">
            <v>0</v>
          </cell>
          <cell r="W1791">
            <v>101.5199999999968</v>
          </cell>
          <cell r="X1791">
            <v>0</v>
          </cell>
          <cell r="Z1791">
            <v>-3228.1999999999971</v>
          </cell>
          <cell r="AA1791">
            <v>0</v>
          </cell>
          <cell r="AC1791">
            <v>4228.5800000000017</v>
          </cell>
          <cell r="AD1791">
            <v>0</v>
          </cell>
          <cell r="AF1791">
            <v>-108.30000000000291</v>
          </cell>
          <cell r="AG1791">
            <v>0</v>
          </cell>
          <cell r="AI1791">
            <v>43.880000000004657</v>
          </cell>
          <cell r="AJ1791">
            <v>0</v>
          </cell>
          <cell r="AL1791">
            <v>594.88000000000466</v>
          </cell>
          <cell r="AM1791">
            <v>0</v>
          </cell>
          <cell r="AO1791">
            <v>297.44000000001688</v>
          </cell>
          <cell r="AP1791">
            <v>0</v>
          </cell>
          <cell r="AR1791">
            <v>1.4551915228366852E-11</v>
          </cell>
          <cell r="AS1791">
            <v>0</v>
          </cell>
          <cell r="BF1791" t="str">
            <v>9200</v>
          </cell>
          <cell r="BG1791" t="str">
            <v>Q002</v>
          </cell>
          <cell r="BH1791" t="str">
            <v>VSS</v>
          </cell>
        </row>
        <row r="1792">
          <cell r="K1792">
            <v>-4.6566128730773926E-10</v>
          </cell>
          <cell r="L1792">
            <v>0</v>
          </cell>
          <cell r="N1792">
            <v>0</v>
          </cell>
          <cell r="O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W1792">
            <v>0</v>
          </cell>
          <cell r="X1792">
            <v>0</v>
          </cell>
          <cell r="Z1792">
            <v>-19015.75</v>
          </cell>
          <cell r="AA1792">
            <v>0</v>
          </cell>
          <cell r="AC1792">
            <v>19015.479999999516</v>
          </cell>
          <cell r="AD1792">
            <v>0</v>
          </cell>
          <cell r="AF1792">
            <v>-9.3132257461547852E-10</v>
          </cell>
          <cell r="AG1792">
            <v>0</v>
          </cell>
          <cell r="AI1792">
            <v>9.3132257461547852E-10</v>
          </cell>
          <cell r="AJ1792">
            <v>0</v>
          </cell>
          <cell r="AL1792">
            <v>2368.9000000022352</v>
          </cell>
          <cell r="AM1792">
            <v>0</v>
          </cell>
          <cell r="AO1792">
            <v>14785.900000004098</v>
          </cell>
          <cell r="AP1792">
            <v>0</v>
          </cell>
          <cell r="AR1792">
            <v>3631.1299999989569</v>
          </cell>
          <cell r="AS1792">
            <v>0</v>
          </cell>
          <cell r="BF1792" t="str">
            <v>9200</v>
          </cell>
          <cell r="BG1792" t="str">
            <v>Q003</v>
          </cell>
          <cell r="BH1792" t="str">
            <v>VSS</v>
          </cell>
        </row>
        <row r="1793">
          <cell r="K1793">
            <v>1147.1399999999994</v>
          </cell>
          <cell r="L1793">
            <v>0</v>
          </cell>
          <cell r="N1793">
            <v>-2262.4300000000076</v>
          </cell>
          <cell r="O1793">
            <v>0</v>
          </cell>
          <cell r="Q1793">
            <v>-690.02999999999884</v>
          </cell>
          <cell r="R1793">
            <v>0</v>
          </cell>
          <cell r="T1793">
            <v>-79.429999999993015</v>
          </cell>
          <cell r="U1793">
            <v>0</v>
          </cell>
          <cell r="W1793">
            <v>150.36999999999534</v>
          </cell>
          <cell r="X1793">
            <v>0</v>
          </cell>
          <cell r="Z1793">
            <v>-4707.5100000000093</v>
          </cell>
          <cell r="AA1793">
            <v>0</v>
          </cell>
          <cell r="AC1793">
            <v>6332.6999999999971</v>
          </cell>
          <cell r="AD1793">
            <v>0</v>
          </cell>
          <cell r="AF1793">
            <v>-174.7899999999936</v>
          </cell>
          <cell r="AG1793">
            <v>0</v>
          </cell>
          <cell r="AI1793">
            <v>424.61999999999534</v>
          </cell>
          <cell r="AJ1793">
            <v>0</v>
          </cell>
          <cell r="AL1793">
            <v>604.55000000000291</v>
          </cell>
          <cell r="AM1793">
            <v>0</v>
          </cell>
          <cell r="AO1793">
            <v>374.30000000000291</v>
          </cell>
          <cell r="AP1793">
            <v>0</v>
          </cell>
          <cell r="AR1793">
            <v>-368.84999999999127</v>
          </cell>
          <cell r="AS1793">
            <v>0</v>
          </cell>
          <cell r="BF1793" t="str">
            <v>9200</v>
          </cell>
          <cell r="BG1793" t="str">
            <v>Q004</v>
          </cell>
          <cell r="BH1793" t="str">
            <v>VSS</v>
          </cell>
        </row>
        <row r="1794">
          <cell r="K1794">
            <v>733.19999999999709</v>
          </cell>
          <cell r="L1794">
            <v>0</v>
          </cell>
          <cell r="N1794">
            <v>20</v>
          </cell>
          <cell r="O1794">
            <v>0</v>
          </cell>
          <cell r="Q1794">
            <v>20</v>
          </cell>
          <cell r="R1794">
            <v>0</v>
          </cell>
          <cell r="T1794">
            <v>20</v>
          </cell>
          <cell r="U1794">
            <v>0</v>
          </cell>
          <cell r="W1794">
            <v>-4067.0999999999985</v>
          </cell>
          <cell r="X1794">
            <v>0</v>
          </cell>
          <cell r="Z1794">
            <v>20</v>
          </cell>
          <cell r="AA1794">
            <v>0</v>
          </cell>
          <cell r="AC1794">
            <v>-20</v>
          </cell>
          <cell r="AD1794">
            <v>0</v>
          </cell>
          <cell r="AF1794">
            <v>20</v>
          </cell>
          <cell r="AG1794">
            <v>0</v>
          </cell>
          <cell r="AI1794">
            <v>733.69999999998981</v>
          </cell>
          <cell r="AJ1794">
            <v>0</v>
          </cell>
          <cell r="AL1794">
            <v>-83.19999999999709</v>
          </cell>
          <cell r="AM1794">
            <v>0</v>
          </cell>
          <cell r="AO1794">
            <v>1238.6999999999971</v>
          </cell>
          <cell r="AP1794">
            <v>0</v>
          </cell>
          <cell r="AR1794">
            <v>3040.7000000000044</v>
          </cell>
          <cell r="AS1794">
            <v>0</v>
          </cell>
          <cell r="BF1794" t="str">
            <v>9200</v>
          </cell>
          <cell r="BG1794" t="str">
            <v>Q005</v>
          </cell>
          <cell r="BH1794" t="str">
            <v>VSS</v>
          </cell>
        </row>
        <row r="1795">
          <cell r="K1795">
            <v>0</v>
          </cell>
          <cell r="L1795">
            <v>0</v>
          </cell>
          <cell r="N1795">
            <v>0</v>
          </cell>
          <cell r="O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W1795">
            <v>0</v>
          </cell>
          <cell r="X1795">
            <v>0</v>
          </cell>
          <cell r="Z1795">
            <v>0</v>
          </cell>
          <cell r="AA1795">
            <v>0</v>
          </cell>
          <cell r="AC1795">
            <v>0</v>
          </cell>
          <cell r="AD1795">
            <v>0</v>
          </cell>
          <cell r="AF1795">
            <v>0</v>
          </cell>
          <cell r="AG1795">
            <v>0</v>
          </cell>
          <cell r="AI1795">
            <v>0</v>
          </cell>
          <cell r="AJ1795">
            <v>0</v>
          </cell>
          <cell r="AL1795">
            <v>0</v>
          </cell>
          <cell r="AM1795">
            <v>0</v>
          </cell>
          <cell r="AO1795">
            <v>0</v>
          </cell>
          <cell r="AP1795">
            <v>0</v>
          </cell>
          <cell r="AR1795">
            <v>0</v>
          </cell>
          <cell r="AS1795">
            <v>0</v>
          </cell>
          <cell r="BF1795" t="str">
            <v>9300</v>
          </cell>
          <cell r="BG1795" t="str">
            <v>Z000</v>
          </cell>
          <cell r="BH1795" t="str">
            <v>VSS</v>
          </cell>
        </row>
        <row r="1796">
          <cell r="K1796">
            <v>0</v>
          </cell>
          <cell r="L1796">
            <v>0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W1796">
            <v>0</v>
          </cell>
          <cell r="X1796">
            <v>0</v>
          </cell>
          <cell r="Z1796">
            <v>0</v>
          </cell>
          <cell r="AA1796">
            <v>0</v>
          </cell>
          <cell r="AC1796">
            <v>0</v>
          </cell>
          <cell r="AD1796">
            <v>0</v>
          </cell>
          <cell r="AF1796">
            <v>0</v>
          </cell>
          <cell r="AG1796">
            <v>0</v>
          </cell>
          <cell r="AI1796">
            <v>0</v>
          </cell>
          <cell r="AJ1796">
            <v>0</v>
          </cell>
          <cell r="AL1796">
            <v>0</v>
          </cell>
          <cell r="AM1796">
            <v>0</v>
          </cell>
          <cell r="AO1796">
            <v>0</v>
          </cell>
          <cell r="AP1796">
            <v>0</v>
          </cell>
          <cell r="AR1796">
            <v>0</v>
          </cell>
          <cell r="AS1796">
            <v>0</v>
          </cell>
          <cell r="BF1796" t="str">
            <v>9400</v>
          </cell>
          <cell r="BG1796" t="str">
            <v>Z000</v>
          </cell>
          <cell r="BH1796" t="str">
            <v>VSS</v>
          </cell>
        </row>
        <row r="1797">
          <cell r="K1797">
            <v>500</v>
          </cell>
          <cell r="L1797">
            <v>0</v>
          </cell>
          <cell r="N1797">
            <v>0</v>
          </cell>
          <cell r="O1797">
            <v>0</v>
          </cell>
          <cell r="Q1797">
            <v>-680</v>
          </cell>
          <cell r="R1797">
            <v>0</v>
          </cell>
          <cell r="T1797">
            <v>180</v>
          </cell>
          <cell r="U1797">
            <v>0</v>
          </cell>
          <cell r="W1797">
            <v>0</v>
          </cell>
          <cell r="X1797">
            <v>0</v>
          </cell>
          <cell r="Z1797">
            <v>0</v>
          </cell>
          <cell r="AA1797">
            <v>0</v>
          </cell>
          <cell r="AC1797">
            <v>0</v>
          </cell>
          <cell r="AD1797">
            <v>0</v>
          </cell>
          <cell r="AF1797">
            <v>0</v>
          </cell>
          <cell r="AG1797">
            <v>0</v>
          </cell>
          <cell r="AI1797">
            <v>0</v>
          </cell>
          <cell r="AJ1797">
            <v>0</v>
          </cell>
          <cell r="AL1797">
            <v>0</v>
          </cell>
          <cell r="AM1797">
            <v>0</v>
          </cell>
          <cell r="AO1797">
            <v>0</v>
          </cell>
          <cell r="AP1797">
            <v>0</v>
          </cell>
          <cell r="AR1797">
            <v>0</v>
          </cell>
          <cell r="AS1797">
            <v>0</v>
          </cell>
          <cell r="BF1797" t="str">
            <v>9500</v>
          </cell>
          <cell r="BG1797" t="str">
            <v>Z000</v>
          </cell>
          <cell r="BH1797" t="str">
            <v>VSS</v>
          </cell>
        </row>
        <row r="1798">
          <cell r="K1798">
            <v>0</v>
          </cell>
          <cell r="L1798">
            <v>0</v>
          </cell>
          <cell r="N1798">
            <v>0</v>
          </cell>
          <cell r="O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W1798">
            <v>0</v>
          </cell>
          <cell r="X1798">
            <v>0</v>
          </cell>
          <cell r="Z1798">
            <v>0</v>
          </cell>
          <cell r="AA1798">
            <v>0</v>
          </cell>
          <cell r="AC1798">
            <v>0</v>
          </cell>
          <cell r="AD1798">
            <v>0</v>
          </cell>
          <cell r="AF1798">
            <v>0</v>
          </cell>
          <cell r="AG1798">
            <v>0</v>
          </cell>
          <cell r="AI1798">
            <v>0</v>
          </cell>
          <cell r="AJ1798">
            <v>0</v>
          </cell>
          <cell r="AL1798">
            <v>0</v>
          </cell>
          <cell r="AM1798">
            <v>0</v>
          </cell>
          <cell r="AO1798">
            <v>0</v>
          </cell>
          <cell r="AP1798">
            <v>0</v>
          </cell>
          <cell r="AR1798">
            <v>0</v>
          </cell>
          <cell r="AS1798">
            <v>0</v>
          </cell>
          <cell r="BF1798" t="str">
            <v>9550</v>
          </cell>
          <cell r="BG1798" t="str">
            <v>Z000</v>
          </cell>
          <cell r="BH1798" t="str">
            <v>VSS</v>
          </cell>
        </row>
        <row r="1799">
          <cell r="K1799">
            <v>-36565.939999999944</v>
          </cell>
          <cell r="L1799">
            <v>0</v>
          </cell>
          <cell r="N1799">
            <v>-47248.040000000037</v>
          </cell>
          <cell r="O1799">
            <v>0</v>
          </cell>
          <cell r="Q1799">
            <v>4644.75</v>
          </cell>
          <cell r="R1799">
            <v>0</v>
          </cell>
          <cell r="T1799">
            <v>-59843.330000000075</v>
          </cell>
          <cell r="U1799">
            <v>0</v>
          </cell>
          <cell r="W1799">
            <v>-45030.059999999939</v>
          </cell>
          <cell r="X1799">
            <v>0</v>
          </cell>
          <cell r="Z1799">
            <v>17951.5</v>
          </cell>
          <cell r="AA1799">
            <v>0</v>
          </cell>
          <cell r="AC1799">
            <v>63495.409999999916</v>
          </cell>
          <cell r="AD1799">
            <v>0</v>
          </cell>
          <cell r="AF1799">
            <v>-42540.5699999996</v>
          </cell>
          <cell r="AG1799">
            <v>0</v>
          </cell>
          <cell r="AI1799">
            <v>52001.730000000214</v>
          </cell>
          <cell r="AJ1799">
            <v>0</v>
          </cell>
          <cell r="AL1799">
            <v>26513.879999999539</v>
          </cell>
          <cell r="AM1799">
            <v>0</v>
          </cell>
          <cell r="AO1799">
            <v>36606.539999999339</v>
          </cell>
          <cell r="AP1799">
            <v>0</v>
          </cell>
          <cell r="AR1799">
            <v>-468811.81000000029</v>
          </cell>
          <cell r="AS1799">
            <v>0</v>
          </cell>
          <cell r="BF1799" t="str">
            <v>9600</v>
          </cell>
          <cell r="BG1799" t="str">
            <v>Z000</v>
          </cell>
          <cell r="BH1799" t="str">
            <v>VSS</v>
          </cell>
        </row>
        <row r="1800">
          <cell r="K1800">
            <v>-118216.46999999997</v>
          </cell>
          <cell r="L1800">
            <v>0</v>
          </cell>
          <cell r="N1800">
            <v>-44768.040000000037</v>
          </cell>
          <cell r="O1800">
            <v>0</v>
          </cell>
          <cell r="Q1800">
            <v>-43205.320000000065</v>
          </cell>
          <cell r="R1800">
            <v>0</v>
          </cell>
          <cell r="T1800">
            <v>-43113.469999999972</v>
          </cell>
          <cell r="U1800">
            <v>0</v>
          </cell>
          <cell r="W1800">
            <v>-43172.030000000028</v>
          </cell>
          <cell r="X1800">
            <v>0</v>
          </cell>
          <cell r="Z1800">
            <v>-50987.719999999972</v>
          </cell>
          <cell r="AA1800">
            <v>0</v>
          </cell>
          <cell r="AC1800">
            <v>-56287.40000000014</v>
          </cell>
          <cell r="AD1800">
            <v>0</v>
          </cell>
          <cell r="AF1800">
            <v>-52837.639999999665</v>
          </cell>
          <cell r="AG1800">
            <v>0</v>
          </cell>
          <cell r="AI1800">
            <v>-52156.209999999963</v>
          </cell>
          <cell r="AJ1800">
            <v>0</v>
          </cell>
          <cell r="AL1800">
            <v>-136962.23000000021</v>
          </cell>
          <cell r="AM1800">
            <v>0</v>
          </cell>
          <cell r="AO1800">
            <v>-94146.489999999991</v>
          </cell>
          <cell r="AP1800">
            <v>0</v>
          </cell>
          <cell r="AR1800">
            <v>-94334.429999999935</v>
          </cell>
          <cell r="AS1800">
            <v>0</v>
          </cell>
          <cell r="BF1800" t="str">
            <v>9700</v>
          </cell>
          <cell r="BG1800" t="str">
            <v>Z000</v>
          </cell>
          <cell r="BH1800" t="str">
            <v>VSS</v>
          </cell>
        </row>
        <row r="1801">
          <cell r="K1801">
            <v>0</v>
          </cell>
          <cell r="L1801">
            <v>0</v>
          </cell>
          <cell r="N1801">
            <v>0</v>
          </cell>
          <cell r="O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W1801">
            <v>0</v>
          </cell>
          <cell r="X1801">
            <v>0</v>
          </cell>
          <cell r="Z1801">
            <v>0</v>
          </cell>
          <cell r="AA1801">
            <v>0</v>
          </cell>
          <cell r="AC1801">
            <v>0</v>
          </cell>
          <cell r="AD1801">
            <v>0</v>
          </cell>
          <cell r="AF1801">
            <v>0</v>
          </cell>
          <cell r="AG1801">
            <v>0</v>
          </cell>
          <cell r="AI1801">
            <v>0</v>
          </cell>
          <cell r="AJ1801">
            <v>0</v>
          </cell>
          <cell r="AL1801">
            <v>0</v>
          </cell>
          <cell r="AM1801">
            <v>0</v>
          </cell>
          <cell r="AO1801">
            <v>0</v>
          </cell>
          <cell r="AP1801">
            <v>0</v>
          </cell>
          <cell r="AR1801">
            <v>0</v>
          </cell>
          <cell r="AS1801">
            <v>0</v>
          </cell>
          <cell r="BF1801" t="str">
            <v>9702</v>
          </cell>
          <cell r="BG1801" t="str">
            <v>Z000</v>
          </cell>
          <cell r="BH1801" t="str">
            <v>VSS</v>
          </cell>
        </row>
        <row r="1802">
          <cell r="K1802">
            <v>0</v>
          </cell>
          <cell r="L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W1802">
            <v>0</v>
          </cell>
          <cell r="X1802">
            <v>0</v>
          </cell>
          <cell r="Z1802">
            <v>0</v>
          </cell>
          <cell r="AA1802">
            <v>0</v>
          </cell>
          <cell r="AC1802">
            <v>0</v>
          </cell>
          <cell r="AD1802">
            <v>0</v>
          </cell>
          <cell r="AF1802">
            <v>0</v>
          </cell>
          <cell r="AG1802">
            <v>0</v>
          </cell>
          <cell r="AI1802">
            <v>0</v>
          </cell>
          <cell r="AJ1802">
            <v>0</v>
          </cell>
          <cell r="AL1802">
            <v>0</v>
          </cell>
          <cell r="AM1802">
            <v>0</v>
          </cell>
          <cell r="AO1802">
            <v>0</v>
          </cell>
          <cell r="AP1802">
            <v>0</v>
          </cell>
          <cell r="AR1802">
            <v>0</v>
          </cell>
          <cell r="AS1802">
            <v>0</v>
          </cell>
          <cell r="BF1802" t="str">
            <v>9750</v>
          </cell>
          <cell r="BG1802" t="str">
            <v>Z000</v>
          </cell>
          <cell r="BH1802" t="str">
            <v>VSS</v>
          </cell>
        </row>
        <row r="1803">
          <cell r="K1803">
            <v>419854.44000000041</v>
          </cell>
          <cell r="L1803">
            <v>0</v>
          </cell>
          <cell r="N1803">
            <v>515387.83999999985</v>
          </cell>
          <cell r="O1803">
            <v>0</v>
          </cell>
          <cell r="Q1803">
            <v>549193.38000000035</v>
          </cell>
          <cell r="R1803">
            <v>0</v>
          </cell>
          <cell r="T1803">
            <v>647405.12999999942</v>
          </cell>
          <cell r="U1803">
            <v>0</v>
          </cell>
          <cell r="W1803">
            <v>646267.35000000056</v>
          </cell>
          <cell r="X1803">
            <v>0</v>
          </cell>
          <cell r="Z1803">
            <v>423625.70999999903</v>
          </cell>
          <cell r="AA1803">
            <v>0</v>
          </cell>
          <cell r="AC1803">
            <v>1298329.3699999992</v>
          </cell>
          <cell r="AD1803">
            <v>0</v>
          </cell>
          <cell r="AF1803">
            <v>1165901.8699999992</v>
          </cell>
          <cell r="AG1803">
            <v>0</v>
          </cell>
          <cell r="AI1803">
            <v>1322168.9200000009</v>
          </cell>
          <cell r="AJ1803">
            <v>0</v>
          </cell>
          <cell r="AL1803">
            <v>1700812.6500000004</v>
          </cell>
          <cell r="AM1803">
            <v>0</v>
          </cell>
          <cell r="AO1803">
            <v>1873298.8500000015</v>
          </cell>
          <cell r="AP1803">
            <v>0</v>
          </cell>
          <cell r="AR1803">
            <v>2530078.3800000008</v>
          </cell>
          <cell r="AS1803">
            <v>0</v>
          </cell>
          <cell r="BF1803" t="str">
            <v>1000</v>
          </cell>
          <cell r="BG1803" t="str">
            <v>A001</v>
          </cell>
          <cell r="BH1803" t="str">
            <v>GSA</v>
          </cell>
        </row>
        <row r="1804">
          <cell r="K1804">
            <v>754677.83000000007</v>
          </cell>
          <cell r="L1804">
            <v>0</v>
          </cell>
          <cell r="N1804">
            <v>725572.8200000003</v>
          </cell>
          <cell r="O1804">
            <v>0</v>
          </cell>
          <cell r="Q1804">
            <v>808081.63999999966</v>
          </cell>
          <cell r="R1804">
            <v>0</v>
          </cell>
          <cell r="T1804">
            <v>1023807.0900000008</v>
          </cell>
          <cell r="U1804">
            <v>0</v>
          </cell>
          <cell r="W1804">
            <v>857905.6099999994</v>
          </cell>
          <cell r="X1804">
            <v>0</v>
          </cell>
          <cell r="Z1804">
            <v>959824.08000000007</v>
          </cell>
          <cell r="AA1804">
            <v>0</v>
          </cell>
          <cell r="AC1804">
            <v>1389442.3800000008</v>
          </cell>
          <cell r="AD1804">
            <v>0</v>
          </cell>
          <cell r="AF1804">
            <v>1646621.5899999999</v>
          </cell>
          <cell r="AG1804">
            <v>0</v>
          </cell>
          <cell r="AI1804">
            <v>2120150.549999997</v>
          </cell>
          <cell r="AJ1804">
            <v>0</v>
          </cell>
          <cell r="AL1804">
            <v>2268867.6099999994</v>
          </cell>
          <cell r="AM1804">
            <v>0</v>
          </cell>
          <cell r="AO1804">
            <v>2852714.3599999994</v>
          </cell>
          <cell r="AP1804">
            <v>0</v>
          </cell>
          <cell r="AR1804">
            <v>2965137.379999999</v>
          </cell>
          <cell r="AS1804">
            <v>0</v>
          </cell>
          <cell r="BF1804" t="str">
            <v>1000</v>
          </cell>
          <cell r="BG1804" t="str">
            <v>A002</v>
          </cell>
          <cell r="BH1804" t="str">
            <v>GSA</v>
          </cell>
        </row>
        <row r="1805">
          <cell r="K1805">
            <v>223562.76999999955</v>
          </cell>
          <cell r="L1805">
            <v>0</v>
          </cell>
          <cell r="N1805">
            <v>263002.78000000026</v>
          </cell>
          <cell r="O1805">
            <v>0</v>
          </cell>
          <cell r="Q1805">
            <v>258553.85999999987</v>
          </cell>
          <cell r="R1805">
            <v>0</v>
          </cell>
          <cell r="T1805">
            <v>323801.9299999997</v>
          </cell>
          <cell r="U1805">
            <v>0</v>
          </cell>
          <cell r="W1805">
            <v>278636.02</v>
          </cell>
          <cell r="X1805">
            <v>0</v>
          </cell>
          <cell r="Z1805">
            <v>232232.87000000011</v>
          </cell>
          <cell r="AA1805">
            <v>0</v>
          </cell>
          <cell r="AC1805">
            <v>470217.81000000052</v>
          </cell>
          <cell r="AD1805">
            <v>0</v>
          </cell>
          <cell r="AF1805">
            <v>528562.53000000026</v>
          </cell>
          <cell r="AG1805">
            <v>0</v>
          </cell>
          <cell r="AI1805">
            <v>569024.3200000003</v>
          </cell>
          <cell r="AJ1805">
            <v>0</v>
          </cell>
          <cell r="AL1805">
            <v>732677.00999999978</v>
          </cell>
          <cell r="AM1805">
            <v>0</v>
          </cell>
          <cell r="AO1805">
            <v>814141.69999999925</v>
          </cell>
          <cell r="AP1805">
            <v>0</v>
          </cell>
          <cell r="AR1805">
            <v>1189383.71</v>
          </cell>
          <cell r="AS1805">
            <v>0</v>
          </cell>
          <cell r="BF1805" t="str">
            <v>1000</v>
          </cell>
          <cell r="BG1805" t="str">
            <v>A003</v>
          </cell>
          <cell r="BH1805" t="str">
            <v>GSA</v>
          </cell>
        </row>
        <row r="1806">
          <cell r="K1806">
            <v>0</v>
          </cell>
          <cell r="L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W1806">
            <v>0</v>
          </cell>
          <cell r="X1806">
            <v>0</v>
          </cell>
          <cell r="Z1806">
            <v>0</v>
          </cell>
          <cell r="AA1806">
            <v>0</v>
          </cell>
          <cell r="AC1806">
            <v>0</v>
          </cell>
          <cell r="AD1806">
            <v>0</v>
          </cell>
          <cell r="AF1806">
            <v>0</v>
          </cell>
          <cell r="AG1806">
            <v>0</v>
          </cell>
          <cell r="AI1806">
            <v>0</v>
          </cell>
          <cell r="AJ1806">
            <v>0</v>
          </cell>
          <cell r="AL1806">
            <v>0</v>
          </cell>
          <cell r="AM1806">
            <v>0</v>
          </cell>
          <cell r="AO1806">
            <v>0</v>
          </cell>
          <cell r="AP1806">
            <v>0</v>
          </cell>
          <cell r="AR1806">
            <v>0</v>
          </cell>
          <cell r="AS1806">
            <v>0</v>
          </cell>
          <cell r="BF1806" t="str">
            <v>1000</v>
          </cell>
          <cell r="BG1806" t="str">
            <v>A004</v>
          </cell>
          <cell r="BH1806" t="str">
            <v>GSA</v>
          </cell>
        </row>
        <row r="1807">
          <cell r="K1807">
            <v>55.339999999999975</v>
          </cell>
          <cell r="L1807">
            <v>0</v>
          </cell>
          <cell r="N1807">
            <v>22.829999999999984</v>
          </cell>
          <cell r="O1807">
            <v>0</v>
          </cell>
          <cell r="Q1807">
            <v>0.30000000000001137</v>
          </cell>
          <cell r="R1807">
            <v>0</v>
          </cell>
          <cell r="T1807">
            <v>0</v>
          </cell>
          <cell r="U1807">
            <v>0</v>
          </cell>
          <cell r="W1807">
            <v>4.6554760047001764E-11</v>
          </cell>
          <cell r="X1807">
            <v>0</v>
          </cell>
          <cell r="Z1807">
            <v>-2.3283064365386963E-10</v>
          </cell>
          <cell r="AA1807">
            <v>0</v>
          </cell>
          <cell r="AC1807">
            <v>0</v>
          </cell>
          <cell r="AD1807">
            <v>0</v>
          </cell>
          <cell r="AF1807">
            <v>0</v>
          </cell>
          <cell r="AG1807">
            <v>0</v>
          </cell>
          <cell r="AI1807">
            <v>0</v>
          </cell>
          <cell r="AJ1807">
            <v>0</v>
          </cell>
          <cell r="AL1807">
            <v>0</v>
          </cell>
          <cell r="AM1807">
            <v>0</v>
          </cell>
          <cell r="AO1807">
            <v>0</v>
          </cell>
          <cell r="AP1807">
            <v>0</v>
          </cell>
          <cell r="AR1807">
            <v>0</v>
          </cell>
          <cell r="AS1807">
            <v>0</v>
          </cell>
          <cell r="BF1807" t="str">
            <v>1000</v>
          </cell>
          <cell r="BG1807" t="str">
            <v>A005</v>
          </cell>
          <cell r="BH1807" t="str">
            <v>GSA</v>
          </cell>
        </row>
        <row r="1808">
          <cell r="K1808">
            <v>0</v>
          </cell>
          <cell r="L1808">
            <v>0</v>
          </cell>
          <cell r="N1808">
            <v>0</v>
          </cell>
          <cell r="O1808">
            <v>0</v>
          </cell>
          <cell r="Q1808">
            <v>0</v>
          </cell>
          <cell r="R1808">
            <v>0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Z1808">
            <v>0</v>
          </cell>
          <cell r="AA1808">
            <v>0</v>
          </cell>
          <cell r="AC1808">
            <v>0</v>
          </cell>
          <cell r="AD1808">
            <v>0</v>
          </cell>
          <cell r="AF1808">
            <v>0</v>
          </cell>
          <cell r="AG1808">
            <v>0</v>
          </cell>
          <cell r="AI1808">
            <v>0</v>
          </cell>
          <cell r="AJ1808">
            <v>0</v>
          </cell>
          <cell r="AL1808">
            <v>2.9103830456733704E-11</v>
          </cell>
          <cell r="AM1808">
            <v>0</v>
          </cell>
          <cell r="AO1808">
            <v>-2.9103830456733704E-11</v>
          </cell>
          <cell r="AP1808">
            <v>0</v>
          </cell>
          <cell r="AR1808">
            <v>0</v>
          </cell>
          <cell r="AS1808">
            <v>0</v>
          </cell>
          <cell r="BF1808" t="str">
            <v>1000</v>
          </cell>
          <cell r="BG1808" t="str">
            <v>A006</v>
          </cell>
          <cell r="BH1808" t="str">
            <v>GSA</v>
          </cell>
        </row>
        <row r="1809">
          <cell r="K1809">
            <v>0</v>
          </cell>
          <cell r="L1809">
            <v>0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W1809">
            <v>0</v>
          </cell>
          <cell r="X1809">
            <v>0</v>
          </cell>
          <cell r="Z1809">
            <v>0</v>
          </cell>
          <cell r="AA1809">
            <v>0</v>
          </cell>
          <cell r="AC1809">
            <v>0</v>
          </cell>
          <cell r="AD1809">
            <v>0</v>
          </cell>
          <cell r="AF1809">
            <v>0</v>
          </cell>
          <cell r="AG1809">
            <v>0</v>
          </cell>
          <cell r="AI1809">
            <v>0</v>
          </cell>
          <cell r="AJ1809">
            <v>0</v>
          </cell>
          <cell r="AL1809">
            <v>0</v>
          </cell>
          <cell r="AM1809">
            <v>0</v>
          </cell>
          <cell r="AO1809">
            <v>0</v>
          </cell>
          <cell r="AP1809">
            <v>0</v>
          </cell>
          <cell r="AR1809">
            <v>0</v>
          </cell>
          <cell r="AS1809">
            <v>0</v>
          </cell>
          <cell r="BF1809" t="str">
            <v>1000</v>
          </cell>
          <cell r="BG1809" t="str">
            <v>A007</v>
          </cell>
          <cell r="BH1809" t="str">
            <v>GSA</v>
          </cell>
        </row>
        <row r="1810">
          <cell r="K1810">
            <v>0</v>
          </cell>
          <cell r="L1810">
            <v>0</v>
          </cell>
          <cell r="N1810">
            <v>0</v>
          </cell>
          <cell r="O1810">
            <v>0</v>
          </cell>
          <cell r="Q1810">
            <v>16075.48</v>
          </cell>
          <cell r="R1810">
            <v>0</v>
          </cell>
          <cell r="T1810">
            <v>241713.52000000002</v>
          </cell>
          <cell r="U1810">
            <v>0</v>
          </cell>
          <cell r="W1810">
            <v>381145.32000000007</v>
          </cell>
          <cell r="X1810">
            <v>0</v>
          </cell>
          <cell r="Z1810">
            <v>220667.26</v>
          </cell>
          <cell r="AA1810">
            <v>0</v>
          </cell>
          <cell r="AC1810">
            <v>253829.1400000006</v>
          </cell>
          <cell r="AD1810">
            <v>0</v>
          </cell>
          <cell r="AF1810">
            <v>374479.9700000002</v>
          </cell>
          <cell r="AG1810">
            <v>0</v>
          </cell>
          <cell r="AI1810">
            <v>425518.41999999993</v>
          </cell>
          <cell r="AJ1810">
            <v>0</v>
          </cell>
          <cell r="AL1810">
            <v>520007.97999999952</v>
          </cell>
          <cell r="AM1810">
            <v>0</v>
          </cell>
          <cell r="AO1810">
            <v>-2433437.0900000003</v>
          </cell>
          <cell r="AP1810">
            <v>0</v>
          </cell>
          <cell r="AR1810">
            <v>0</v>
          </cell>
          <cell r="AS1810">
            <v>0</v>
          </cell>
          <cell r="BF1810" t="str">
            <v>1000</v>
          </cell>
          <cell r="BG1810" t="str">
            <v>A008</v>
          </cell>
          <cell r="BH1810" t="str">
            <v>GSA</v>
          </cell>
        </row>
        <row r="1811">
          <cell r="K1811">
            <v>0</v>
          </cell>
          <cell r="L1811">
            <v>0</v>
          </cell>
          <cell r="N1811">
            <v>0</v>
          </cell>
          <cell r="O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W1811">
            <v>0</v>
          </cell>
          <cell r="X1811">
            <v>0</v>
          </cell>
          <cell r="Z1811">
            <v>0</v>
          </cell>
          <cell r="AA1811">
            <v>0</v>
          </cell>
          <cell r="AC1811">
            <v>0</v>
          </cell>
          <cell r="AD1811">
            <v>0</v>
          </cell>
          <cell r="AF1811">
            <v>0</v>
          </cell>
          <cell r="AG1811">
            <v>0</v>
          </cell>
          <cell r="AI1811">
            <v>0</v>
          </cell>
          <cell r="AJ1811">
            <v>0</v>
          </cell>
          <cell r="AL1811">
            <v>0</v>
          </cell>
          <cell r="AM1811">
            <v>0</v>
          </cell>
          <cell r="AO1811">
            <v>0</v>
          </cell>
          <cell r="AP1811">
            <v>0</v>
          </cell>
          <cell r="AR1811">
            <v>0</v>
          </cell>
          <cell r="AS1811">
            <v>0</v>
          </cell>
          <cell r="BF1811" t="str">
            <v>1000</v>
          </cell>
          <cell r="BG1811" t="str">
            <v>A009</v>
          </cell>
          <cell r="BH1811" t="str">
            <v>GSA</v>
          </cell>
        </row>
        <row r="1812">
          <cell r="K1812">
            <v>222332.68000000005</v>
          </cell>
          <cell r="L1812">
            <v>0</v>
          </cell>
          <cell r="N1812">
            <v>388106.52999999997</v>
          </cell>
          <cell r="O1812">
            <v>0</v>
          </cell>
          <cell r="Q1812">
            <v>214797.61</v>
          </cell>
          <cell r="R1812">
            <v>0</v>
          </cell>
          <cell r="T1812">
            <v>111169.43999999994</v>
          </cell>
          <cell r="U1812">
            <v>0</v>
          </cell>
          <cell r="W1812">
            <v>41928.899999999907</v>
          </cell>
          <cell r="X1812">
            <v>0</v>
          </cell>
          <cell r="Z1812">
            <v>48093.14000000013</v>
          </cell>
          <cell r="AA1812">
            <v>0</v>
          </cell>
          <cell r="AC1812">
            <v>116465.10000000009</v>
          </cell>
          <cell r="AD1812">
            <v>0</v>
          </cell>
          <cell r="AF1812">
            <v>311116.70000000019</v>
          </cell>
          <cell r="AG1812">
            <v>0</v>
          </cell>
          <cell r="AI1812">
            <v>874955.52</v>
          </cell>
          <cell r="AJ1812">
            <v>0</v>
          </cell>
          <cell r="AL1812">
            <v>202558.52000000002</v>
          </cell>
          <cell r="AM1812">
            <v>0</v>
          </cell>
          <cell r="AO1812">
            <v>102999.47999999998</v>
          </cell>
          <cell r="AP1812">
            <v>0</v>
          </cell>
          <cell r="AR1812">
            <v>0</v>
          </cell>
          <cell r="AS1812">
            <v>0</v>
          </cell>
          <cell r="BF1812" t="str">
            <v>1000</v>
          </cell>
          <cell r="BG1812" t="str">
            <v>A010</v>
          </cell>
          <cell r="BH1812" t="str">
            <v>GSA</v>
          </cell>
        </row>
        <row r="1813">
          <cell r="K1813">
            <v>0</v>
          </cell>
          <cell r="L1813">
            <v>0</v>
          </cell>
          <cell r="N1813">
            <v>0</v>
          </cell>
          <cell r="O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W1813">
            <v>0</v>
          </cell>
          <cell r="X1813">
            <v>0</v>
          </cell>
          <cell r="Z1813">
            <v>0</v>
          </cell>
          <cell r="AA1813">
            <v>0</v>
          </cell>
          <cell r="AC1813">
            <v>0</v>
          </cell>
          <cell r="AD1813">
            <v>0</v>
          </cell>
          <cell r="AF1813">
            <v>0</v>
          </cell>
          <cell r="AG1813">
            <v>0</v>
          </cell>
          <cell r="AI1813">
            <v>0</v>
          </cell>
          <cell r="AJ1813">
            <v>0</v>
          </cell>
          <cell r="AL1813">
            <v>0</v>
          </cell>
          <cell r="AM1813">
            <v>0</v>
          </cell>
          <cell r="AO1813">
            <v>0</v>
          </cell>
          <cell r="AP1813">
            <v>0</v>
          </cell>
          <cell r="AR1813">
            <v>0</v>
          </cell>
          <cell r="AS1813">
            <v>0</v>
          </cell>
          <cell r="BF1813" t="str">
            <v>1005</v>
          </cell>
          <cell r="BG1813" t="str">
            <v>A081</v>
          </cell>
          <cell r="BH1813" t="str">
            <v>GSA</v>
          </cell>
        </row>
        <row r="1814">
          <cell r="K1814">
            <v>0</v>
          </cell>
          <cell r="L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W1814">
            <v>0</v>
          </cell>
          <cell r="X1814">
            <v>0</v>
          </cell>
          <cell r="Z1814">
            <v>0</v>
          </cell>
          <cell r="AA1814">
            <v>0</v>
          </cell>
          <cell r="AC1814">
            <v>175435.06</v>
          </cell>
          <cell r="AD1814">
            <v>0</v>
          </cell>
          <cell r="AF1814">
            <v>26424.299999999988</v>
          </cell>
          <cell r="AG1814">
            <v>0</v>
          </cell>
          <cell r="AI1814">
            <v>31648.080000000016</v>
          </cell>
          <cell r="AJ1814">
            <v>0</v>
          </cell>
          <cell r="AL1814">
            <v>-1208.4200000000128</v>
          </cell>
          <cell r="AM1814">
            <v>0</v>
          </cell>
          <cell r="AO1814">
            <v>4942.4599999999919</v>
          </cell>
          <cell r="AP1814">
            <v>0</v>
          </cell>
          <cell r="AR1814">
            <v>62285.320000000007</v>
          </cell>
          <cell r="AS1814">
            <v>0</v>
          </cell>
          <cell r="BF1814" t="str">
            <v>1005</v>
          </cell>
          <cell r="BG1814" t="str">
            <v>A082</v>
          </cell>
          <cell r="BH1814" t="str">
            <v>GSA</v>
          </cell>
        </row>
        <row r="1815">
          <cell r="K1815">
            <v>0</v>
          </cell>
          <cell r="L1815">
            <v>0</v>
          </cell>
          <cell r="N1815">
            <v>0</v>
          </cell>
          <cell r="O1815">
            <v>0</v>
          </cell>
          <cell r="Q1815">
            <v>0</v>
          </cell>
          <cell r="R1815">
            <v>0</v>
          </cell>
          <cell r="T1815">
            <v>0</v>
          </cell>
          <cell r="U1815">
            <v>0</v>
          </cell>
          <cell r="W1815">
            <v>0</v>
          </cell>
          <cell r="X1815">
            <v>0</v>
          </cell>
          <cell r="Z1815">
            <v>0</v>
          </cell>
          <cell r="AA1815">
            <v>0</v>
          </cell>
          <cell r="AC1815">
            <v>0</v>
          </cell>
          <cell r="AD1815">
            <v>0</v>
          </cell>
          <cell r="AF1815">
            <v>0</v>
          </cell>
          <cell r="AG1815">
            <v>0</v>
          </cell>
          <cell r="AI1815">
            <v>0</v>
          </cell>
          <cell r="AJ1815">
            <v>0</v>
          </cell>
          <cell r="AL1815">
            <v>0</v>
          </cell>
          <cell r="AM1815">
            <v>0</v>
          </cell>
          <cell r="AO1815">
            <v>0</v>
          </cell>
          <cell r="AP1815">
            <v>0</v>
          </cell>
          <cell r="AR1815">
            <v>0</v>
          </cell>
          <cell r="AS1815">
            <v>0</v>
          </cell>
          <cell r="BF1815" t="str">
            <v>1005</v>
          </cell>
          <cell r="BG1815" t="str">
            <v>A083</v>
          </cell>
          <cell r="BH1815" t="str">
            <v>GSA</v>
          </cell>
        </row>
        <row r="1816">
          <cell r="K1816">
            <v>0</v>
          </cell>
          <cell r="L1816">
            <v>0</v>
          </cell>
          <cell r="N1816">
            <v>0</v>
          </cell>
          <cell r="O1816">
            <v>0</v>
          </cell>
          <cell r="Q1816">
            <v>0</v>
          </cell>
          <cell r="R1816">
            <v>0</v>
          </cell>
          <cell r="T1816">
            <v>0</v>
          </cell>
          <cell r="U1816">
            <v>0</v>
          </cell>
          <cell r="W1816">
            <v>0</v>
          </cell>
          <cell r="X1816">
            <v>0</v>
          </cell>
          <cell r="Z1816">
            <v>0</v>
          </cell>
          <cell r="AA1816">
            <v>0</v>
          </cell>
          <cell r="AC1816">
            <v>137.31999999999994</v>
          </cell>
          <cell r="AD1816">
            <v>0</v>
          </cell>
          <cell r="AF1816">
            <v>30.129999999999882</v>
          </cell>
          <cell r="AG1816">
            <v>0</v>
          </cell>
          <cell r="AI1816">
            <v>308.88000000000011</v>
          </cell>
          <cell r="AJ1816">
            <v>0</v>
          </cell>
          <cell r="AL1816">
            <v>11879.04</v>
          </cell>
          <cell r="AM1816">
            <v>0</v>
          </cell>
          <cell r="AO1816">
            <v>11191.12</v>
          </cell>
          <cell r="AP1816">
            <v>0</v>
          </cell>
          <cell r="AR1816">
            <v>9615.7200000000048</v>
          </cell>
          <cell r="AS1816">
            <v>0</v>
          </cell>
          <cell r="BF1816" t="str">
            <v>1005</v>
          </cell>
          <cell r="BG1816" t="str">
            <v>A084</v>
          </cell>
          <cell r="BH1816" t="str">
            <v>GSA</v>
          </cell>
        </row>
        <row r="1817">
          <cell r="K1817">
            <v>0</v>
          </cell>
          <cell r="L1817">
            <v>0</v>
          </cell>
          <cell r="N1817">
            <v>0</v>
          </cell>
          <cell r="O1817">
            <v>0</v>
          </cell>
          <cell r="Q1817">
            <v>0</v>
          </cell>
          <cell r="R1817">
            <v>0</v>
          </cell>
          <cell r="T1817">
            <v>0</v>
          </cell>
          <cell r="U1817">
            <v>0</v>
          </cell>
          <cell r="W1817">
            <v>0</v>
          </cell>
          <cell r="X1817">
            <v>0</v>
          </cell>
          <cell r="Z1817">
            <v>0</v>
          </cell>
          <cell r="AA1817">
            <v>0</v>
          </cell>
          <cell r="AC1817">
            <v>0</v>
          </cell>
          <cell r="AD1817">
            <v>0</v>
          </cell>
          <cell r="AF1817">
            <v>0</v>
          </cell>
          <cell r="AG1817">
            <v>0</v>
          </cell>
          <cell r="AI1817">
            <v>0</v>
          </cell>
          <cell r="AJ1817">
            <v>0</v>
          </cell>
          <cell r="AL1817">
            <v>0</v>
          </cell>
          <cell r="AM1817">
            <v>0</v>
          </cell>
          <cell r="AO1817">
            <v>0</v>
          </cell>
          <cell r="AP1817">
            <v>0</v>
          </cell>
          <cell r="AR1817">
            <v>0</v>
          </cell>
          <cell r="AS1817">
            <v>0</v>
          </cell>
          <cell r="BF1817" t="str">
            <v>1005</v>
          </cell>
          <cell r="BG1817" t="str">
            <v>A085</v>
          </cell>
          <cell r="BH1817" t="str">
            <v>GSA</v>
          </cell>
        </row>
        <row r="1818">
          <cell r="K1818">
            <v>0</v>
          </cell>
          <cell r="L1818">
            <v>0</v>
          </cell>
          <cell r="N1818">
            <v>0</v>
          </cell>
          <cell r="O1818">
            <v>0</v>
          </cell>
          <cell r="Q1818">
            <v>1.4210854715202004E-14</v>
          </cell>
          <cell r="R1818">
            <v>0</v>
          </cell>
          <cell r="T1818">
            <v>0</v>
          </cell>
          <cell r="U1818">
            <v>0</v>
          </cell>
          <cell r="W1818">
            <v>122.03999999999998</v>
          </cell>
          <cell r="X1818">
            <v>0</v>
          </cell>
          <cell r="Z1818">
            <v>301.09000000000015</v>
          </cell>
          <cell r="AA1818">
            <v>0</v>
          </cell>
          <cell r="AC1818">
            <v>120.40000000000009</v>
          </cell>
          <cell r="AD1818">
            <v>0</v>
          </cell>
          <cell r="AF1818">
            <v>0</v>
          </cell>
          <cell r="AG1818">
            <v>0</v>
          </cell>
          <cell r="AI1818">
            <v>306.12999999999988</v>
          </cell>
          <cell r="AJ1818">
            <v>0</v>
          </cell>
          <cell r="AL1818">
            <v>0</v>
          </cell>
          <cell r="AM1818">
            <v>0</v>
          </cell>
          <cell r="AO1818">
            <v>0</v>
          </cell>
          <cell r="AP1818">
            <v>0</v>
          </cell>
          <cell r="AR1818">
            <v>0</v>
          </cell>
          <cell r="AS1818">
            <v>0</v>
          </cell>
          <cell r="BF1818" t="str">
            <v>1005</v>
          </cell>
          <cell r="BG1818" t="str">
            <v>A086</v>
          </cell>
          <cell r="BH1818" t="str">
            <v>GSA</v>
          </cell>
        </row>
        <row r="1819">
          <cell r="K1819">
            <v>0</v>
          </cell>
          <cell r="L1819">
            <v>0</v>
          </cell>
          <cell r="N1819">
            <v>0</v>
          </cell>
          <cell r="O1819">
            <v>0</v>
          </cell>
          <cell r="Q1819">
            <v>0</v>
          </cell>
          <cell r="R1819">
            <v>0</v>
          </cell>
          <cell r="T1819">
            <v>0</v>
          </cell>
          <cell r="U1819">
            <v>0</v>
          </cell>
          <cell r="W1819">
            <v>0</v>
          </cell>
          <cell r="X1819">
            <v>0</v>
          </cell>
          <cell r="Z1819">
            <v>0</v>
          </cell>
          <cell r="AA1819">
            <v>0</v>
          </cell>
          <cell r="AC1819">
            <v>0</v>
          </cell>
          <cell r="AD1819">
            <v>0</v>
          </cell>
          <cell r="AF1819">
            <v>0</v>
          </cell>
          <cell r="AG1819">
            <v>0</v>
          </cell>
          <cell r="AI1819">
            <v>0</v>
          </cell>
          <cell r="AJ1819">
            <v>0</v>
          </cell>
          <cell r="AL1819">
            <v>0</v>
          </cell>
          <cell r="AM1819">
            <v>0</v>
          </cell>
          <cell r="AO1819">
            <v>0</v>
          </cell>
          <cell r="AP1819">
            <v>0</v>
          </cell>
          <cell r="AR1819">
            <v>0</v>
          </cell>
          <cell r="AS1819">
            <v>0</v>
          </cell>
          <cell r="BF1819" t="str">
            <v>1008</v>
          </cell>
          <cell r="BG1819" t="str">
            <v>A041</v>
          </cell>
          <cell r="BH1819" t="str">
            <v>GSA</v>
          </cell>
        </row>
        <row r="1820">
          <cell r="K1820">
            <v>0</v>
          </cell>
          <cell r="L1820">
            <v>0</v>
          </cell>
          <cell r="N1820">
            <v>0</v>
          </cell>
          <cell r="O1820">
            <v>0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W1820">
            <v>0</v>
          </cell>
          <cell r="X1820">
            <v>0</v>
          </cell>
          <cell r="Z1820">
            <v>0</v>
          </cell>
          <cell r="AA1820">
            <v>0</v>
          </cell>
          <cell r="AC1820">
            <v>0</v>
          </cell>
          <cell r="AD1820">
            <v>0</v>
          </cell>
          <cell r="AF1820">
            <v>0</v>
          </cell>
          <cell r="AG1820">
            <v>0</v>
          </cell>
          <cell r="AI1820">
            <v>0</v>
          </cell>
          <cell r="AJ1820">
            <v>0</v>
          </cell>
          <cell r="AL1820">
            <v>0</v>
          </cell>
          <cell r="AM1820">
            <v>0</v>
          </cell>
          <cell r="AO1820">
            <v>0</v>
          </cell>
          <cell r="AP1820">
            <v>0</v>
          </cell>
          <cell r="AR1820">
            <v>0</v>
          </cell>
          <cell r="AS1820">
            <v>0</v>
          </cell>
          <cell r="BF1820" t="str">
            <v>1008</v>
          </cell>
          <cell r="BG1820" t="str">
            <v>A042</v>
          </cell>
          <cell r="BH1820" t="str">
            <v>GSA</v>
          </cell>
        </row>
        <row r="1821">
          <cell r="K1821">
            <v>0</v>
          </cell>
          <cell r="L1821">
            <v>0</v>
          </cell>
          <cell r="N1821">
            <v>0</v>
          </cell>
          <cell r="O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W1821">
            <v>0</v>
          </cell>
          <cell r="X1821">
            <v>0</v>
          </cell>
          <cell r="Z1821">
            <v>0</v>
          </cell>
          <cell r="AA1821">
            <v>0</v>
          </cell>
          <cell r="AC1821">
            <v>0</v>
          </cell>
          <cell r="AD1821">
            <v>0</v>
          </cell>
          <cell r="AF1821">
            <v>0</v>
          </cell>
          <cell r="AG1821">
            <v>0</v>
          </cell>
          <cell r="AI1821">
            <v>0</v>
          </cell>
          <cell r="AJ1821">
            <v>0</v>
          </cell>
          <cell r="AL1821">
            <v>0</v>
          </cell>
          <cell r="AM1821">
            <v>0</v>
          </cell>
          <cell r="AO1821">
            <v>0</v>
          </cell>
          <cell r="AP1821">
            <v>0</v>
          </cell>
          <cell r="AR1821">
            <v>0</v>
          </cell>
          <cell r="AS1821">
            <v>0</v>
          </cell>
          <cell r="BF1821" t="str">
            <v>1008</v>
          </cell>
          <cell r="BG1821" t="str">
            <v>A043</v>
          </cell>
          <cell r="BH1821" t="str">
            <v>GSA</v>
          </cell>
        </row>
        <row r="1822">
          <cell r="K1822">
            <v>0</v>
          </cell>
          <cell r="L1822">
            <v>0</v>
          </cell>
          <cell r="N1822">
            <v>0</v>
          </cell>
          <cell r="O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W1822">
            <v>0</v>
          </cell>
          <cell r="X1822">
            <v>0</v>
          </cell>
          <cell r="Z1822">
            <v>0</v>
          </cell>
          <cell r="AA1822">
            <v>0</v>
          </cell>
          <cell r="AC1822">
            <v>0</v>
          </cell>
          <cell r="AD1822">
            <v>0</v>
          </cell>
          <cell r="AF1822">
            <v>0</v>
          </cell>
          <cell r="AG1822">
            <v>0</v>
          </cell>
          <cell r="AI1822">
            <v>0</v>
          </cell>
          <cell r="AJ1822">
            <v>0</v>
          </cell>
          <cell r="AL1822">
            <v>0</v>
          </cell>
          <cell r="AM1822">
            <v>0</v>
          </cell>
          <cell r="AO1822">
            <v>0</v>
          </cell>
          <cell r="AP1822">
            <v>0</v>
          </cell>
          <cell r="AR1822">
            <v>0</v>
          </cell>
          <cell r="AS1822">
            <v>0</v>
          </cell>
          <cell r="BF1822" t="str">
            <v>1008</v>
          </cell>
          <cell r="BG1822" t="str">
            <v>A044</v>
          </cell>
          <cell r="BH1822" t="str">
            <v>GSA</v>
          </cell>
        </row>
        <row r="1823">
          <cell r="K1823">
            <v>0</v>
          </cell>
          <cell r="L1823">
            <v>0</v>
          </cell>
          <cell r="N1823">
            <v>0</v>
          </cell>
          <cell r="O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Z1823">
            <v>0</v>
          </cell>
          <cell r="AA1823">
            <v>0</v>
          </cell>
          <cell r="AC1823">
            <v>0</v>
          </cell>
          <cell r="AD1823">
            <v>0</v>
          </cell>
          <cell r="AF1823">
            <v>0</v>
          </cell>
          <cell r="AG1823">
            <v>0</v>
          </cell>
          <cell r="AI1823">
            <v>0</v>
          </cell>
          <cell r="AJ1823">
            <v>0</v>
          </cell>
          <cell r="AL1823">
            <v>0</v>
          </cell>
          <cell r="AM1823">
            <v>0</v>
          </cell>
          <cell r="AO1823">
            <v>0</v>
          </cell>
          <cell r="AP1823">
            <v>0</v>
          </cell>
          <cell r="AR1823">
            <v>0</v>
          </cell>
          <cell r="AS1823">
            <v>0</v>
          </cell>
          <cell r="BF1823" t="str">
            <v>1009</v>
          </cell>
          <cell r="BG1823" t="str">
            <v>A061</v>
          </cell>
          <cell r="BH1823" t="str">
            <v>GSA</v>
          </cell>
        </row>
        <row r="1824">
          <cell r="K1824">
            <v>0</v>
          </cell>
          <cell r="L1824">
            <v>0</v>
          </cell>
          <cell r="N1824">
            <v>0</v>
          </cell>
          <cell r="O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W1824">
            <v>0</v>
          </cell>
          <cell r="X1824">
            <v>0</v>
          </cell>
          <cell r="Z1824">
            <v>0</v>
          </cell>
          <cell r="AA1824">
            <v>0</v>
          </cell>
          <cell r="AC1824">
            <v>0</v>
          </cell>
          <cell r="AD1824">
            <v>0</v>
          </cell>
          <cell r="AF1824">
            <v>0</v>
          </cell>
          <cell r="AG1824">
            <v>0</v>
          </cell>
          <cell r="AI1824">
            <v>0</v>
          </cell>
          <cell r="AJ1824">
            <v>0</v>
          </cell>
          <cell r="AL1824">
            <v>0</v>
          </cell>
          <cell r="AM1824">
            <v>0</v>
          </cell>
          <cell r="AO1824">
            <v>0</v>
          </cell>
          <cell r="AP1824">
            <v>0</v>
          </cell>
          <cell r="AR1824">
            <v>0</v>
          </cell>
          <cell r="AS1824">
            <v>0</v>
          </cell>
          <cell r="BF1824" t="str">
            <v>1009</v>
          </cell>
          <cell r="BG1824" t="str">
            <v>A062</v>
          </cell>
          <cell r="BH1824" t="str">
            <v>GSA</v>
          </cell>
        </row>
        <row r="1825">
          <cell r="K1825">
            <v>0</v>
          </cell>
          <cell r="L1825">
            <v>0</v>
          </cell>
          <cell r="N1825">
            <v>0</v>
          </cell>
          <cell r="O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W1825">
            <v>0</v>
          </cell>
          <cell r="X1825">
            <v>0</v>
          </cell>
          <cell r="Z1825">
            <v>0</v>
          </cell>
          <cell r="AA1825">
            <v>0</v>
          </cell>
          <cell r="AC1825">
            <v>0</v>
          </cell>
          <cell r="AD1825">
            <v>0</v>
          </cell>
          <cell r="AF1825">
            <v>0</v>
          </cell>
          <cell r="AG1825">
            <v>0</v>
          </cell>
          <cell r="AI1825">
            <v>0</v>
          </cell>
          <cell r="AJ1825">
            <v>0</v>
          </cell>
          <cell r="AL1825">
            <v>0</v>
          </cell>
          <cell r="AM1825">
            <v>0</v>
          </cell>
          <cell r="AO1825">
            <v>0</v>
          </cell>
          <cell r="AP1825">
            <v>0</v>
          </cell>
          <cell r="AR1825">
            <v>0</v>
          </cell>
          <cell r="AS1825">
            <v>0</v>
          </cell>
          <cell r="BF1825" t="str">
            <v>1009</v>
          </cell>
          <cell r="BG1825" t="str">
            <v>A063</v>
          </cell>
          <cell r="BH1825" t="str">
            <v>GSA</v>
          </cell>
        </row>
        <row r="1826">
          <cell r="K1826">
            <v>-56559.6</v>
          </cell>
          <cell r="L1826">
            <v>0</v>
          </cell>
          <cell r="N1826">
            <v>0</v>
          </cell>
          <cell r="O1826">
            <v>0</v>
          </cell>
          <cell r="Q1826">
            <v>-7.2759576141834259E-12</v>
          </cell>
          <cell r="R1826">
            <v>0</v>
          </cell>
          <cell r="T1826">
            <v>0</v>
          </cell>
          <cell r="U1826">
            <v>0</v>
          </cell>
          <cell r="W1826">
            <v>0</v>
          </cell>
          <cell r="X1826">
            <v>0</v>
          </cell>
          <cell r="Z1826">
            <v>0</v>
          </cell>
          <cell r="AA1826">
            <v>0</v>
          </cell>
          <cell r="AC1826">
            <v>0</v>
          </cell>
          <cell r="AD1826">
            <v>0</v>
          </cell>
          <cell r="AF1826">
            <v>0</v>
          </cell>
          <cell r="AG1826">
            <v>0</v>
          </cell>
          <cell r="AI1826">
            <v>0</v>
          </cell>
          <cell r="AJ1826">
            <v>0</v>
          </cell>
          <cell r="AL1826">
            <v>0</v>
          </cell>
          <cell r="AM1826">
            <v>0</v>
          </cell>
          <cell r="AO1826">
            <v>0</v>
          </cell>
          <cell r="AP1826">
            <v>0</v>
          </cell>
          <cell r="AR1826">
            <v>0</v>
          </cell>
          <cell r="AS1826">
            <v>0</v>
          </cell>
          <cell r="BF1826" t="str">
            <v>1009</v>
          </cell>
          <cell r="BG1826" t="str">
            <v>A064</v>
          </cell>
          <cell r="BH1826" t="str">
            <v>GSA</v>
          </cell>
        </row>
        <row r="1827">
          <cell r="K1827">
            <v>0</v>
          </cell>
          <cell r="L1827">
            <v>0</v>
          </cell>
          <cell r="N1827">
            <v>0</v>
          </cell>
          <cell r="O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W1827">
            <v>0</v>
          </cell>
          <cell r="X1827">
            <v>0</v>
          </cell>
          <cell r="Z1827">
            <v>0</v>
          </cell>
          <cell r="AA1827">
            <v>0</v>
          </cell>
          <cell r="AC1827">
            <v>0</v>
          </cell>
          <cell r="AD1827">
            <v>0</v>
          </cell>
          <cell r="AF1827">
            <v>0</v>
          </cell>
          <cell r="AG1827">
            <v>0</v>
          </cell>
          <cell r="AI1827">
            <v>0</v>
          </cell>
          <cell r="AJ1827">
            <v>0</v>
          </cell>
          <cell r="AL1827">
            <v>0</v>
          </cell>
          <cell r="AM1827">
            <v>0</v>
          </cell>
          <cell r="AO1827">
            <v>0</v>
          </cell>
          <cell r="AP1827">
            <v>0</v>
          </cell>
          <cell r="AR1827">
            <v>0</v>
          </cell>
          <cell r="AS1827">
            <v>0</v>
          </cell>
          <cell r="BF1827" t="str">
            <v>1009</v>
          </cell>
          <cell r="BG1827" t="str">
            <v>A065</v>
          </cell>
          <cell r="BH1827" t="str">
            <v>GSA</v>
          </cell>
        </row>
        <row r="1828">
          <cell r="K1828">
            <v>0</v>
          </cell>
          <cell r="L1828">
            <v>0</v>
          </cell>
          <cell r="N1828">
            <v>0</v>
          </cell>
          <cell r="O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Z1828">
            <v>0</v>
          </cell>
          <cell r="AA1828">
            <v>0</v>
          </cell>
          <cell r="AC1828">
            <v>12608.540000000037</v>
          </cell>
          <cell r="AD1828">
            <v>0</v>
          </cell>
          <cell r="AF1828">
            <v>11528.60399600002</v>
          </cell>
          <cell r="AG1828">
            <v>0</v>
          </cell>
          <cell r="AI1828">
            <v>12905.780000000028</v>
          </cell>
          <cell r="AJ1828">
            <v>0</v>
          </cell>
          <cell r="AL1828">
            <v>10289.390000000014</v>
          </cell>
          <cell r="AM1828">
            <v>0</v>
          </cell>
          <cell r="AO1828">
            <v>11142.5</v>
          </cell>
          <cell r="AP1828">
            <v>0</v>
          </cell>
          <cell r="AR1828">
            <v>7340.5</v>
          </cell>
          <cell r="AS1828">
            <v>0</v>
          </cell>
          <cell r="BF1828" t="str">
            <v>2001</v>
          </cell>
          <cell r="BG1828" t="str">
            <v>B001</v>
          </cell>
          <cell r="BH1828" t="str">
            <v>GSA</v>
          </cell>
        </row>
        <row r="1829">
          <cell r="K1829">
            <v>0</v>
          </cell>
          <cell r="L1829">
            <v>0</v>
          </cell>
          <cell r="N1829">
            <v>0</v>
          </cell>
          <cell r="O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W1829">
            <v>0</v>
          </cell>
          <cell r="X1829">
            <v>0</v>
          </cell>
          <cell r="Z1829">
            <v>0</v>
          </cell>
          <cell r="AA1829">
            <v>0</v>
          </cell>
          <cell r="AC1829">
            <v>0</v>
          </cell>
          <cell r="AD1829">
            <v>0</v>
          </cell>
          <cell r="AF1829">
            <v>0</v>
          </cell>
          <cell r="AG1829">
            <v>0</v>
          </cell>
          <cell r="AI1829">
            <v>0</v>
          </cell>
          <cell r="AJ1829">
            <v>0</v>
          </cell>
          <cell r="AL1829">
            <v>-2.2737367544323206E-13</v>
          </cell>
          <cell r="AM1829">
            <v>0</v>
          </cell>
          <cell r="AO1829">
            <v>0</v>
          </cell>
          <cell r="AP1829">
            <v>0</v>
          </cell>
          <cell r="AR1829">
            <v>0</v>
          </cell>
          <cell r="AS1829">
            <v>0</v>
          </cell>
          <cell r="BF1829" t="str">
            <v>2001</v>
          </cell>
          <cell r="BG1829" t="str">
            <v>B002</v>
          </cell>
          <cell r="BH1829" t="str">
            <v>GSA</v>
          </cell>
        </row>
        <row r="1830">
          <cell r="K1830">
            <v>0</v>
          </cell>
          <cell r="L1830">
            <v>0</v>
          </cell>
          <cell r="N1830">
            <v>0</v>
          </cell>
          <cell r="O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W1830">
            <v>0</v>
          </cell>
          <cell r="X1830">
            <v>0</v>
          </cell>
          <cell r="Z1830">
            <v>0</v>
          </cell>
          <cell r="AA1830">
            <v>0</v>
          </cell>
          <cell r="AC1830">
            <v>28161.05</v>
          </cell>
          <cell r="AD1830">
            <v>0</v>
          </cell>
          <cell r="AF1830">
            <v>18226.689999999999</v>
          </cell>
          <cell r="AG1830">
            <v>0</v>
          </cell>
          <cell r="AI1830">
            <v>-24010.649999999994</v>
          </cell>
          <cell r="AJ1830">
            <v>0</v>
          </cell>
          <cell r="AL1830">
            <v>117979.56000000003</v>
          </cell>
          <cell r="AM1830">
            <v>0</v>
          </cell>
          <cell r="AO1830">
            <v>182787.49</v>
          </cell>
          <cell r="AP1830">
            <v>0</v>
          </cell>
          <cell r="AR1830">
            <v>209705.74</v>
          </cell>
          <cell r="AS1830">
            <v>0</v>
          </cell>
          <cell r="BF1830" t="str">
            <v>2001</v>
          </cell>
          <cell r="BG1830" t="str">
            <v>B003</v>
          </cell>
          <cell r="BH1830" t="str">
            <v>GSA</v>
          </cell>
        </row>
        <row r="1831">
          <cell r="K1831">
            <v>0</v>
          </cell>
          <cell r="L1831">
            <v>0</v>
          </cell>
          <cell r="N1831">
            <v>34465.86</v>
          </cell>
          <cell r="O1831">
            <v>0</v>
          </cell>
          <cell r="Q1831">
            <v>59100.810000000012</v>
          </cell>
          <cell r="R1831">
            <v>0</v>
          </cell>
          <cell r="T1831">
            <v>84364.93</v>
          </cell>
          <cell r="U1831">
            <v>0</v>
          </cell>
          <cell r="W1831">
            <v>100100.26999999999</v>
          </cell>
          <cell r="X1831">
            <v>0</v>
          </cell>
          <cell r="Z1831">
            <v>124604.45000000001</v>
          </cell>
          <cell r="AA1831">
            <v>0</v>
          </cell>
          <cell r="AC1831">
            <v>154298.51999999996</v>
          </cell>
          <cell r="AD1831">
            <v>0</v>
          </cell>
          <cell r="AF1831">
            <v>219975.40999999992</v>
          </cell>
          <cell r="AG1831">
            <v>0</v>
          </cell>
          <cell r="AI1831">
            <v>298007.89</v>
          </cell>
          <cell r="AJ1831">
            <v>0</v>
          </cell>
          <cell r="AL1831">
            <v>218104.39000000013</v>
          </cell>
          <cell r="AM1831">
            <v>0</v>
          </cell>
          <cell r="AO1831">
            <v>221672.16999999993</v>
          </cell>
          <cell r="AP1831">
            <v>0</v>
          </cell>
          <cell r="AR1831">
            <v>214163.83999999985</v>
          </cell>
          <cell r="AS1831">
            <v>0</v>
          </cell>
          <cell r="BF1831" t="str">
            <v>2001</v>
          </cell>
          <cell r="BG1831" t="str">
            <v>B004</v>
          </cell>
          <cell r="BH1831" t="str">
            <v>GSA</v>
          </cell>
        </row>
        <row r="1832">
          <cell r="K1832">
            <v>0</v>
          </cell>
          <cell r="L1832">
            <v>0</v>
          </cell>
          <cell r="N1832">
            <v>0</v>
          </cell>
          <cell r="O1832">
            <v>0</v>
          </cell>
          <cell r="Q1832">
            <v>0</v>
          </cell>
          <cell r="R1832">
            <v>0</v>
          </cell>
          <cell r="T1832">
            <v>0</v>
          </cell>
          <cell r="U1832">
            <v>0</v>
          </cell>
          <cell r="W1832">
            <v>0</v>
          </cell>
          <cell r="X1832">
            <v>0</v>
          </cell>
          <cell r="Z1832">
            <v>0</v>
          </cell>
          <cell r="AA1832">
            <v>0</v>
          </cell>
          <cell r="AC1832">
            <v>0</v>
          </cell>
          <cell r="AD1832">
            <v>0</v>
          </cell>
          <cell r="AF1832">
            <v>0</v>
          </cell>
          <cell r="AG1832">
            <v>0</v>
          </cell>
          <cell r="AI1832">
            <v>0</v>
          </cell>
          <cell r="AJ1832">
            <v>0</v>
          </cell>
          <cell r="AL1832">
            <v>0</v>
          </cell>
          <cell r="AM1832">
            <v>0</v>
          </cell>
          <cell r="AO1832">
            <v>0</v>
          </cell>
          <cell r="AP1832">
            <v>0</v>
          </cell>
          <cell r="AR1832">
            <v>0</v>
          </cell>
          <cell r="AS1832">
            <v>0</v>
          </cell>
          <cell r="BF1832" t="str">
            <v>2001</v>
          </cell>
          <cell r="BG1832" t="str">
            <v>B005</v>
          </cell>
          <cell r="BH1832" t="str">
            <v>GSA</v>
          </cell>
        </row>
        <row r="1833">
          <cell r="K1833">
            <v>1.3499999999767169</v>
          </cell>
          <cell r="L1833">
            <v>0</v>
          </cell>
          <cell r="N1833">
            <v>70.909999999974389</v>
          </cell>
          <cell r="O1833">
            <v>0</v>
          </cell>
          <cell r="Q1833">
            <v>-63.960000000020955</v>
          </cell>
          <cell r="R1833">
            <v>0</v>
          </cell>
          <cell r="T1833">
            <v>-26.049999999988358</v>
          </cell>
          <cell r="U1833">
            <v>0</v>
          </cell>
          <cell r="W1833">
            <v>0</v>
          </cell>
          <cell r="X1833">
            <v>0</v>
          </cell>
          <cell r="Z1833">
            <v>0</v>
          </cell>
          <cell r="AA1833">
            <v>0</v>
          </cell>
          <cell r="AC1833">
            <v>40.510000000009313</v>
          </cell>
          <cell r="AD1833">
            <v>0</v>
          </cell>
          <cell r="AF1833">
            <v>695.46999999997206</v>
          </cell>
          <cell r="AG1833">
            <v>0</v>
          </cell>
          <cell r="AI1833">
            <v>0</v>
          </cell>
          <cell r="AJ1833">
            <v>0</v>
          </cell>
          <cell r="AL1833">
            <v>17.190000000002328</v>
          </cell>
          <cell r="AM1833">
            <v>0</v>
          </cell>
          <cell r="AO1833">
            <v>25.460000000020955</v>
          </cell>
          <cell r="AP1833">
            <v>0</v>
          </cell>
          <cell r="AR1833">
            <v>50.049999999988358</v>
          </cell>
          <cell r="AS1833">
            <v>0</v>
          </cell>
          <cell r="BF1833" t="str">
            <v>2001</v>
          </cell>
          <cell r="BG1833" t="str">
            <v>B006</v>
          </cell>
          <cell r="BH1833" t="str">
            <v>GSA</v>
          </cell>
        </row>
        <row r="1834">
          <cell r="K1834">
            <v>0</v>
          </cell>
          <cell r="L1834">
            <v>0</v>
          </cell>
          <cell r="N1834">
            <v>0</v>
          </cell>
          <cell r="O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W1834">
            <v>-1701.6499999999942</v>
          </cell>
          <cell r="X1834">
            <v>0</v>
          </cell>
          <cell r="Z1834">
            <v>0</v>
          </cell>
          <cell r="AA1834">
            <v>0</v>
          </cell>
          <cell r="AC1834">
            <v>0</v>
          </cell>
          <cell r="AD1834">
            <v>0</v>
          </cell>
          <cell r="AF1834">
            <v>0</v>
          </cell>
          <cell r="AG1834">
            <v>0</v>
          </cell>
          <cell r="AI1834">
            <v>0</v>
          </cell>
          <cell r="AJ1834">
            <v>0</v>
          </cell>
          <cell r="AL1834">
            <v>-3685</v>
          </cell>
          <cell r="AM1834">
            <v>0</v>
          </cell>
          <cell r="AO1834">
            <v>0</v>
          </cell>
          <cell r="AP1834">
            <v>0</v>
          </cell>
          <cell r="AR1834">
            <v>9240</v>
          </cell>
          <cell r="AS1834">
            <v>0</v>
          </cell>
          <cell r="BF1834" t="str">
            <v>2008</v>
          </cell>
          <cell r="BG1834" t="str">
            <v>Z000</v>
          </cell>
          <cell r="BH1834" t="str">
            <v>GSA</v>
          </cell>
        </row>
        <row r="1835">
          <cell r="K1835">
            <v>1002987.48</v>
          </cell>
          <cell r="L1835">
            <v>0</v>
          </cell>
          <cell r="N1835">
            <v>-248516.15999999968</v>
          </cell>
          <cell r="O1835">
            <v>0</v>
          </cell>
          <cell r="Q1835">
            <v>368547.99999999907</v>
          </cell>
          <cell r="R1835">
            <v>0</v>
          </cell>
          <cell r="T1835">
            <v>120945</v>
          </cell>
          <cell r="U1835">
            <v>0</v>
          </cell>
          <cell r="W1835">
            <v>777230.91000000015</v>
          </cell>
          <cell r="X1835">
            <v>0</v>
          </cell>
          <cell r="Z1835">
            <v>252111.91000000015</v>
          </cell>
          <cell r="AA1835">
            <v>0</v>
          </cell>
          <cell r="AC1835">
            <v>845714.52999999933</v>
          </cell>
          <cell r="AD1835">
            <v>0</v>
          </cell>
          <cell r="AF1835">
            <v>546525.31000000052</v>
          </cell>
          <cell r="AG1835">
            <v>0</v>
          </cell>
          <cell r="AI1835">
            <v>862650.22000000067</v>
          </cell>
          <cell r="AJ1835">
            <v>0</v>
          </cell>
          <cell r="AL1835">
            <v>842886.82000000123</v>
          </cell>
          <cell r="AM1835">
            <v>0</v>
          </cell>
          <cell r="AO1835">
            <v>686327.47999999858</v>
          </cell>
          <cell r="AP1835">
            <v>0</v>
          </cell>
          <cell r="AR1835">
            <v>3035459.8599999994</v>
          </cell>
          <cell r="AS1835">
            <v>0</v>
          </cell>
          <cell r="BF1835" t="str">
            <v>2010</v>
          </cell>
          <cell r="BG1835" t="str">
            <v>B021</v>
          </cell>
          <cell r="BH1835" t="str">
            <v>GSA</v>
          </cell>
        </row>
        <row r="1836">
          <cell r="K1836">
            <v>380853.36999999988</v>
          </cell>
          <cell r="L1836">
            <v>0</v>
          </cell>
          <cell r="N1836">
            <v>1434309.6499999997</v>
          </cell>
          <cell r="O1836">
            <v>0</v>
          </cell>
          <cell r="Q1836">
            <v>740797.04999999981</v>
          </cell>
          <cell r="R1836">
            <v>0</v>
          </cell>
          <cell r="T1836">
            <v>544303.43000000063</v>
          </cell>
          <cell r="U1836">
            <v>0</v>
          </cell>
          <cell r="W1836">
            <v>100888.12000000011</v>
          </cell>
          <cell r="X1836">
            <v>0</v>
          </cell>
          <cell r="Z1836">
            <v>288555.5</v>
          </cell>
          <cell r="AA1836">
            <v>0</v>
          </cell>
          <cell r="AC1836">
            <v>1500253.3100000005</v>
          </cell>
          <cell r="AD1836">
            <v>0</v>
          </cell>
          <cell r="AF1836">
            <v>1061609.1299999999</v>
          </cell>
          <cell r="AG1836">
            <v>0</v>
          </cell>
          <cell r="AI1836">
            <v>2088510.3000000026</v>
          </cell>
          <cell r="AJ1836">
            <v>0</v>
          </cell>
          <cell r="AL1836">
            <v>1619500.9299999997</v>
          </cell>
          <cell r="AM1836">
            <v>0</v>
          </cell>
          <cell r="AO1836">
            <v>354391.41000000015</v>
          </cell>
          <cell r="AP1836">
            <v>0</v>
          </cell>
          <cell r="AR1836">
            <v>877587.93999999762</v>
          </cell>
          <cell r="AS1836">
            <v>0</v>
          </cell>
          <cell r="BF1836" t="str">
            <v>2010</v>
          </cell>
          <cell r="BG1836" t="str">
            <v>B022</v>
          </cell>
          <cell r="BH1836" t="str">
            <v>GSA</v>
          </cell>
        </row>
        <row r="1837">
          <cell r="K1837">
            <v>0</v>
          </cell>
          <cell r="L1837">
            <v>0</v>
          </cell>
          <cell r="N1837">
            <v>0</v>
          </cell>
          <cell r="O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W1837">
            <v>0</v>
          </cell>
          <cell r="X1837">
            <v>0</v>
          </cell>
          <cell r="Z1837">
            <v>0</v>
          </cell>
          <cell r="AA1837">
            <v>0</v>
          </cell>
          <cell r="AC1837">
            <v>0</v>
          </cell>
          <cell r="AD1837">
            <v>0</v>
          </cell>
          <cell r="AF1837">
            <v>0</v>
          </cell>
          <cell r="AG1837">
            <v>0</v>
          </cell>
          <cell r="AI1837">
            <v>-8235.66</v>
          </cell>
          <cell r="AJ1837">
            <v>0</v>
          </cell>
          <cell r="AL1837">
            <v>0</v>
          </cell>
          <cell r="AM1837">
            <v>0</v>
          </cell>
          <cell r="AO1837">
            <v>0</v>
          </cell>
          <cell r="AP1837">
            <v>0</v>
          </cell>
          <cell r="AR1837">
            <v>0</v>
          </cell>
          <cell r="AS1837">
            <v>0</v>
          </cell>
          <cell r="BF1837" t="str">
            <v>2010</v>
          </cell>
          <cell r="BG1837" t="str">
            <v>B023</v>
          </cell>
          <cell r="BH1837" t="str">
            <v>GSA</v>
          </cell>
        </row>
        <row r="1838">
          <cell r="K1838">
            <v>0</v>
          </cell>
          <cell r="L1838">
            <v>0</v>
          </cell>
          <cell r="N1838">
            <v>0</v>
          </cell>
          <cell r="O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Z1838">
            <v>0</v>
          </cell>
          <cell r="AA1838">
            <v>0</v>
          </cell>
          <cell r="AC1838">
            <v>0</v>
          </cell>
          <cell r="AD1838">
            <v>0</v>
          </cell>
          <cell r="AF1838">
            <v>0</v>
          </cell>
          <cell r="AG1838">
            <v>0</v>
          </cell>
          <cell r="AI1838">
            <v>0</v>
          </cell>
          <cell r="AJ1838">
            <v>0</v>
          </cell>
          <cell r="AL1838">
            <v>0</v>
          </cell>
          <cell r="AM1838">
            <v>0</v>
          </cell>
          <cell r="AO1838">
            <v>0</v>
          </cell>
          <cell r="AP1838">
            <v>0</v>
          </cell>
          <cell r="AR1838">
            <v>0</v>
          </cell>
          <cell r="AS1838">
            <v>0</v>
          </cell>
          <cell r="BF1838" t="str">
            <v>2010</v>
          </cell>
          <cell r="BG1838" t="str">
            <v>B024</v>
          </cell>
          <cell r="BH1838" t="str">
            <v>GSA</v>
          </cell>
        </row>
        <row r="1839">
          <cell r="K1839">
            <v>131149.74</v>
          </cell>
          <cell r="L1839">
            <v>0</v>
          </cell>
          <cell r="N1839">
            <v>80542.539999999804</v>
          </cell>
          <cell r="O1839">
            <v>0</v>
          </cell>
          <cell r="Q1839">
            <v>110000</v>
          </cell>
          <cell r="R1839">
            <v>0</v>
          </cell>
          <cell r="T1839">
            <v>90000</v>
          </cell>
          <cell r="U1839">
            <v>0</v>
          </cell>
          <cell r="W1839">
            <v>90000</v>
          </cell>
          <cell r="X1839">
            <v>0</v>
          </cell>
          <cell r="Z1839">
            <v>119999.99999999977</v>
          </cell>
          <cell r="AA1839">
            <v>0</v>
          </cell>
          <cell r="AC1839">
            <v>120000</v>
          </cell>
          <cell r="AD1839">
            <v>0</v>
          </cell>
          <cell r="AF1839">
            <v>125000</v>
          </cell>
          <cell r="AG1839">
            <v>0</v>
          </cell>
          <cell r="AI1839">
            <v>151107.8900000006</v>
          </cell>
          <cell r="AJ1839">
            <v>0</v>
          </cell>
          <cell r="AL1839">
            <v>120000</v>
          </cell>
          <cell r="AM1839">
            <v>0</v>
          </cell>
          <cell r="AO1839">
            <v>128000</v>
          </cell>
          <cell r="AP1839">
            <v>0</v>
          </cell>
          <cell r="AR1839">
            <v>158000</v>
          </cell>
          <cell r="AS1839">
            <v>0</v>
          </cell>
          <cell r="BF1839" t="str">
            <v>2015</v>
          </cell>
          <cell r="BG1839" t="str">
            <v>B201</v>
          </cell>
          <cell r="BH1839" t="str">
            <v>GSA</v>
          </cell>
        </row>
        <row r="1840">
          <cell r="K1840">
            <v>25100</v>
          </cell>
          <cell r="L1840">
            <v>0</v>
          </cell>
          <cell r="N1840">
            <v>-492.02000000001863</v>
          </cell>
          <cell r="O1840">
            <v>0</v>
          </cell>
          <cell r="Q1840">
            <v>39400</v>
          </cell>
          <cell r="R1840">
            <v>0</v>
          </cell>
          <cell r="T1840">
            <v>30400</v>
          </cell>
          <cell r="U1840">
            <v>0</v>
          </cell>
          <cell r="W1840">
            <v>21322.830000000016</v>
          </cell>
          <cell r="X1840">
            <v>0</v>
          </cell>
          <cell r="Z1840">
            <v>35800</v>
          </cell>
          <cell r="AA1840">
            <v>0</v>
          </cell>
          <cell r="AC1840">
            <v>32670</v>
          </cell>
          <cell r="AD1840">
            <v>0</v>
          </cell>
          <cell r="AF1840">
            <v>50000</v>
          </cell>
          <cell r="AG1840">
            <v>0</v>
          </cell>
          <cell r="AI1840">
            <v>94796.809999999939</v>
          </cell>
          <cell r="AJ1840">
            <v>0</v>
          </cell>
          <cell r="AL1840">
            <v>63850</v>
          </cell>
          <cell r="AM1840">
            <v>0</v>
          </cell>
          <cell r="AO1840">
            <v>50800</v>
          </cell>
          <cell r="AP1840">
            <v>0</v>
          </cell>
          <cell r="AR1840">
            <v>50000</v>
          </cell>
          <cell r="AS1840">
            <v>0</v>
          </cell>
          <cell r="BF1840" t="str">
            <v>2015</v>
          </cell>
          <cell r="BG1840" t="str">
            <v>B202</v>
          </cell>
          <cell r="BH1840" t="str">
            <v>GSA</v>
          </cell>
        </row>
        <row r="1841">
          <cell r="K1841">
            <v>0</v>
          </cell>
          <cell r="L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W1841">
            <v>0</v>
          </cell>
          <cell r="X1841">
            <v>0</v>
          </cell>
          <cell r="Z1841">
            <v>0</v>
          </cell>
          <cell r="AA1841">
            <v>0</v>
          </cell>
          <cell r="AC1841">
            <v>0</v>
          </cell>
          <cell r="AD1841">
            <v>0</v>
          </cell>
          <cell r="AF1841">
            <v>1150</v>
          </cell>
          <cell r="AG1841">
            <v>0</v>
          </cell>
          <cell r="AI1841">
            <v>3750</v>
          </cell>
          <cell r="AJ1841">
            <v>0</v>
          </cell>
          <cell r="AL1841">
            <v>900</v>
          </cell>
          <cell r="AM1841">
            <v>0</v>
          </cell>
          <cell r="AO1841">
            <v>0</v>
          </cell>
          <cell r="AP1841">
            <v>0</v>
          </cell>
          <cell r="AR1841">
            <v>5600</v>
          </cell>
          <cell r="AS1841">
            <v>0</v>
          </cell>
          <cell r="BF1841" t="str">
            <v>2015</v>
          </cell>
          <cell r="BG1841" t="str">
            <v>B203</v>
          </cell>
          <cell r="BH1841" t="str">
            <v>GSA</v>
          </cell>
        </row>
        <row r="1842">
          <cell r="K1842">
            <v>10350</v>
          </cell>
          <cell r="L1842">
            <v>0</v>
          </cell>
          <cell r="N1842">
            <v>17250</v>
          </cell>
          <cell r="O1842">
            <v>0</v>
          </cell>
          <cell r="Q1842">
            <v>20700</v>
          </cell>
          <cell r="R1842">
            <v>0</v>
          </cell>
          <cell r="T1842">
            <v>22410</v>
          </cell>
          <cell r="U1842">
            <v>0</v>
          </cell>
          <cell r="W1842">
            <v>18470</v>
          </cell>
          <cell r="X1842">
            <v>0</v>
          </cell>
          <cell r="Z1842">
            <v>17250</v>
          </cell>
          <cell r="AA1842">
            <v>0</v>
          </cell>
          <cell r="AC1842">
            <v>13800</v>
          </cell>
          <cell r="AD1842">
            <v>0</v>
          </cell>
          <cell r="AF1842">
            <v>17250</v>
          </cell>
          <cell r="AG1842">
            <v>0</v>
          </cell>
          <cell r="AI1842">
            <v>31350</v>
          </cell>
          <cell r="AJ1842">
            <v>0</v>
          </cell>
          <cell r="AL1842">
            <v>17250</v>
          </cell>
          <cell r="AM1842">
            <v>0</v>
          </cell>
          <cell r="AO1842">
            <v>32200</v>
          </cell>
          <cell r="AP1842">
            <v>0</v>
          </cell>
          <cell r="AR1842">
            <v>24750</v>
          </cell>
          <cell r="AS1842">
            <v>0</v>
          </cell>
          <cell r="BF1842" t="str">
            <v>2015</v>
          </cell>
          <cell r="BG1842" t="str">
            <v>B204</v>
          </cell>
          <cell r="BH1842" t="str">
            <v>GSA</v>
          </cell>
        </row>
        <row r="1843">
          <cell r="K1843">
            <v>5000</v>
          </cell>
          <cell r="L1843">
            <v>0</v>
          </cell>
          <cell r="N1843">
            <v>0</v>
          </cell>
          <cell r="O1843">
            <v>0</v>
          </cell>
          <cell r="Q1843">
            <v>2100</v>
          </cell>
          <cell r="R1843">
            <v>0</v>
          </cell>
          <cell r="T1843">
            <v>1700</v>
          </cell>
          <cell r="U1843">
            <v>0</v>
          </cell>
          <cell r="W1843">
            <v>1700</v>
          </cell>
          <cell r="X1843">
            <v>0</v>
          </cell>
          <cell r="Z1843">
            <v>800</v>
          </cell>
          <cell r="AA1843">
            <v>0</v>
          </cell>
          <cell r="AC1843">
            <v>36666.58</v>
          </cell>
          <cell r="AD1843">
            <v>0</v>
          </cell>
          <cell r="AF1843">
            <v>45726.240000000005</v>
          </cell>
          <cell r="AG1843">
            <v>0</v>
          </cell>
          <cell r="AI1843">
            <v>22862.47</v>
          </cell>
          <cell r="AJ1843">
            <v>0</v>
          </cell>
          <cell r="AL1843">
            <v>29534</v>
          </cell>
          <cell r="AM1843">
            <v>0</v>
          </cell>
          <cell r="AO1843">
            <v>199637.00000000003</v>
          </cell>
          <cell r="AP1843">
            <v>0</v>
          </cell>
          <cell r="AR1843">
            <v>82485.679999999993</v>
          </cell>
          <cell r="AS1843">
            <v>0</v>
          </cell>
          <cell r="BF1843" t="str">
            <v>2015</v>
          </cell>
          <cell r="BG1843" t="str">
            <v>B205</v>
          </cell>
          <cell r="BH1843" t="str">
            <v>GSA</v>
          </cell>
        </row>
        <row r="1844">
          <cell r="K1844">
            <v>0</v>
          </cell>
          <cell r="L1844">
            <v>0</v>
          </cell>
          <cell r="N1844">
            <v>0</v>
          </cell>
          <cell r="O1844">
            <v>0</v>
          </cell>
          <cell r="Q1844">
            <v>0</v>
          </cell>
          <cell r="R1844">
            <v>0</v>
          </cell>
          <cell r="T1844">
            <v>0</v>
          </cell>
          <cell r="U1844">
            <v>0</v>
          </cell>
          <cell r="W1844">
            <v>0</v>
          </cell>
          <cell r="X1844">
            <v>0</v>
          </cell>
          <cell r="Z1844">
            <v>0</v>
          </cell>
          <cell r="AA1844">
            <v>0</v>
          </cell>
          <cell r="AC1844">
            <v>0</v>
          </cell>
          <cell r="AD1844">
            <v>0</v>
          </cell>
          <cell r="AF1844">
            <v>0</v>
          </cell>
          <cell r="AG1844">
            <v>0</v>
          </cell>
          <cell r="AI1844">
            <v>0</v>
          </cell>
          <cell r="AJ1844">
            <v>0</v>
          </cell>
          <cell r="AL1844">
            <v>0</v>
          </cell>
          <cell r="AM1844">
            <v>0</v>
          </cell>
          <cell r="AO1844">
            <v>0</v>
          </cell>
          <cell r="AP1844">
            <v>0</v>
          </cell>
          <cell r="AR1844">
            <v>0</v>
          </cell>
          <cell r="AS1844">
            <v>0</v>
          </cell>
          <cell r="BF1844" t="str">
            <v>2015</v>
          </cell>
          <cell r="BG1844" t="str">
            <v>B206</v>
          </cell>
          <cell r="BH1844" t="str">
            <v>GSA</v>
          </cell>
        </row>
        <row r="1845">
          <cell r="K1845">
            <v>0</v>
          </cell>
          <cell r="L1845">
            <v>0</v>
          </cell>
          <cell r="N1845">
            <v>0</v>
          </cell>
          <cell r="O1845">
            <v>0</v>
          </cell>
          <cell r="Q1845">
            <v>0</v>
          </cell>
          <cell r="R1845">
            <v>0</v>
          </cell>
          <cell r="T1845">
            <v>0</v>
          </cell>
          <cell r="U1845">
            <v>0</v>
          </cell>
          <cell r="W1845">
            <v>0</v>
          </cell>
          <cell r="X1845">
            <v>0</v>
          </cell>
          <cell r="Z1845">
            <v>0</v>
          </cell>
          <cell r="AA1845">
            <v>0</v>
          </cell>
          <cell r="AC1845">
            <v>0</v>
          </cell>
          <cell r="AD1845">
            <v>0</v>
          </cell>
          <cell r="AF1845">
            <v>0</v>
          </cell>
          <cell r="AG1845">
            <v>0</v>
          </cell>
          <cell r="AI1845">
            <v>0</v>
          </cell>
          <cell r="AJ1845">
            <v>0</v>
          </cell>
          <cell r="AL1845">
            <v>0</v>
          </cell>
          <cell r="AM1845">
            <v>0</v>
          </cell>
          <cell r="AO1845">
            <v>0</v>
          </cell>
          <cell r="AP1845">
            <v>0</v>
          </cell>
          <cell r="AR1845">
            <v>0</v>
          </cell>
          <cell r="AS1845">
            <v>0</v>
          </cell>
          <cell r="BF1845" t="str">
            <v>2015</v>
          </cell>
          <cell r="BG1845" t="str">
            <v>B207</v>
          </cell>
          <cell r="BH1845" t="str">
            <v>GSA</v>
          </cell>
        </row>
        <row r="1846">
          <cell r="K1846">
            <v>0</v>
          </cell>
          <cell r="L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W1846">
            <v>0</v>
          </cell>
          <cell r="X1846">
            <v>0</v>
          </cell>
          <cell r="Z1846">
            <v>0</v>
          </cell>
          <cell r="AA1846">
            <v>0</v>
          </cell>
          <cell r="AC1846">
            <v>0</v>
          </cell>
          <cell r="AD1846">
            <v>0</v>
          </cell>
          <cell r="AF1846">
            <v>0</v>
          </cell>
          <cell r="AG1846">
            <v>0</v>
          </cell>
          <cell r="AI1846">
            <v>0</v>
          </cell>
          <cell r="AJ1846">
            <v>0</v>
          </cell>
          <cell r="AL1846">
            <v>0</v>
          </cell>
          <cell r="AM1846">
            <v>0</v>
          </cell>
          <cell r="AO1846">
            <v>0</v>
          </cell>
          <cell r="AP1846">
            <v>0</v>
          </cell>
          <cell r="AR1846">
            <v>0</v>
          </cell>
          <cell r="AS1846">
            <v>0</v>
          </cell>
          <cell r="BF1846" t="str">
            <v>2015</v>
          </cell>
          <cell r="BG1846" t="str">
            <v>B208</v>
          </cell>
          <cell r="BH1846" t="str">
            <v>GSA</v>
          </cell>
        </row>
        <row r="1847">
          <cell r="K1847">
            <v>0</v>
          </cell>
          <cell r="L1847">
            <v>0</v>
          </cell>
          <cell r="N1847">
            <v>0</v>
          </cell>
          <cell r="O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Z1847">
            <v>0</v>
          </cell>
          <cell r="AA1847">
            <v>0</v>
          </cell>
          <cell r="AC1847">
            <v>0</v>
          </cell>
          <cell r="AD1847">
            <v>0</v>
          </cell>
          <cell r="AF1847">
            <v>0</v>
          </cell>
          <cell r="AG1847">
            <v>0</v>
          </cell>
          <cell r="AI1847">
            <v>0</v>
          </cell>
          <cell r="AJ1847">
            <v>0</v>
          </cell>
          <cell r="AL1847">
            <v>0</v>
          </cell>
          <cell r="AM1847">
            <v>0</v>
          </cell>
          <cell r="AO1847">
            <v>0</v>
          </cell>
          <cell r="AP1847">
            <v>0</v>
          </cell>
          <cell r="AR1847">
            <v>0</v>
          </cell>
          <cell r="AS1847">
            <v>0</v>
          </cell>
          <cell r="BF1847" t="str">
            <v>2015</v>
          </cell>
          <cell r="BG1847" t="str">
            <v>B209</v>
          </cell>
          <cell r="BH1847" t="str">
            <v>GSA</v>
          </cell>
        </row>
        <row r="1848">
          <cell r="K1848">
            <v>0</v>
          </cell>
          <cell r="L1848">
            <v>0</v>
          </cell>
          <cell r="N1848">
            <v>0</v>
          </cell>
          <cell r="O1848">
            <v>0</v>
          </cell>
          <cell r="Q1848">
            <v>0</v>
          </cell>
          <cell r="R1848">
            <v>0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Z1848">
            <v>0</v>
          </cell>
          <cell r="AA1848">
            <v>0</v>
          </cell>
          <cell r="AC1848">
            <v>0</v>
          </cell>
          <cell r="AD1848">
            <v>0</v>
          </cell>
          <cell r="AF1848">
            <v>0</v>
          </cell>
          <cell r="AG1848">
            <v>0</v>
          </cell>
          <cell r="AI1848">
            <v>0</v>
          </cell>
          <cell r="AJ1848">
            <v>0</v>
          </cell>
          <cell r="AL1848">
            <v>0</v>
          </cell>
          <cell r="AM1848">
            <v>0</v>
          </cell>
          <cell r="AO1848">
            <v>0</v>
          </cell>
          <cell r="AP1848">
            <v>0</v>
          </cell>
          <cell r="AR1848">
            <v>0</v>
          </cell>
          <cell r="AS1848">
            <v>0</v>
          </cell>
          <cell r="BF1848" t="str">
            <v>2015</v>
          </cell>
          <cell r="BG1848" t="str">
            <v>B210</v>
          </cell>
          <cell r="BH1848" t="str">
            <v>GSA</v>
          </cell>
        </row>
        <row r="1849">
          <cell r="K1849">
            <v>51570.5</v>
          </cell>
          <cell r="L1849">
            <v>0</v>
          </cell>
          <cell r="N1849">
            <v>58796.5</v>
          </cell>
          <cell r="O1849">
            <v>0</v>
          </cell>
          <cell r="Q1849">
            <v>58409</v>
          </cell>
          <cell r="R1849">
            <v>0</v>
          </cell>
          <cell r="T1849">
            <v>44429.949999999953</v>
          </cell>
          <cell r="U1849">
            <v>0</v>
          </cell>
          <cell r="W1849">
            <v>65536</v>
          </cell>
          <cell r="X1849">
            <v>0</v>
          </cell>
          <cell r="Z1849">
            <v>64535.650000000023</v>
          </cell>
          <cell r="AA1849">
            <v>0</v>
          </cell>
          <cell r="AC1849">
            <v>95990.29999999993</v>
          </cell>
          <cell r="AD1849">
            <v>0</v>
          </cell>
          <cell r="AF1849">
            <v>123334.6599999998</v>
          </cell>
          <cell r="AG1849">
            <v>0</v>
          </cell>
          <cell r="AI1849">
            <v>111480.32000000007</v>
          </cell>
          <cell r="AJ1849">
            <v>0</v>
          </cell>
          <cell r="AL1849">
            <v>137166.16000000015</v>
          </cell>
          <cell r="AM1849">
            <v>0</v>
          </cell>
          <cell r="AO1849">
            <v>151863.70999999996</v>
          </cell>
          <cell r="AP1849">
            <v>0</v>
          </cell>
          <cell r="AR1849">
            <v>146481.40000000014</v>
          </cell>
          <cell r="AS1849">
            <v>0</v>
          </cell>
          <cell r="BF1849" t="str">
            <v>2016</v>
          </cell>
          <cell r="BG1849" t="str">
            <v>B301</v>
          </cell>
          <cell r="BH1849" t="str">
            <v>GSA</v>
          </cell>
        </row>
        <row r="1850">
          <cell r="K1850">
            <v>63287.359999999928</v>
          </cell>
          <cell r="L1850">
            <v>0</v>
          </cell>
          <cell r="N1850">
            <v>46586.760000000126</v>
          </cell>
          <cell r="O1850">
            <v>0</v>
          </cell>
          <cell r="Q1850">
            <v>38858.559999999939</v>
          </cell>
          <cell r="R1850">
            <v>0</v>
          </cell>
          <cell r="T1850">
            <v>37236.559999999939</v>
          </cell>
          <cell r="U1850">
            <v>0</v>
          </cell>
          <cell r="W1850">
            <v>30649.079999972833</v>
          </cell>
          <cell r="X1850">
            <v>0</v>
          </cell>
          <cell r="Z1850">
            <v>33033.199999993376</v>
          </cell>
          <cell r="AA1850">
            <v>0</v>
          </cell>
          <cell r="AC1850">
            <v>35559.559999957739</v>
          </cell>
          <cell r="AD1850">
            <v>0</v>
          </cell>
          <cell r="AF1850">
            <v>44141.679999947431</v>
          </cell>
          <cell r="AG1850">
            <v>0</v>
          </cell>
          <cell r="AI1850">
            <v>49458.040000069886</v>
          </cell>
          <cell r="AJ1850">
            <v>0</v>
          </cell>
          <cell r="AL1850">
            <v>45571.010000085225</v>
          </cell>
          <cell r="AM1850">
            <v>0</v>
          </cell>
          <cell r="AO1850">
            <v>60954.530000078259</v>
          </cell>
          <cell r="AP1850">
            <v>0</v>
          </cell>
          <cell r="AR1850">
            <v>57097.750000090338</v>
          </cell>
          <cell r="AS1850">
            <v>0</v>
          </cell>
          <cell r="BF1850" t="str">
            <v>2016</v>
          </cell>
          <cell r="BG1850" t="str">
            <v>B302</v>
          </cell>
          <cell r="BH1850" t="str">
            <v>GSA</v>
          </cell>
        </row>
        <row r="1851">
          <cell r="K1851">
            <v>5445.989999999998</v>
          </cell>
          <cell r="L1851">
            <v>0</v>
          </cell>
          <cell r="N1851">
            <v>7347.1900000000023</v>
          </cell>
          <cell r="O1851">
            <v>0</v>
          </cell>
          <cell r="Q1851">
            <v>3745</v>
          </cell>
          <cell r="R1851">
            <v>0</v>
          </cell>
          <cell r="T1851">
            <v>5665.8000000000029</v>
          </cell>
          <cell r="U1851">
            <v>0</v>
          </cell>
          <cell r="W1851">
            <v>7360.5</v>
          </cell>
          <cell r="X1851">
            <v>0</v>
          </cell>
          <cell r="Z1851">
            <v>6795.0000000000073</v>
          </cell>
          <cell r="AA1851">
            <v>0</v>
          </cell>
          <cell r="AC1851">
            <v>13637.25</v>
          </cell>
          <cell r="AD1851">
            <v>0</v>
          </cell>
          <cell r="AF1851">
            <v>15421.350000000006</v>
          </cell>
          <cell r="AG1851">
            <v>0</v>
          </cell>
          <cell r="AI1851">
            <v>18043.350000000006</v>
          </cell>
          <cell r="AJ1851">
            <v>0</v>
          </cell>
          <cell r="AL1851">
            <v>13959.299999999988</v>
          </cell>
          <cell r="AM1851">
            <v>0</v>
          </cell>
          <cell r="AO1851">
            <v>23863.049999999988</v>
          </cell>
          <cell r="AP1851">
            <v>0</v>
          </cell>
          <cell r="AR1851">
            <v>30766.929999999993</v>
          </cell>
          <cell r="AS1851">
            <v>0</v>
          </cell>
          <cell r="BF1851" t="str">
            <v>2016</v>
          </cell>
          <cell r="BG1851" t="str">
            <v>B303</v>
          </cell>
          <cell r="BH1851" t="str">
            <v>GSA</v>
          </cell>
        </row>
        <row r="1852">
          <cell r="K1852">
            <v>22585.540000000008</v>
          </cell>
          <cell r="L1852">
            <v>0</v>
          </cell>
          <cell r="N1852">
            <v>24949.709999999992</v>
          </cell>
          <cell r="O1852">
            <v>0</v>
          </cell>
          <cell r="Q1852">
            <v>22232.469999999972</v>
          </cell>
          <cell r="R1852">
            <v>0</v>
          </cell>
          <cell r="T1852">
            <v>25755.200000000012</v>
          </cell>
          <cell r="U1852">
            <v>0</v>
          </cell>
          <cell r="W1852">
            <v>26995.619999999995</v>
          </cell>
          <cell r="X1852">
            <v>0</v>
          </cell>
          <cell r="Z1852">
            <v>27097.630000000005</v>
          </cell>
          <cell r="AA1852">
            <v>0</v>
          </cell>
          <cell r="AC1852">
            <v>32406.299999999988</v>
          </cell>
          <cell r="AD1852">
            <v>0</v>
          </cell>
          <cell r="AF1852">
            <v>41161.440000000002</v>
          </cell>
          <cell r="AG1852">
            <v>0</v>
          </cell>
          <cell r="AI1852">
            <v>49473.829999999958</v>
          </cell>
          <cell r="AJ1852">
            <v>0</v>
          </cell>
          <cell r="AL1852">
            <v>58822.200000000012</v>
          </cell>
          <cell r="AM1852">
            <v>0</v>
          </cell>
          <cell r="AO1852">
            <v>85854.88</v>
          </cell>
          <cell r="AP1852">
            <v>0</v>
          </cell>
          <cell r="AR1852">
            <v>93537.719999999972</v>
          </cell>
          <cell r="AS1852">
            <v>0</v>
          </cell>
          <cell r="BF1852" t="str">
            <v>2017</v>
          </cell>
          <cell r="BG1852" t="str">
            <v>B401</v>
          </cell>
          <cell r="BH1852" t="str">
            <v>GSA</v>
          </cell>
        </row>
        <row r="1853">
          <cell r="K1853">
            <v>27300.820000000007</v>
          </cell>
          <cell r="L1853">
            <v>0</v>
          </cell>
          <cell r="N1853">
            <v>21907.910000000003</v>
          </cell>
          <cell r="O1853">
            <v>0</v>
          </cell>
          <cell r="Q1853">
            <v>20596.5</v>
          </cell>
          <cell r="R1853">
            <v>0</v>
          </cell>
          <cell r="T1853">
            <v>24254.119999999995</v>
          </cell>
          <cell r="U1853">
            <v>0</v>
          </cell>
          <cell r="W1853">
            <v>20867.140000000014</v>
          </cell>
          <cell r="X1853">
            <v>0</v>
          </cell>
          <cell r="Z1853">
            <v>38383.229999999981</v>
          </cell>
          <cell r="AA1853">
            <v>0</v>
          </cell>
          <cell r="AC1853">
            <v>53387.72000000003</v>
          </cell>
          <cell r="AD1853">
            <v>0</v>
          </cell>
          <cell r="AF1853">
            <v>33024.049999999988</v>
          </cell>
          <cell r="AG1853">
            <v>0</v>
          </cell>
          <cell r="AI1853">
            <v>41220.859999999986</v>
          </cell>
          <cell r="AJ1853">
            <v>0</v>
          </cell>
          <cell r="AL1853">
            <v>47495.320000000007</v>
          </cell>
          <cell r="AM1853">
            <v>0</v>
          </cell>
          <cell r="AO1853">
            <v>87233.640000000014</v>
          </cell>
          <cell r="AP1853">
            <v>0</v>
          </cell>
          <cell r="AR1853">
            <v>78557.239999999991</v>
          </cell>
          <cell r="AS1853">
            <v>0</v>
          </cell>
          <cell r="BF1853" t="str">
            <v>2017</v>
          </cell>
          <cell r="BG1853" t="str">
            <v>B402</v>
          </cell>
          <cell r="BH1853" t="str">
            <v>GSA</v>
          </cell>
        </row>
        <row r="1854">
          <cell r="K1854">
            <v>0</v>
          </cell>
          <cell r="L1854">
            <v>0</v>
          </cell>
          <cell r="N1854">
            <v>0</v>
          </cell>
          <cell r="O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W1854">
            <v>0</v>
          </cell>
          <cell r="X1854">
            <v>0</v>
          </cell>
          <cell r="Z1854">
            <v>0</v>
          </cell>
          <cell r="AA1854">
            <v>0</v>
          </cell>
          <cell r="AC1854">
            <v>0</v>
          </cell>
          <cell r="AD1854">
            <v>0</v>
          </cell>
          <cell r="AF1854">
            <v>0</v>
          </cell>
          <cell r="AG1854">
            <v>0</v>
          </cell>
          <cell r="AI1854">
            <v>0</v>
          </cell>
          <cell r="AJ1854">
            <v>0</v>
          </cell>
          <cell r="AL1854">
            <v>0</v>
          </cell>
          <cell r="AM1854">
            <v>0</v>
          </cell>
          <cell r="AO1854">
            <v>0</v>
          </cell>
          <cell r="AP1854">
            <v>0</v>
          </cell>
          <cell r="AR1854">
            <v>0</v>
          </cell>
          <cell r="AS1854">
            <v>0</v>
          </cell>
          <cell r="BF1854" t="str">
            <v>2017</v>
          </cell>
          <cell r="BG1854" t="str">
            <v>B403</v>
          </cell>
          <cell r="BH1854" t="str">
            <v>GSA</v>
          </cell>
        </row>
        <row r="1855">
          <cell r="K1855">
            <v>0</v>
          </cell>
          <cell r="L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T1855">
            <v>0</v>
          </cell>
          <cell r="U1855">
            <v>0</v>
          </cell>
          <cell r="W1855">
            <v>0</v>
          </cell>
          <cell r="X1855">
            <v>0</v>
          </cell>
          <cell r="Z1855">
            <v>0</v>
          </cell>
          <cell r="AA1855">
            <v>0</v>
          </cell>
          <cell r="AC1855">
            <v>0</v>
          </cell>
          <cell r="AD1855">
            <v>0</v>
          </cell>
          <cell r="AF1855">
            <v>0</v>
          </cell>
          <cell r="AG1855">
            <v>0</v>
          </cell>
          <cell r="AI1855">
            <v>0</v>
          </cell>
          <cell r="AJ1855">
            <v>0</v>
          </cell>
          <cell r="AL1855">
            <v>0</v>
          </cell>
          <cell r="AM1855">
            <v>0</v>
          </cell>
          <cell r="AO1855">
            <v>0</v>
          </cell>
          <cell r="AP1855">
            <v>0</v>
          </cell>
          <cell r="AR1855">
            <v>0</v>
          </cell>
          <cell r="AS1855">
            <v>0</v>
          </cell>
          <cell r="BF1855" t="str">
            <v>3100</v>
          </cell>
          <cell r="BG1855" t="str">
            <v>C002</v>
          </cell>
          <cell r="BH1855" t="str">
            <v>GSA</v>
          </cell>
        </row>
        <row r="1856">
          <cell r="K1856">
            <v>0</v>
          </cell>
          <cell r="L1856">
            <v>0</v>
          </cell>
          <cell r="N1856">
            <v>0</v>
          </cell>
          <cell r="O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W1856">
            <v>0</v>
          </cell>
          <cell r="X1856">
            <v>0</v>
          </cell>
          <cell r="Z1856">
            <v>0</v>
          </cell>
          <cell r="AA1856">
            <v>0</v>
          </cell>
          <cell r="AC1856">
            <v>0</v>
          </cell>
          <cell r="AD1856">
            <v>0</v>
          </cell>
          <cell r="AF1856">
            <v>0</v>
          </cell>
          <cell r="AG1856">
            <v>0</v>
          </cell>
          <cell r="AI1856">
            <v>0</v>
          </cell>
          <cell r="AJ1856">
            <v>0</v>
          </cell>
          <cell r="AL1856">
            <v>0</v>
          </cell>
          <cell r="AM1856">
            <v>0</v>
          </cell>
          <cell r="AO1856">
            <v>0</v>
          </cell>
          <cell r="AP1856">
            <v>0</v>
          </cell>
          <cell r="AR1856">
            <v>0</v>
          </cell>
          <cell r="AS1856">
            <v>0</v>
          </cell>
          <cell r="BF1856" t="str">
            <v>3100</v>
          </cell>
          <cell r="BG1856" t="str">
            <v>C003</v>
          </cell>
          <cell r="BH1856" t="str">
            <v>GSA</v>
          </cell>
        </row>
        <row r="1857">
          <cell r="K1857">
            <v>0</v>
          </cell>
          <cell r="L1857">
            <v>0</v>
          </cell>
          <cell r="N1857">
            <v>0</v>
          </cell>
          <cell r="O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W1857">
            <v>0</v>
          </cell>
          <cell r="X1857">
            <v>0</v>
          </cell>
          <cell r="Z1857">
            <v>0</v>
          </cell>
          <cell r="AA1857">
            <v>0</v>
          </cell>
          <cell r="AC1857">
            <v>0</v>
          </cell>
          <cell r="AD1857">
            <v>0</v>
          </cell>
          <cell r="AF1857">
            <v>0</v>
          </cell>
          <cell r="AG1857">
            <v>0</v>
          </cell>
          <cell r="AI1857">
            <v>0</v>
          </cell>
          <cell r="AJ1857">
            <v>0</v>
          </cell>
          <cell r="AL1857">
            <v>0</v>
          </cell>
          <cell r="AM1857">
            <v>0</v>
          </cell>
          <cell r="AO1857">
            <v>0</v>
          </cell>
          <cell r="AP1857">
            <v>0</v>
          </cell>
          <cell r="AR1857">
            <v>0</v>
          </cell>
          <cell r="AS1857">
            <v>0</v>
          </cell>
          <cell r="BF1857" t="str">
            <v>3100</v>
          </cell>
          <cell r="BG1857" t="str">
            <v>C004</v>
          </cell>
          <cell r="BH1857" t="str">
            <v>GSA</v>
          </cell>
        </row>
        <row r="1858">
          <cell r="K1858">
            <v>0</v>
          </cell>
          <cell r="L1858">
            <v>0</v>
          </cell>
          <cell r="N1858">
            <v>0</v>
          </cell>
          <cell r="O1858">
            <v>0</v>
          </cell>
          <cell r="Q1858">
            <v>0</v>
          </cell>
          <cell r="R1858">
            <v>0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Z1858">
            <v>0</v>
          </cell>
          <cell r="AA1858">
            <v>0</v>
          </cell>
          <cell r="AC1858">
            <v>0</v>
          </cell>
          <cell r="AD1858">
            <v>0</v>
          </cell>
          <cell r="AF1858">
            <v>0</v>
          </cell>
          <cell r="AG1858">
            <v>0</v>
          </cell>
          <cell r="AI1858">
            <v>0</v>
          </cell>
          <cell r="AJ1858">
            <v>0</v>
          </cell>
          <cell r="AL1858">
            <v>0</v>
          </cell>
          <cell r="AM1858">
            <v>0</v>
          </cell>
          <cell r="AO1858">
            <v>0</v>
          </cell>
          <cell r="AP1858">
            <v>0</v>
          </cell>
          <cell r="AR1858">
            <v>0</v>
          </cell>
          <cell r="AS1858">
            <v>0</v>
          </cell>
          <cell r="BF1858" t="str">
            <v>3100</v>
          </cell>
          <cell r="BG1858" t="str">
            <v>C005</v>
          </cell>
          <cell r="BH1858" t="str">
            <v>GSA</v>
          </cell>
        </row>
        <row r="1859">
          <cell r="K1859">
            <v>0</v>
          </cell>
          <cell r="L1859">
            <v>0</v>
          </cell>
          <cell r="N1859">
            <v>0</v>
          </cell>
          <cell r="O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W1859">
            <v>0</v>
          </cell>
          <cell r="X1859">
            <v>0</v>
          </cell>
          <cell r="Z1859">
            <v>0</v>
          </cell>
          <cell r="AA1859">
            <v>0</v>
          </cell>
          <cell r="AC1859">
            <v>0</v>
          </cell>
          <cell r="AD1859">
            <v>0</v>
          </cell>
          <cell r="AF1859">
            <v>0</v>
          </cell>
          <cell r="AG1859">
            <v>0</v>
          </cell>
          <cell r="AI1859">
            <v>0</v>
          </cell>
          <cell r="AJ1859">
            <v>0</v>
          </cell>
          <cell r="AL1859">
            <v>0</v>
          </cell>
          <cell r="AM1859">
            <v>0</v>
          </cell>
          <cell r="AO1859">
            <v>0</v>
          </cell>
          <cell r="AP1859">
            <v>0</v>
          </cell>
          <cell r="AR1859">
            <v>0</v>
          </cell>
          <cell r="AS1859">
            <v>0</v>
          </cell>
          <cell r="BF1859" t="str">
            <v>3100</v>
          </cell>
          <cell r="BG1859" t="str">
            <v>C006</v>
          </cell>
          <cell r="BH1859" t="str">
            <v>GSA</v>
          </cell>
        </row>
        <row r="1860">
          <cell r="K1860">
            <v>0</v>
          </cell>
          <cell r="L1860">
            <v>0</v>
          </cell>
          <cell r="N1860">
            <v>0</v>
          </cell>
          <cell r="O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W1860">
            <v>0</v>
          </cell>
          <cell r="X1860">
            <v>0</v>
          </cell>
          <cell r="Z1860">
            <v>0</v>
          </cell>
          <cell r="AA1860">
            <v>0</v>
          </cell>
          <cell r="AC1860">
            <v>0</v>
          </cell>
          <cell r="AD1860">
            <v>0</v>
          </cell>
          <cell r="AF1860">
            <v>0</v>
          </cell>
          <cell r="AG1860">
            <v>0</v>
          </cell>
          <cell r="AI1860">
            <v>0</v>
          </cell>
          <cell r="AJ1860">
            <v>0</v>
          </cell>
          <cell r="AL1860">
            <v>0</v>
          </cell>
          <cell r="AM1860">
            <v>0</v>
          </cell>
          <cell r="AO1860">
            <v>0</v>
          </cell>
          <cell r="AP1860">
            <v>0</v>
          </cell>
          <cell r="AR1860">
            <v>0</v>
          </cell>
          <cell r="AS1860">
            <v>0</v>
          </cell>
          <cell r="BF1860" t="str">
            <v>3150</v>
          </cell>
          <cell r="BG1860" t="str">
            <v>Z000</v>
          </cell>
          <cell r="BH1860" t="str">
            <v>GSA</v>
          </cell>
        </row>
        <row r="1861">
          <cell r="K1861">
            <v>10000</v>
          </cell>
          <cell r="L1861">
            <v>0</v>
          </cell>
          <cell r="N1861">
            <v>10000</v>
          </cell>
          <cell r="O1861">
            <v>0</v>
          </cell>
          <cell r="Q1861">
            <v>10000</v>
          </cell>
          <cell r="R1861">
            <v>0</v>
          </cell>
          <cell r="T1861">
            <v>10000</v>
          </cell>
          <cell r="U1861">
            <v>0</v>
          </cell>
          <cell r="W1861">
            <v>10000</v>
          </cell>
          <cell r="X1861">
            <v>0</v>
          </cell>
          <cell r="Z1861">
            <v>10000</v>
          </cell>
          <cell r="AA1861">
            <v>0</v>
          </cell>
          <cell r="AC1861">
            <v>43782.910000000033</v>
          </cell>
          <cell r="AD1861">
            <v>0</v>
          </cell>
          <cell r="AF1861">
            <v>43782.910000000033</v>
          </cell>
          <cell r="AG1861">
            <v>0</v>
          </cell>
          <cell r="AI1861">
            <v>43782.910000000033</v>
          </cell>
          <cell r="AJ1861">
            <v>0</v>
          </cell>
          <cell r="AL1861">
            <v>43782.900000000023</v>
          </cell>
          <cell r="AM1861">
            <v>0</v>
          </cell>
          <cell r="AO1861">
            <v>43782.910000000033</v>
          </cell>
          <cell r="AP1861">
            <v>0</v>
          </cell>
          <cell r="AR1861">
            <v>62560.410000000033</v>
          </cell>
          <cell r="AS1861">
            <v>0</v>
          </cell>
          <cell r="BF1861" t="str">
            <v>4000</v>
          </cell>
          <cell r="BG1861" t="str">
            <v>D001</v>
          </cell>
          <cell r="BH1861" t="str">
            <v>GSA</v>
          </cell>
        </row>
        <row r="1862">
          <cell r="K1862">
            <v>0</v>
          </cell>
          <cell r="L1862">
            <v>0</v>
          </cell>
          <cell r="N1862">
            <v>0</v>
          </cell>
          <cell r="O1862">
            <v>0</v>
          </cell>
          <cell r="Q1862">
            <v>0</v>
          </cell>
          <cell r="R1862">
            <v>0</v>
          </cell>
          <cell r="T1862">
            <v>0</v>
          </cell>
          <cell r="U1862">
            <v>0</v>
          </cell>
          <cell r="W1862">
            <v>0</v>
          </cell>
          <cell r="X1862">
            <v>0</v>
          </cell>
          <cell r="Z1862">
            <v>0</v>
          </cell>
          <cell r="AA1862">
            <v>0</v>
          </cell>
          <cell r="AC1862">
            <v>0</v>
          </cell>
          <cell r="AD1862">
            <v>0</v>
          </cell>
          <cell r="AF1862">
            <v>0</v>
          </cell>
          <cell r="AG1862">
            <v>0</v>
          </cell>
          <cell r="AI1862">
            <v>0</v>
          </cell>
          <cell r="AJ1862">
            <v>0</v>
          </cell>
          <cell r="AL1862">
            <v>31938</v>
          </cell>
          <cell r="AM1862">
            <v>0</v>
          </cell>
          <cell r="AO1862">
            <v>0</v>
          </cell>
          <cell r="AP1862">
            <v>0</v>
          </cell>
          <cell r="AR1862">
            <v>0</v>
          </cell>
          <cell r="AS1862">
            <v>0</v>
          </cell>
          <cell r="BF1862" t="str">
            <v>4000</v>
          </cell>
          <cell r="BG1862" t="str">
            <v>D002</v>
          </cell>
          <cell r="BH1862" t="str">
            <v>GSA</v>
          </cell>
        </row>
        <row r="1863">
          <cell r="K1863">
            <v>0</v>
          </cell>
          <cell r="L1863">
            <v>0</v>
          </cell>
          <cell r="N1863">
            <v>0</v>
          </cell>
          <cell r="O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W1863">
            <v>0</v>
          </cell>
          <cell r="X1863">
            <v>0</v>
          </cell>
          <cell r="Z1863">
            <v>0</v>
          </cell>
          <cell r="AA1863">
            <v>0</v>
          </cell>
          <cell r="AC1863">
            <v>0</v>
          </cell>
          <cell r="AD1863">
            <v>0</v>
          </cell>
          <cell r="AF1863">
            <v>0</v>
          </cell>
          <cell r="AG1863">
            <v>0</v>
          </cell>
          <cell r="AI1863">
            <v>0</v>
          </cell>
          <cell r="AJ1863">
            <v>0</v>
          </cell>
          <cell r="AL1863">
            <v>0</v>
          </cell>
          <cell r="AM1863">
            <v>0</v>
          </cell>
          <cell r="AO1863">
            <v>0</v>
          </cell>
          <cell r="AP1863">
            <v>0</v>
          </cell>
          <cell r="AR1863">
            <v>0</v>
          </cell>
          <cell r="AS1863">
            <v>0</v>
          </cell>
          <cell r="BF1863" t="str">
            <v>4010</v>
          </cell>
          <cell r="BG1863" t="str">
            <v>Z000</v>
          </cell>
          <cell r="BH1863" t="str">
            <v>GSA</v>
          </cell>
        </row>
        <row r="1864">
          <cell r="K1864">
            <v>1553.820000000007</v>
          </cell>
          <cell r="L1864">
            <v>0</v>
          </cell>
          <cell r="N1864">
            <v>-1462.9599999999919</v>
          </cell>
          <cell r="O1864">
            <v>0</v>
          </cell>
          <cell r="Q1864">
            <v>1265.9599999999919</v>
          </cell>
          <cell r="R1864">
            <v>0</v>
          </cell>
          <cell r="T1864">
            <v>717.38000000000466</v>
          </cell>
          <cell r="U1864">
            <v>0</v>
          </cell>
          <cell r="W1864">
            <v>986.03999999997905</v>
          </cell>
          <cell r="X1864">
            <v>0</v>
          </cell>
          <cell r="Z1864">
            <v>1003.5899999999674</v>
          </cell>
          <cell r="AA1864">
            <v>0</v>
          </cell>
          <cell r="AC1864">
            <v>813.10999999995693</v>
          </cell>
          <cell r="AD1864">
            <v>0</v>
          </cell>
          <cell r="AF1864">
            <v>863.2499999999709</v>
          </cell>
          <cell r="AG1864">
            <v>0</v>
          </cell>
          <cell r="AI1864">
            <v>677.98000000001048</v>
          </cell>
          <cell r="AJ1864">
            <v>0</v>
          </cell>
          <cell r="AL1864">
            <v>1093.0400000000081</v>
          </cell>
          <cell r="AM1864">
            <v>0</v>
          </cell>
          <cell r="AO1864">
            <v>940.39999999999418</v>
          </cell>
          <cell r="AP1864">
            <v>0</v>
          </cell>
          <cell r="AR1864">
            <v>1867.0799999999872</v>
          </cell>
          <cell r="AS1864">
            <v>0</v>
          </cell>
          <cell r="BF1864" t="str">
            <v>4150</v>
          </cell>
          <cell r="BG1864" t="str">
            <v>Z000</v>
          </cell>
          <cell r="BH1864" t="str">
            <v>GSA</v>
          </cell>
        </row>
        <row r="1865">
          <cell r="K1865">
            <v>0</v>
          </cell>
          <cell r="L1865">
            <v>0</v>
          </cell>
          <cell r="N1865">
            <v>0</v>
          </cell>
          <cell r="O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W1865">
            <v>0</v>
          </cell>
          <cell r="X1865">
            <v>0</v>
          </cell>
          <cell r="Z1865">
            <v>0</v>
          </cell>
          <cell r="AA1865">
            <v>0</v>
          </cell>
          <cell r="AC1865">
            <v>0</v>
          </cell>
          <cell r="AD1865">
            <v>0</v>
          </cell>
          <cell r="AF1865">
            <v>0</v>
          </cell>
          <cell r="AG1865">
            <v>0</v>
          </cell>
          <cell r="AI1865">
            <v>0</v>
          </cell>
          <cell r="AJ1865">
            <v>0</v>
          </cell>
          <cell r="AL1865">
            <v>0</v>
          </cell>
          <cell r="AM1865">
            <v>0</v>
          </cell>
          <cell r="AO1865">
            <v>0</v>
          </cell>
          <cell r="AP1865">
            <v>0</v>
          </cell>
          <cell r="AR1865">
            <v>0</v>
          </cell>
          <cell r="AS1865">
            <v>0</v>
          </cell>
          <cell r="BF1865" t="str">
            <v>4200</v>
          </cell>
          <cell r="BG1865" t="str">
            <v>Z000</v>
          </cell>
          <cell r="BH1865" t="str">
            <v>GSA</v>
          </cell>
        </row>
        <row r="1866">
          <cell r="K1866">
            <v>0</v>
          </cell>
          <cell r="L1866">
            <v>0</v>
          </cell>
          <cell r="N1866">
            <v>0</v>
          </cell>
          <cell r="O1866">
            <v>0</v>
          </cell>
          <cell r="Q1866">
            <v>12499.999999999998</v>
          </cell>
          <cell r="R1866">
            <v>0</v>
          </cell>
          <cell r="T1866">
            <v>0</v>
          </cell>
          <cell r="U1866">
            <v>0</v>
          </cell>
          <cell r="W1866">
            <v>0</v>
          </cell>
          <cell r="X1866">
            <v>0</v>
          </cell>
          <cell r="Z1866">
            <v>0</v>
          </cell>
          <cell r="AA1866">
            <v>0</v>
          </cell>
          <cell r="AC1866">
            <v>0</v>
          </cell>
          <cell r="AD1866">
            <v>0</v>
          </cell>
          <cell r="AF1866">
            <v>0</v>
          </cell>
          <cell r="AG1866">
            <v>0</v>
          </cell>
          <cell r="AI1866">
            <v>0</v>
          </cell>
          <cell r="AJ1866">
            <v>0</v>
          </cell>
          <cell r="AL1866">
            <v>0</v>
          </cell>
          <cell r="AM1866">
            <v>0</v>
          </cell>
          <cell r="AO1866">
            <v>0</v>
          </cell>
          <cell r="AP1866">
            <v>0</v>
          </cell>
          <cell r="AR1866">
            <v>0</v>
          </cell>
          <cell r="AS1866">
            <v>0</v>
          </cell>
          <cell r="BF1866" t="str">
            <v>4215</v>
          </cell>
          <cell r="BG1866" t="str">
            <v>Z000</v>
          </cell>
          <cell r="BH1866" t="str">
            <v>GSA</v>
          </cell>
        </row>
        <row r="1867">
          <cell r="K1867">
            <v>0</v>
          </cell>
          <cell r="L1867">
            <v>0</v>
          </cell>
          <cell r="N1867">
            <v>200</v>
          </cell>
          <cell r="O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W1867">
            <v>0</v>
          </cell>
          <cell r="X1867">
            <v>0</v>
          </cell>
          <cell r="Z1867">
            <v>0</v>
          </cell>
          <cell r="AA1867">
            <v>0</v>
          </cell>
          <cell r="AC1867">
            <v>150</v>
          </cell>
          <cell r="AD1867">
            <v>0</v>
          </cell>
          <cell r="AF1867">
            <v>4665</v>
          </cell>
          <cell r="AG1867">
            <v>0</v>
          </cell>
          <cell r="AI1867">
            <v>2063.5999999999767</v>
          </cell>
          <cell r="AJ1867">
            <v>0</v>
          </cell>
          <cell r="AL1867">
            <v>0</v>
          </cell>
          <cell r="AM1867">
            <v>0</v>
          </cell>
          <cell r="AO1867">
            <v>0</v>
          </cell>
          <cell r="AP1867">
            <v>0</v>
          </cell>
          <cell r="AR1867">
            <v>0</v>
          </cell>
          <cell r="AS1867">
            <v>0</v>
          </cell>
          <cell r="BF1867" t="str">
            <v>4230</v>
          </cell>
          <cell r="BG1867" t="str">
            <v>Z000</v>
          </cell>
          <cell r="BH1867" t="str">
            <v>GSA</v>
          </cell>
        </row>
        <row r="1868">
          <cell r="K1868">
            <v>0</v>
          </cell>
          <cell r="L1868">
            <v>0</v>
          </cell>
          <cell r="N1868">
            <v>0</v>
          </cell>
          <cell r="O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W1868">
            <v>0</v>
          </cell>
          <cell r="X1868">
            <v>0</v>
          </cell>
          <cell r="Z1868">
            <v>0</v>
          </cell>
          <cell r="AA1868">
            <v>0</v>
          </cell>
          <cell r="AC1868">
            <v>0</v>
          </cell>
          <cell r="AD1868">
            <v>0</v>
          </cell>
          <cell r="AF1868">
            <v>0</v>
          </cell>
          <cell r="AG1868">
            <v>0</v>
          </cell>
          <cell r="AI1868">
            <v>0</v>
          </cell>
          <cell r="AJ1868">
            <v>0</v>
          </cell>
          <cell r="AL1868">
            <v>0</v>
          </cell>
          <cell r="AM1868">
            <v>0</v>
          </cell>
          <cell r="AO1868">
            <v>0</v>
          </cell>
          <cell r="AP1868">
            <v>0</v>
          </cell>
          <cell r="AR1868">
            <v>0</v>
          </cell>
          <cell r="AS1868">
            <v>0</v>
          </cell>
          <cell r="BF1868" t="str">
            <v>4240</v>
          </cell>
          <cell r="BG1868" t="str">
            <v>Z000</v>
          </cell>
          <cell r="BH1868" t="str">
            <v>GSA</v>
          </cell>
        </row>
        <row r="1869">
          <cell r="K1869">
            <v>2771.8100000000013</v>
          </cell>
          <cell r="L1869">
            <v>0</v>
          </cell>
          <cell r="N1869">
            <v>1086.9300000000003</v>
          </cell>
          <cell r="O1869">
            <v>0</v>
          </cell>
          <cell r="Q1869">
            <v>615.2400000000016</v>
          </cell>
          <cell r="R1869">
            <v>0</v>
          </cell>
          <cell r="T1869">
            <v>610.61000000000058</v>
          </cell>
          <cell r="U1869">
            <v>0</v>
          </cell>
          <cell r="W1869">
            <v>3939.4799999999996</v>
          </cell>
          <cell r="X1869">
            <v>0</v>
          </cell>
          <cell r="Z1869">
            <v>648.87000000000262</v>
          </cell>
          <cell r="AA1869">
            <v>0</v>
          </cell>
          <cell r="AC1869">
            <v>2223.6999999999971</v>
          </cell>
          <cell r="AD1869">
            <v>0</v>
          </cell>
          <cell r="AF1869">
            <v>684.37000000000262</v>
          </cell>
          <cell r="AG1869">
            <v>0</v>
          </cell>
          <cell r="AI1869">
            <v>3290.9199999999983</v>
          </cell>
          <cell r="AJ1869">
            <v>0</v>
          </cell>
          <cell r="AL1869">
            <v>9242.9799999999959</v>
          </cell>
          <cell r="AM1869">
            <v>0</v>
          </cell>
          <cell r="AO1869">
            <v>640.19000000000233</v>
          </cell>
          <cell r="AP1869">
            <v>0</v>
          </cell>
          <cell r="AR1869">
            <v>974.97000000000116</v>
          </cell>
          <cell r="AS1869">
            <v>0</v>
          </cell>
          <cell r="BF1869" t="str">
            <v>4250</v>
          </cell>
          <cell r="BG1869" t="str">
            <v>Z000</v>
          </cell>
          <cell r="BH1869" t="str">
            <v>GSA</v>
          </cell>
        </row>
        <row r="1870">
          <cell r="K1870">
            <v>0</v>
          </cell>
          <cell r="L1870">
            <v>0</v>
          </cell>
          <cell r="N1870">
            <v>0</v>
          </cell>
          <cell r="O1870">
            <v>0</v>
          </cell>
          <cell r="Q1870">
            <v>0</v>
          </cell>
          <cell r="R1870">
            <v>0</v>
          </cell>
          <cell r="T1870">
            <v>721.93000000000006</v>
          </cell>
          <cell r="U1870">
            <v>0</v>
          </cell>
          <cell r="W1870">
            <v>1545.84</v>
          </cell>
          <cell r="X1870">
            <v>0</v>
          </cell>
          <cell r="Z1870">
            <v>0</v>
          </cell>
          <cell r="AA1870">
            <v>0</v>
          </cell>
          <cell r="AC1870">
            <v>0</v>
          </cell>
          <cell r="AD1870">
            <v>0</v>
          </cell>
          <cell r="AF1870">
            <v>0</v>
          </cell>
          <cell r="AG1870">
            <v>0</v>
          </cell>
          <cell r="AI1870">
            <v>185</v>
          </cell>
          <cell r="AJ1870">
            <v>0</v>
          </cell>
          <cell r="AL1870">
            <v>0</v>
          </cell>
          <cell r="AM1870">
            <v>0</v>
          </cell>
          <cell r="AO1870">
            <v>0</v>
          </cell>
          <cell r="AP1870">
            <v>0</v>
          </cell>
          <cell r="AR1870">
            <v>0</v>
          </cell>
          <cell r="AS1870">
            <v>0</v>
          </cell>
          <cell r="BF1870" t="str">
            <v>4275</v>
          </cell>
          <cell r="BG1870" t="str">
            <v>Z000</v>
          </cell>
          <cell r="BH1870" t="str">
            <v>GSA</v>
          </cell>
        </row>
        <row r="1871">
          <cell r="K1871">
            <v>20055.940000000002</v>
          </cell>
          <cell r="L1871">
            <v>0</v>
          </cell>
          <cell r="N1871">
            <v>-3252.8000000000029</v>
          </cell>
          <cell r="O1871">
            <v>0</v>
          </cell>
          <cell r="Q1871">
            <v>8174.25</v>
          </cell>
          <cell r="R1871">
            <v>0</v>
          </cell>
          <cell r="T1871">
            <v>8446.6999999999971</v>
          </cell>
          <cell r="U1871">
            <v>0</v>
          </cell>
          <cell r="W1871">
            <v>8476.2700000000186</v>
          </cell>
          <cell r="X1871">
            <v>0</v>
          </cell>
          <cell r="Z1871">
            <v>8446.7200000000157</v>
          </cell>
          <cell r="AA1871">
            <v>0</v>
          </cell>
          <cell r="AC1871">
            <v>8446.6999999999825</v>
          </cell>
          <cell r="AD1871">
            <v>0</v>
          </cell>
          <cell r="AF1871">
            <v>7892.6917787999846</v>
          </cell>
          <cell r="AG1871">
            <v>0</v>
          </cell>
          <cell r="AI1871">
            <v>9150.5899999999965</v>
          </cell>
          <cell r="AJ1871">
            <v>0</v>
          </cell>
          <cell r="AL1871">
            <v>9467.4399999999732</v>
          </cell>
          <cell r="AM1871">
            <v>0</v>
          </cell>
          <cell r="AO1871">
            <v>10263.860000000015</v>
          </cell>
          <cell r="AP1871">
            <v>0</v>
          </cell>
          <cell r="AR1871">
            <v>10405.01999999999</v>
          </cell>
          <cell r="AS1871">
            <v>0</v>
          </cell>
          <cell r="BF1871" t="str">
            <v>4300</v>
          </cell>
          <cell r="BG1871" t="str">
            <v>Z000</v>
          </cell>
          <cell r="BH1871" t="str">
            <v>GSA</v>
          </cell>
        </row>
        <row r="1872">
          <cell r="K1872">
            <v>0</v>
          </cell>
          <cell r="L1872">
            <v>0</v>
          </cell>
          <cell r="N1872">
            <v>0</v>
          </cell>
          <cell r="O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W1872">
            <v>0</v>
          </cell>
          <cell r="X1872">
            <v>0</v>
          </cell>
          <cell r="Z1872">
            <v>0</v>
          </cell>
          <cell r="AA1872">
            <v>0</v>
          </cell>
          <cell r="AC1872">
            <v>0</v>
          </cell>
          <cell r="AD1872">
            <v>0</v>
          </cell>
          <cell r="AF1872">
            <v>0</v>
          </cell>
          <cell r="AG1872">
            <v>0</v>
          </cell>
          <cell r="AI1872">
            <v>0</v>
          </cell>
          <cell r="AJ1872">
            <v>0</v>
          </cell>
          <cell r="AL1872">
            <v>0</v>
          </cell>
          <cell r="AM1872">
            <v>0</v>
          </cell>
          <cell r="AO1872">
            <v>0</v>
          </cell>
          <cell r="AP1872">
            <v>0</v>
          </cell>
          <cell r="AR1872">
            <v>0</v>
          </cell>
          <cell r="AS1872">
            <v>0</v>
          </cell>
          <cell r="BF1872" t="str">
            <v>4320</v>
          </cell>
          <cell r="BG1872" t="str">
            <v>Z000</v>
          </cell>
          <cell r="BH1872" t="str">
            <v>GSA</v>
          </cell>
        </row>
        <row r="1873">
          <cell r="K1873">
            <v>0</v>
          </cell>
          <cell r="L1873">
            <v>0</v>
          </cell>
          <cell r="N1873">
            <v>0</v>
          </cell>
          <cell r="O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W1873">
            <v>0</v>
          </cell>
          <cell r="X1873">
            <v>0</v>
          </cell>
          <cell r="Z1873">
            <v>0</v>
          </cell>
          <cell r="AA1873">
            <v>0</v>
          </cell>
          <cell r="AC1873">
            <v>0</v>
          </cell>
          <cell r="AD1873">
            <v>0</v>
          </cell>
          <cell r="AF1873">
            <v>0</v>
          </cell>
          <cell r="AG1873">
            <v>0</v>
          </cell>
          <cell r="AI1873">
            <v>0</v>
          </cell>
          <cell r="AJ1873">
            <v>0</v>
          </cell>
          <cell r="AL1873">
            <v>0</v>
          </cell>
          <cell r="AM1873">
            <v>0</v>
          </cell>
          <cell r="AO1873">
            <v>0</v>
          </cell>
          <cell r="AP1873">
            <v>0</v>
          </cell>
          <cell r="AR1873">
            <v>0</v>
          </cell>
          <cell r="AS1873">
            <v>0</v>
          </cell>
          <cell r="BF1873" t="str">
            <v>4330</v>
          </cell>
          <cell r="BG1873" t="str">
            <v>Z000</v>
          </cell>
          <cell r="BH1873" t="str">
            <v>GSA</v>
          </cell>
        </row>
        <row r="1874">
          <cell r="K1874">
            <v>0</v>
          </cell>
          <cell r="L1874">
            <v>0</v>
          </cell>
          <cell r="N1874">
            <v>0</v>
          </cell>
          <cell r="O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W1874">
            <v>0</v>
          </cell>
          <cell r="X1874">
            <v>0</v>
          </cell>
          <cell r="Z1874">
            <v>0</v>
          </cell>
          <cell r="AA1874">
            <v>0</v>
          </cell>
          <cell r="AC1874">
            <v>0</v>
          </cell>
          <cell r="AD1874">
            <v>0</v>
          </cell>
          <cell r="AF1874">
            <v>9534.9599999999991</v>
          </cell>
          <cell r="AG1874">
            <v>0</v>
          </cell>
          <cell r="AI1874">
            <v>5000</v>
          </cell>
          <cell r="AJ1874">
            <v>0</v>
          </cell>
          <cell r="AL1874">
            <v>0</v>
          </cell>
          <cell r="AM1874">
            <v>0</v>
          </cell>
          <cell r="AO1874">
            <v>0</v>
          </cell>
          <cell r="AP1874">
            <v>0</v>
          </cell>
          <cell r="AR1874">
            <v>0</v>
          </cell>
          <cell r="AS1874">
            <v>0</v>
          </cell>
          <cell r="BF1874" t="str">
            <v>4340</v>
          </cell>
          <cell r="BG1874" t="str">
            <v>D006</v>
          </cell>
          <cell r="BH1874" t="str">
            <v>GSA</v>
          </cell>
        </row>
        <row r="1875">
          <cell r="K1875">
            <v>0</v>
          </cell>
          <cell r="L1875">
            <v>0</v>
          </cell>
          <cell r="N1875">
            <v>0</v>
          </cell>
          <cell r="O1875">
            <v>0</v>
          </cell>
          <cell r="Q1875">
            <v>0</v>
          </cell>
          <cell r="R1875">
            <v>0</v>
          </cell>
          <cell r="T1875">
            <v>0</v>
          </cell>
          <cell r="U1875">
            <v>0</v>
          </cell>
          <cell r="W1875">
            <v>0</v>
          </cell>
          <cell r="X1875">
            <v>0</v>
          </cell>
          <cell r="Z1875">
            <v>0</v>
          </cell>
          <cell r="AA1875">
            <v>0</v>
          </cell>
          <cell r="AC1875">
            <v>0</v>
          </cell>
          <cell r="AD1875">
            <v>0</v>
          </cell>
          <cell r="AF1875">
            <v>0</v>
          </cell>
          <cell r="AG1875">
            <v>0</v>
          </cell>
          <cell r="AI1875">
            <v>0</v>
          </cell>
          <cell r="AJ1875">
            <v>0</v>
          </cell>
          <cell r="AL1875">
            <v>0</v>
          </cell>
          <cell r="AM1875">
            <v>0</v>
          </cell>
          <cell r="AO1875">
            <v>0</v>
          </cell>
          <cell r="AP1875">
            <v>0</v>
          </cell>
          <cell r="AR1875">
            <v>0</v>
          </cell>
          <cell r="AS1875">
            <v>0</v>
          </cell>
          <cell r="BF1875" t="str">
            <v>4340</v>
          </cell>
          <cell r="BG1875" t="str">
            <v>D007</v>
          </cell>
          <cell r="BH1875" t="str">
            <v>GSA</v>
          </cell>
        </row>
        <row r="1876">
          <cell r="K1876">
            <v>0</v>
          </cell>
          <cell r="L1876">
            <v>0</v>
          </cell>
          <cell r="N1876">
            <v>0</v>
          </cell>
          <cell r="O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W1876">
            <v>0</v>
          </cell>
          <cell r="X1876">
            <v>0</v>
          </cell>
          <cell r="Z1876">
            <v>0</v>
          </cell>
          <cell r="AA1876">
            <v>0</v>
          </cell>
          <cell r="AC1876">
            <v>0</v>
          </cell>
          <cell r="AD1876">
            <v>0</v>
          </cell>
          <cell r="AF1876">
            <v>0</v>
          </cell>
          <cell r="AG1876">
            <v>0</v>
          </cell>
          <cell r="AI1876">
            <v>0</v>
          </cell>
          <cell r="AJ1876">
            <v>0</v>
          </cell>
          <cell r="AL1876">
            <v>0</v>
          </cell>
          <cell r="AM1876">
            <v>0</v>
          </cell>
          <cell r="AO1876">
            <v>0</v>
          </cell>
          <cell r="AP1876">
            <v>0</v>
          </cell>
          <cell r="AR1876">
            <v>0</v>
          </cell>
          <cell r="AS1876">
            <v>0</v>
          </cell>
          <cell r="BF1876" t="str">
            <v>4340</v>
          </cell>
          <cell r="BG1876" t="str">
            <v>D008</v>
          </cell>
          <cell r="BH1876" t="str">
            <v>GSA</v>
          </cell>
        </row>
        <row r="1877">
          <cell r="K1877">
            <v>0</v>
          </cell>
          <cell r="L1877">
            <v>0</v>
          </cell>
          <cell r="N1877">
            <v>0</v>
          </cell>
          <cell r="O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W1877">
            <v>0</v>
          </cell>
          <cell r="X1877">
            <v>0</v>
          </cell>
          <cell r="Z1877">
            <v>0</v>
          </cell>
          <cell r="AA1877">
            <v>0</v>
          </cell>
          <cell r="AC1877">
            <v>0</v>
          </cell>
          <cell r="AD1877">
            <v>0</v>
          </cell>
          <cell r="AF1877">
            <v>0</v>
          </cell>
          <cell r="AG1877">
            <v>0</v>
          </cell>
          <cell r="AI1877">
            <v>0</v>
          </cell>
          <cell r="AJ1877">
            <v>0</v>
          </cell>
          <cell r="AL1877">
            <v>0</v>
          </cell>
          <cell r="AM1877">
            <v>0</v>
          </cell>
          <cell r="AO1877">
            <v>0</v>
          </cell>
          <cell r="AP1877">
            <v>0</v>
          </cell>
          <cell r="AR1877">
            <v>0</v>
          </cell>
          <cell r="AS1877">
            <v>0</v>
          </cell>
          <cell r="BF1877" t="str">
            <v>4360</v>
          </cell>
          <cell r="BG1877" t="str">
            <v>Z000</v>
          </cell>
          <cell r="BH1877" t="str">
            <v>GSA</v>
          </cell>
        </row>
        <row r="1878">
          <cell r="K1878">
            <v>0</v>
          </cell>
          <cell r="L1878">
            <v>0</v>
          </cell>
          <cell r="N1878">
            <v>0</v>
          </cell>
          <cell r="O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W1878">
            <v>0</v>
          </cell>
          <cell r="X1878">
            <v>0</v>
          </cell>
          <cell r="Z1878">
            <v>0</v>
          </cell>
          <cell r="AA1878">
            <v>0</v>
          </cell>
          <cell r="AC1878">
            <v>0</v>
          </cell>
          <cell r="AD1878">
            <v>0</v>
          </cell>
          <cell r="AF1878">
            <v>0</v>
          </cell>
          <cell r="AG1878">
            <v>0</v>
          </cell>
          <cell r="AI1878">
            <v>0</v>
          </cell>
          <cell r="AJ1878">
            <v>0</v>
          </cell>
          <cell r="AL1878">
            <v>0</v>
          </cell>
          <cell r="AM1878">
            <v>0</v>
          </cell>
          <cell r="AO1878">
            <v>0</v>
          </cell>
          <cell r="AP1878">
            <v>0</v>
          </cell>
          <cell r="AR1878">
            <v>0</v>
          </cell>
          <cell r="AS1878">
            <v>0</v>
          </cell>
          <cell r="BF1878" t="str">
            <v>4380</v>
          </cell>
          <cell r="BG1878" t="str">
            <v>Z000</v>
          </cell>
          <cell r="BH1878" t="str">
            <v>GSA</v>
          </cell>
        </row>
        <row r="1879">
          <cell r="K1879">
            <v>0</v>
          </cell>
          <cell r="L1879">
            <v>0</v>
          </cell>
          <cell r="N1879">
            <v>0</v>
          </cell>
          <cell r="O1879">
            <v>0</v>
          </cell>
          <cell r="Q1879">
            <v>0</v>
          </cell>
          <cell r="R1879">
            <v>0</v>
          </cell>
          <cell r="T1879">
            <v>0</v>
          </cell>
          <cell r="U1879">
            <v>0</v>
          </cell>
          <cell r="W1879">
            <v>0</v>
          </cell>
          <cell r="X1879">
            <v>0</v>
          </cell>
          <cell r="Z1879">
            <v>0</v>
          </cell>
          <cell r="AA1879">
            <v>0</v>
          </cell>
          <cell r="AC1879">
            <v>0</v>
          </cell>
          <cell r="AD1879">
            <v>0</v>
          </cell>
          <cell r="AF1879">
            <v>0</v>
          </cell>
          <cell r="AG1879">
            <v>0</v>
          </cell>
          <cell r="AI1879">
            <v>0</v>
          </cell>
          <cell r="AJ1879">
            <v>0</v>
          </cell>
          <cell r="AL1879">
            <v>0</v>
          </cell>
          <cell r="AM1879">
            <v>0</v>
          </cell>
          <cell r="AO1879">
            <v>0</v>
          </cell>
          <cell r="AP1879">
            <v>0</v>
          </cell>
          <cell r="AR1879">
            <v>0</v>
          </cell>
          <cell r="AS1879">
            <v>0</v>
          </cell>
          <cell r="BF1879" t="str">
            <v>4400</v>
          </cell>
          <cell r="BG1879" t="str">
            <v>Z000</v>
          </cell>
          <cell r="BH1879" t="str">
            <v>GSA</v>
          </cell>
        </row>
        <row r="1880">
          <cell r="K1880">
            <v>0</v>
          </cell>
          <cell r="L1880">
            <v>0</v>
          </cell>
          <cell r="N1880">
            <v>0</v>
          </cell>
          <cell r="O1880">
            <v>0</v>
          </cell>
          <cell r="Q1880">
            <v>10000</v>
          </cell>
          <cell r="R1880">
            <v>0</v>
          </cell>
          <cell r="T1880">
            <v>0</v>
          </cell>
          <cell r="U1880">
            <v>0</v>
          </cell>
          <cell r="W1880">
            <v>0</v>
          </cell>
          <cell r="X1880">
            <v>0</v>
          </cell>
          <cell r="Z1880">
            <v>0</v>
          </cell>
          <cell r="AA1880">
            <v>0</v>
          </cell>
          <cell r="AC1880">
            <v>0</v>
          </cell>
          <cell r="AD1880">
            <v>0</v>
          </cell>
          <cell r="AF1880">
            <v>0</v>
          </cell>
          <cell r="AG1880">
            <v>0</v>
          </cell>
          <cell r="AI1880">
            <v>0</v>
          </cell>
          <cell r="AJ1880">
            <v>0</v>
          </cell>
          <cell r="AL1880">
            <v>0</v>
          </cell>
          <cell r="AM1880">
            <v>0</v>
          </cell>
          <cell r="AO1880">
            <v>0</v>
          </cell>
          <cell r="AP1880">
            <v>0</v>
          </cell>
          <cell r="AR1880">
            <v>0</v>
          </cell>
          <cell r="AS1880">
            <v>0</v>
          </cell>
          <cell r="BF1880" t="str">
            <v>4480</v>
          </cell>
          <cell r="BG1880" t="str">
            <v>Z000</v>
          </cell>
          <cell r="BH1880" t="str">
            <v>GSA</v>
          </cell>
        </row>
        <row r="1881">
          <cell r="K1881">
            <v>0</v>
          </cell>
          <cell r="L1881">
            <v>0</v>
          </cell>
          <cell r="N1881">
            <v>0</v>
          </cell>
          <cell r="O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W1881">
            <v>0</v>
          </cell>
          <cell r="X1881">
            <v>0</v>
          </cell>
          <cell r="Z1881">
            <v>0</v>
          </cell>
          <cell r="AA1881">
            <v>0</v>
          </cell>
          <cell r="AC1881">
            <v>0</v>
          </cell>
          <cell r="AD1881">
            <v>0</v>
          </cell>
          <cell r="AF1881">
            <v>0</v>
          </cell>
          <cell r="AG1881">
            <v>0</v>
          </cell>
          <cell r="AI1881">
            <v>0</v>
          </cell>
          <cell r="AJ1881">
            <v>0</v>
          </cell>
          <cell r="AL1881">
            <v>0</v>
          </cell>
          <cell r="AM1881">
            <v>0</v>
          </cell>
          <cell r="AO1881">
            <v>0</v>
          </cell>
          <cell r="AP1881">
            <v>0</v>
          </cell>
          <cell r="AR1881">
            <v>0</v>
          </cell>
          <cell r="AS1881">
            <v>0</v>
          </cell>
          <cell r="BF1881" t="str">
            <v>4500</v>
          </cell>
          <cell r="BG1881" t="str">
            <v>Z000</v>
          </cell>
          <cell r="BH1881" t="str">
            <v>GSA</v>
          </cell>
        </row>
        <row r="1882">
          <cell r="K1882">
            <v>0</v>
          </cell>
          <cell r="L1882">
            <v>0</v>
          </cell>
          <cell r="N1882">
            <v>0</v>
          </cell>
          <cell r="O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W1882">
            <v>0</v>
          </cell>
          <cell r="X1882">
            <v>0</v>
          </cell>
          <cell r="Z1882">
            <v>0</v>
          </cell>
          <cell r="AA1882">
            <v>0</v>
          </cell>
          <cell r="AC1882">
            <v>0</v>
          </cell>
          <cell r="AD1882">
            <v>0</v>
          </cell>
          <cell r="AF1882">
            <v>0</v>
          </cell>
          <cell r="AG1882">
            <v>0</v>
          </cell>
          <cell r="AI1882">
            <v>0</v>
          </cell>
          <cell r="AJ1882">
            <v>0</v>
          </cell>
          <cell r="AL1882">
            <v>0</v>
          </cell>
          <cell r="AM1882">
            <v>0</v>
          </cell>
          <cell r="AO1882">
            <v>0</v>
          </cell>
          <cell r="AP1882">
            <v>0</v>
          </cell>
          <cell r="AR1882">
            <v>0</v>
          </cell>
          <cell r="AS1882">
            <v>0</v>
          </cell>
          <cell r="BF1882" t="str">
            <v>4520</v>
          </cell>
          <cell r="BG1882" t="str">
            <v>D011</v>
          </cell>
          <cell r="BH1882" t="str">
            <v>GSA</v>
          </cell>
        </row>
        <row r="1883">
          <cell r="K1883">
            <v>0</v>
          </cell>
          <cell r="L1883">
            <v>0</v>
          </cell>
          <cell r="N1883">
            <v>0</v>
          </cell>
          <cell r="O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W1883">
            <v>0</v>
          </cell>
          <cell r="X1883">
            <v>0</v>
          </cell>
          <cell r="Z1883">
            <v>0</v>
          </cell>
          <cell r="AA1883">
            <v>0</v>
          </cell>
          <cell r="AC1883">
            <v>0</v>
          </cell>
          <cell r="AD1883">
            <v>0</v>
          </cell>
          <cell r="AF1883">
            <v>0</v>
          </cell>
          <cell r="AG1883">
            <v>0</v>
          </cell>
          <cell r="AI1883">
            <v>0</v>
          </cell>
          <cell r="AJ1883">
            <v>0</v>
          </cell>
          <cell r="AL1883">
            <v>0</v>
          </cell>
          <cell r="AM1883">
            <v>0</v>
          </cell>
          <cell r="AO1883">
            <v>0</v>
          </cell>
          <cell r="AP1883">
            <v>0</v>
          </cell>
          <cell r="AR1883">
            <v>0</v>
          </cell>
          <cell r="AS1883">
            <v>0</v>
          </cell>
          <cell r="BF1883" t="str">
            <v>4520</v>
          </cell>
          <cell r="BG1883" t="str">
            <v>D012</v>
          </cell>
          <cell r="BH1883" t="str">
            <v>GSA</v>
          </cell>
        </row>
        <row r="1884">
          <cell r="K1884">
            <v>0</v>
          </cell>
          <cell r="L1884">
            <v>0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W1884">
            <v>0</v>
          </cell>
          <cell r="X1884">
            <v>0</v>
          </cell>
          <cell r="Z1884">
            <v>0</v>
          </cell>
          <cell r="AA1884">
            <v>0</v>
          </cell>
          <cell r="AC1884">
            <v>0</v>
          </cell>
          <cell r="AD1884">
            <v>0</v>
          </cell>
          <cell r="AF1884">
            <v>0</v>
          </cell>
          <cell r="AG1884">
            <v>0</v>
          </cell>
          <cell r="AI1884">
            <v>0</v>
          </cell>
          <cell r="AJ1884">
            <v>0</v>
          </cell>
          <cell r="AL1884">
            <v>0</v>
          </cell>
          <cell r="AM1884">
            <v>0</v>
          </cell>
          <cell r="AO1884">
            <v>0</v>
          </cell>
          <cell r="AP1884">
            <v>0</v>
          </cell>
          <cell r="AR1884">
            <v>0</v>
          </cell>
          <cell r="AS1884">
            <v>0</v>
          </cell>
          <cell r="BF1884" t="str">
            <v>4520</v>
          </cell>
          <cell r="BG1884" t="str">
            <v>D013</v>
          </cell>
          <cell r="BH1884" t="str">
            <v>GSA</v>
          </cell>
        </row>
        <row r="1885">
          <cell r="K1885">
            <v>0</v>
          </cell>
          <cell r="L1885">
            <v>0</v>
          </cell>
          <cell r="N1885">
            <v>0</v>
          </cell>
          <cell r="O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Z1885">
            <v>0</v>
          </cell>
          <cell r="AA1885">
            <v>0</v>
          </cell>
          <cell r="AC1885">
            <v>0</v>
          </cell>
          <cell r="AD1885">
            <v>0</v>
          </cell>
          <cell r="AF1885">
            <v>0</v>
          </cell>
          <cell r="AG1885">
            <v>0</v>
          </cell>
          <cell r="AI1885">
            <v>0</v>
          </cell>
          <cell r="AJ1885">
            <v>0</v>
          </cell>
          <cell r="AL1885">
            <v>0</v>
          </cell>
          <cell r="AM1885">
            <v>0</v>
          </cell>
          <cell r="AO1885">
            <v>0</v>
          </cell>
          <cell r="AP1885">
            <v>0</v>
          </cell>
          <cell r="AR1885">
            <v>0</v>
          </cell>
          <cell r="AS1885">
            <v>0</v>
          </cell>
          <cell r="BF1885" t="str">
            <v>4520</v>
          </cell>
          <cell r="BG1885" t="str">
            <v>D014</v>
          </cell>
          <cell r="BH1885" t="str">
            <v>GSA</v>
          </cell>
        </row>
        <row r="1886">
          <cell r="K1886">
            <v>0</v>
          </cell>
          <cell r="L1886">
            <v>0</v>
          </cell>
          <cell r="N1886">
            <v>0</v>
          </cell>
          <cell r="O1886">
            <v>0</v>
          </cell>
          <cell r="Q1886">
            <v>0</v>
          </cell>
          <cell r="R1886">
            <v>0</v>
          </cell>
          <cell r="T1886">
            <v>0</v>
          </cell>
          <cell r="U1886">
            <v>0</v>
          </cell>
          <cell r="W1886">
            <v>0</v>
          </cell>
          <cell r="X1886">
            <v>0</v>
          </cell>
          <cell r="Z1886">
            <v>0</v>
          </cell>
          <cell r="AA1886">
            <v>0</v>
          </cell>
          <cell r="AC1886">
            <v>0</v>
          </cell>
          <cell r="AD1886">
            <v>0</v>
          </cell>
          <cell r="AF1886">
            <v>0</v>
          </cell>
          <cell r="AG1886">
            <v>0</v>
          </cell>
          <cell r="AI1886">
            <v>0</v>
          </cell>
          <cell r="AJ1886">
            <v>0</v>
          </cell>
          <cell r="AL1886">
            <v>0</v>
          </cell>
          <cell r="AM1886">
            <v>0</v>
          </cell>
          <cell r="AO1886">
            <v>0</v>
          </cell>
          <cell r="AP1886">
            <v>0</v>
          </cell>
          <cell r="AR1886">
            <v>0</v>
          </cell>
          <cell r="AS1886">
            <v>0</v>
          </cell>
          <cell r="BF1886" t="str">
            <v>4520</v>
          </cell>
          <cell r="BG1886" t="str">
            <v>D015</v>
          </cell>
          <cell r="BH1886" t="str">
            <v>GSA</v>
          </cell>
        </row>
        <row r="1887">
          <cell r="K1887">
            <v>0</v>
          </cell>
          <cell r="L1887">
            <v>0</v>
          </cell>
          <cell r="N1887">
            <v>0</v>
          </cell>
          <cell r="O1887">
            <v>0</v>
          </cell>
          <cell r="Q1887">
            <v>0</v>
          </cell>
          <cell r="R1887">
            <v>0</v>
          </cell>
          <cell r="T1887">
            <v>0</v>
          </cell>
          <cell r="U1887">
            <v>0</v>
          </cell>
          <cell r="W1887">
            <v>0</v>
          </cell>
          <cell r="X1887">
            <v>0</v>
          </cell>
          <cell r="Z1887">
            <v>0</v>
          </cell>
          <cell r="AA1887">
            <v>0</v>
          </cell>
          <cell r="AC1887">
            <v>0</v>
          </cell>
          <cell r="AD1887">
            <v>0</v>
          </cell>
          <cell r="AF1887">
            <v>0</v>
          </cell>
          <cell r="AG1887">
            <v>0</v>
          </cell>
          <cell r="AI1887">
            <v>0</v>
          </cell>
          <cell r="AJ1887">
            <v>0</v>
          </cell>
          <cell r="AL1887">
            <v>0</v>
          </cell>
          <cell r="AM1887">
            <v>0</v>
          </cell>
          <cell r="AO1887">
            <v>0</v>
          </cell>
          <cell r="AP1887">
            <v>0</v>
          </cell>
          <cell r="AR1887">
            <v>0</v>
          </cell>
          <cell r="AS1887">
            <v>0</v>
          </cell>
          <cell r="BF1887" t="str">
            <v>4520</v>
          </cell>
          <cell r="BG1887" t="str">
            <v>D016</v>
          </cell>
          <cell r="BH1887" t="str">
            <v>GSA</v>
          </cell>
        </row>
        <row r="1888">
          <cell r="K1888">
            <v>9956.25</v>
          </cell>
          <cell r="L1888">
            <v>0</v>
          </cell>
          <cell r="N1888">
            <v>0</v>
          </cell>
          <cell r="O1888">
            <v>0</v>
          </cell>
          <cell r="Q1888">
            <v>0</v>
          </cell>
          <cell r="R1888">
            <v>0</v>
          </cell>
          <cell r="T1888">
            <v>9905.77</v>
          </cell>
          <cell r="U1888">
            <v>0</v>
          </cell>
          <cell r="W1888">
            <v>25050.930000000004</v>
          </cell>
          <cell r="X1888">
            <v>0</v>
          </cell>
          <cell r="Z1888">
            <v>0</v>
          </cell>
          <cell r="AA1888">
            <v>0</v>
          </cell>
          <cell r="AC1888">
            <v>1296.75</v>
          </cell>
          <cell r="AD1888">
            <v>0</v>
          </cell>
          <cell r="AF1888">
            <v>0</v>
          </cell>
          <cell r="AG1888">
            <v>0</v>
          </cell>
          <cell r="AI1888">
            <v>0</v>
          </cell>
          <cell r="AJ1888">
            <v>0</v>
          </cell>
          <cell r="AL1888">
            <v>0</v>
          </cell>
          <cell r="AM1888">
            <v>0</v>
          </cell>
          <cell r="AO1888">
            <v>0</v>
          </cell>
          <cell r="AP1888">
            <v>0</v>
          </cell>
          <cell r="AR1888">
            <v>2070.8300000000017</v>
          </cell>
          <cell r="AS1888">
            <v>0</v>
          </cell>
          <cell r="BF1888" t="str">
            <v>4560</v>
          </cell>
          <cell r="BG1888" t="str">
            <v>Z000</v>
          </cell>
          <cell r="BH1888" t="str">
            <v>GSA</v>
          </cell>
        </row>
        <row r="1889">
          <cell r="K1889">
            <v>0</v>
          </cell>
          <cell r="L1889">
            <v>0</v>
          </cell>
          <cell r="N1889">
            <v>208.68000000000029</v>
          </cell>
          <cell r="O1889">
            <v>0</v>
          </cell>
          <cell r="Q1889">
            <v>208.68999999999869</v>
          </cell>
          <cell r="R1889">
            <v>0</v>
          </cell>
          <cell r="T1889">
            <v>208.68999999999869</v>
          </cell>
          <cell r="U1889">
            <v>0</v>
          </cell>
          <cell r="W1889">
            <v>3003.3999999999978</v>
          </cell>
          <cell r="X1889">
            <v>0</v>
          </cell>
          <cell r="Z1889">
            <v>889.41999999999825</v>
          </cell>
          <cell r="AA1889">
            <v>0</v>
          </cell>
          <cell r="AC1889">
            <v>674.47999999999956</v>
          </cell>
          <cell r="AD1889">
            <v>0</v>
          </cell>
          <cell r="AF1889">
            <v>92306.150000000009</v>
          </cell>
          <cell r="AG1889">
            <v>0</v>
          </cell>
          <cell r="AI1889">
            <v>24511.410000000003</v>
          </cell>
          <cell r="AJ1889">
            <v>0</v>
          </cell>
          <cell r="AL1889">
            <v>39451.000000000029</v>
          </cell>
          <cell r="AM1889">
            <v>0</v>
          </cell>
          <cell r="AO1889">
            <v>87050.110000000073</v>
          </cell>
          <cell r="AP1889">
            <v>0</v>
          </cell>
          <cell r="AR1889">
            <v>15221.520000000019</v>
          </cell>
          <cell r="AS1889">
            <v>0</v>
          </cell>
          <cell r="BF1889" t="str">
            <v>4580</v>
          </cell>
          <cell r="BG1889" t="str">
            <v>Z000</v>
          </cell>
          <cell r="BH1889" t="str">
            <v>GSA</v>
          </cell>
        </row>
        <row r="1890">
          <cell r="K1890">
            <v>0</v>
          </cell>
          <cell r="L1890">
            <v>0</v>
          </cell>
          <cell r="N1890">
            <v>0</v>
          </cell>
          <cell r="O1890">
            <v>0</v>
          </cell>
          <cell r="Q1890">
            <v>0</v>
          </cell>
          <cell r="R1890">
            <v>0</v>
          </cell>
          <cell r="T1890">
            <v>0</v>
          </cell>
          <cell r="U1890">
            <v>0</v>
          </cell>
          <cell r="W1890">
            <v>0</v>
          </cell>
          <cell r="X1890">
            <v>0</v>
          </cell>
          <cell r="Z1890">
            <v>0</v>
          </cell>
          <cell r="AA1890">
            <v>0</v>
          </cell>
          <cell r="AC1890">
            <v>0</v>
          </cell>
          <cell r="AD1890">
            <v>0</v>
          </cell>
          <cell r="AF1890">
            <v>0</v>
          </cell>
          <cell r="AG1890">
            <v>0</v>
          </cell>
          <cell r="AI1890">
            <v>0</v>
          </cell>
          <cell r="AJ1890">
            <v>0</v>
          </cell>
          <cell r="AL1890">
            <v>0</v>
          </cell>
          <cell r="AM1890">
            <v>0</v>
          </cell>
          <cell r="AO1890">
            <v>0</v>
          </cell>
          <cell r="AP1890">
            <v>0</v>
          </cell>
          <cell r="AR1890">
            <v>0</v>
          </cell>
          <cell r="AS1890">
            <v>0</v>
          </cell>
          <cell r="BF1890" t="str">
            <v>4585</v>
          </cell>
          <cell r="BG1890" t="str">
            <v>D021</v>
          </cell>
          <cell r="BH1890" t="str">
            <v>GSA</v>
          </cell>
        </row>
        <row r="1891">
          <cell r="K1891">
            <v>0</v>
          </cell>
          <cell r="L1891">
            <v>0</v>
          </cell>
          <cell r="N1891">
            <v>0</v>
          </cell>
          <cell r="O1891">
            <v>0</v>
          </cell>
          <cell r="Q1891">
            <v>0</v>
          </cell>
          <cell r="R1891">
            <v>0</v>
          </cell>
          <cell r="T1891">
            <v>0</v>
          </cell>
          <cell r="U1891">
            <v>0</v>
          </cell>
          <cell r="W1891">
            <v>0</v>
          </cell>
          <cell r="X1891">
            <v>0</v>
          </cell>
          <cell r="Z1891">
            <v>0</v>
          </cell>
          <cell r="AA1891">
            <v>0</v>
          </cell>
          <cell r="AC1891">
            <v>0</v>
          </cell>
          <cell r="AD1891">
            <v>0</v>
          </cell>
          <cell r="AF1891">
            <v>0</v>
          </cell>
          <cell r="AG1891">
            <v>0</v>
          </cell>
          <cell r="AI1891">
            <v>0</v>
          </cell>
          <cell r="AJ1891">
            <v>0</v>
          </cell>
          <cell r="AL1891">
            <v>0</v>
          </cell>
          <cell r="AM1891">
            <v>0</v>
          </cell>
          <cell r="AO1891">
            <v>0</v>
          </cell>
          <cell r="AP1891">
            <v>0</v>
          </cell>
          <cell r="AR1891">
            <v>0</v>
          </cell>
          <cell r="AS1891">
            <v>0</v>
          </cell>
          <cell r="BF1891" t="str">
            <v>4585</v>
          </cell>
          <cell r="BG1891" t="str">
            <v>D022</v>
          </cell>
          <cell r="BH1891" t="str">
            <v>GSA</v>
          </cell>
        </row>
        <row r="1892">
          <cell r="K1892">
            <v>0</v>
          </cell>
          <cell r="L1892">
            <v>0</v>
          </cell>
          <cell r="N1892">
            <v>0</v>
          </cell>
          <cell r="O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W1892">
            <v>0</v>
          </cell>
          <cell r="X1892">
            <v>0</v>
          </cell>
          <cell r="Z1892">
            <v>0</v>
          </cell>
          <cell r="AA1892">
            <v>0</v>
          </cell>
          <cell r="AC1892">
            <v>0</v>
          </cell>
          <cell r="AD1892">
            <v>0</v>
          </cell>
          <cell r="AF1892">
            <v>0</v>
          </cell>
          <cell r="AG1892">
            <v>0</v>
          </cell>
          <cell r="AI1892">
            <v>0</v>
          </cell>
          <cell r="AJ1892">
            <v>0</v>
          </cell>
          <cell r="AL1892">
            <v>0</v>
          </cell>
          <cell r="AM1892">
            <v>0</v>
          </cell>
          <cell r="AO1892">
            <v>0</v>
          </cell>
          <cell r="AP1892">
            <v>0</v>
          </cell>
          <cell r="AR1892">
            <v>0</v>
          </cell>
          <cell r="AS1892">
            <v>0</v>
          </cell>
          <cell r="BF1892" t="str">
            <v>4585</v>
          </cell>
          <cell r="BG1892" t="str">
            <v>D023</v>
          </cell>
          <cell r="BH1892" t="str">
            <v>GSA</v>
          </cell>
        </row>
        <row r="1893">
          <cell r="K1893">
            <v>0</v>
          </cell>
          <cell r="L1893">
            <v>0</v>
          </cell>
          <cell r="N1893">
            <v>0</v>
          </cell>
          <cell r="O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W1893">
            <v>0</v>
          </cell>
          <cell r="X1893">
            <v>0</v>
          </cell>
          <cell r="Z1893">
            <v>0</v>
          </cell>
          <cell r="AA1893">
            <v>0</v>
          </cell>
          <cell r="AC1893">
            <v>0</v>
          </cell>
          <cell r="AD1893">
            <v>0</v>
          </cell>
          <cell r="AF1893">
            <v>0</v>
          </cell>
          <cell r="AG1893">
            <v>0</v>
          </cell>
          <cell r="AI1893">
            <v>0</v>
          </cell>
          <cell r="AJ1893">
            <v>0</v>
          </cell>
          <cell r="AL1893">
            <v>0</v>
          </cell>
          <cell r="AM1893">
            <v>0</v>
          </cell>
          <cell r="AO1893">
            <v>0</v>
          </cell>
          <cell r="AP1893">
            <v>0</v>
          </cell>
          <cell r="AR1893">
            <v>0</v>
          </cell>
          <cell r="AS1893">
            <v>0</v>
          </cell>
          <cell r="BF1893" t="str">
            <v>4585</v>
          </cell>
          <cell r="BG1893" t="str">
            <v>D024</v>
          </cell>
          <cell r="BH1893" t="str">
            <v>GSA</v>
          </cell>
        </row>
        <row r="1894">
          <cell r="K1894">
            <v>2427.0100000000093</v>
          </cell>
          <cell r="L1894">
            <v>0</v>
          </cell>
          <cell r="N1894">
            <v>3827.1100000001024</v>
          </cell>
          <cell r="O1894">
            <v>0</v>
          </cell>
          <cell r="Q1894">
            <v>79100.060000000056</v>
          </cell>
          <cell r="R1894">
            <v>0</v>
          </cell>
          <cell r="T1894">
            <v>59169.590000000084</v>
          </cell>
          <cell r="U1894">
            <v>0</v>
          </cell>
          <cell r="W1894">
            <v>63924.189999999944</v>
          </cell>
          <cell r="X1894">
            <v>0</v>
          </cell>
          <cell r="Z1894">
            <v>12229.949999999953</v>
          </cell>
          <cell r="AA1894">
            <v>0</v>
          </cell>
          <cell r="AC1894">
            <v>46597.780000000261</v>
          </cell>
          <cell r="AD1894">
            <v>0</v>
          </cell>
          <cell r="AF1894">
            <v>160818.17000000039</v>
          </cell>
          <cell r="AG1894">
            <v>0</v>
          </cell>
          <cell r="AI1894">
            <v>156376.95000000019</v>
          </cell>
          <cell r="AJ1894">
            <v>0</v>
          </cell>
          <cell r="AL1894">
            <v>283551.63000000059</v>
          </cell>
          <cell r="AM1894">
            <v>0</v>
          </cell>
          <cell r="AO1894">
            <v>407225.3900000006</v>
          </cell>
          <cell r="AP1894">
            <v>0</v>
          </cell>
          <cell r="AR1894">
            <v>549630.3900000006</v>
          </cell>
          <cell r="AS1894">
            <v>0</v>
          </cell>
          <cell r="BF1894" t="str">
            <v>4590</v>
          </cell>
          <cell r="BG1894" t="str">
            <v>Z000</v>
          </cell>
          <cell r="BH1894" t="str">
            <v>GSA</v>
          </cell>
        </row>
        <row r="1895">
          <cell r="K1895">
            <v>0</v>
          </cell>
          <cell r="L1895">
            <v>0</v>
          </cell>
          <cell r="N1895">
            <v>0</v>
          </cell>
          <cell r="O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Z1895">
            <v>0</v>
          </cell>
          <cell r="AA1895">
            <v>0</v>
          </cell>
          <cell r="AC1895">
            <v>0</v>
          </cell>
          <cell r="AD1895">
            <v>0</v>
          </cell>
          <cell r="AF1895">
            <v>0</v>
          </cell>
          <cell r="AG1895">
            <v>0</v>
          </cell>
          <cell r="AI1895">
            <v>0</v>
          </cell>
          <cell r="AJ1895">
            <v>0</v>
          </cell>
          <cell r="AL1895">
            <v>0</v>
          </cell>
          <cell r="AM1895">
            <v>0</v>
          </cell>
          <cell r="AO1895">
            <v>0</v>
          </cell>
          <cell r="AP1895">
            <v>0</v>
          </cell>
          <cell r="AR1895">
            <v>0</v>
          </cell>
          <cell r="AS1895">
            <v>0</v>
          </cell>
          <cell r="BF1895" t="str">
            <v>4600</v>
          </cell>
          <cell r="BG1895" t="str">
            <v>Z000</v>
          </cell>
          <cell r="BH1895" t="str">
            <v>GSA</v>
          </cell>
        </row>
        <row r="1896">
          <cell r="K1896">
            <v>0</v>
          </cell>
          <cell r="L1896">
            <v>0</v>
          </cell>
          <cell r="N1896">
            <v>0</v>
          </cell>
          <cell r="O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W1896">
            <v>0</v>
          </cell>
          <cell r="X1896">
            <v>0</v>
          </cell>
          <cell r="Z1896">
            <v>0</v>
          </cell>
          <cell r="AA1896">
            <v>0</v>
          </cell>
          <cell r="AC1896">
            <v>0</v>
          </cell>
          <cell r="AD1896">
            <v>0</v>
          </cell>
          <cell r="AF1896">
            <v>0</v>
          </cell>
          <cell r="AG1896">
            <v>0</v>
          </cell>
          <cell r="AI1896">
            <v>0</v>
          </cell>
          <cell r="AJ1896">
            <v>0</v>
          </cell>
          <cell r="AL1896">
            <v>0</v>
          </cell>
          <cell r="AM1896">
            <v>0</v>
          </cell>
          <cell r="AO1896">
            <v>0</v>
          </cell>
          <cell r="AP1896">
            <v>0</v>
          </cell>
          <cell r="AR1896">
            <v>0</v>
          </cell>
          <cell r="AS1896">
            <v>0</v>
          </cell>
          <cell r="BF1896" t="str">
            <v>4620</v>
          </cell>
          <cell r="BG1896" t="str">
            <v>Z000</v>
          </cell>
          <cell r="BH1896" t="str">
            <v>GSA</v>
          </cell>
        </row>
        <row r="1897">
          <cell r="K1897">
            <v>0</v>
          </cell>
          <cell r="L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W1897">
            <v>0</v>
          </cell>
          <cell r="X1897">
            <v>0</v>
          </cell>
          <cell r="Z1897">
            <v>0</v>
          </cell>
          <cell r="AA1897">
            <v>0</v>
          </cell>
          <cell r="AC1897">
            <v>0</v>
          </cell>
          <cell r="AD1897">
            <v>0</v>
          </cell>
          <cell r="AF1897">
            <v>110.8799999999992</v>
          </cell>
          <cell r="AG1897">
            <v>0</v>
          </cell>
          <cell r="AI1897">
            <v>1049.119999999999</v>
          </cell>
          <cell r="AJ1897">
            <v>0</v>
          </cell>
          <cell r="AL1897">
            <v>0</v>
          </cell>
          <cell r="AM1897">
            <v>0</v>
          </cell>
          <cell r="AO1897">
            <v>0</v>
          </cell>
          <cell r="AP1897">
            <v>0</v>
          </cell>
          <cell r="AR1897">
            <v>8171.4500000000007</v>
          </cell>
          <cell r="AS1897">
            <v>0</v>
          </cell>
          <cell r="BF1897" t="str">
            <v>4630</v>
          </cell>
          <cell r="BG1897" t="str">
            <v>Z000</v>
          </cell>
          <cell r="BH1897" t="str">
            <v>GSA</v>
          </cell>
        </row>
        <row r="1898">
          <cell r="K1898">
            <v>0</v>
          </cell>
          <cell r="L1898">
            <v>0</v>
          </cell>
          <cell r="N1898">
            <v>0</v>
          </cell>
          <cell r="O1898">
            <v>0</v>
          </cell>
          <cell r="Q1898">
            <v>0</v>
          </cell>
          <cell r="R1898">
            <v>0</v>
          </cell>
          <cell r="T1898">
            <v>500</v>
          </cell>
          <cell r="U1898">
            <v>0</v>
          </cell>
          <cell r="W1898">
            <v>0</v>
          </cell>
          <cell r="X1898">
            <v>0</v>
          </cell>
          <cell r="Z1898">
            <v>0</v>
          </cell>
          <cell r="AA1898">
            <v>0</v>
          </cell>
          <cell r="AC1898">
            <v>0</v>
          </cell>
          <cell r="AD1898">
            <v>0</v>
          </cell>
          <cell r="AF1898">
            <v>0</v>
          </cell>
          <cell r="AG1898">
            <v>0</v>
          </cell>
          <cell r="AI1898">
            <v>0</v>
          </cell>
          <cell r="AJ1898">
            <v>0</v>
          </cell>
          <cell r="AL1898">
            <v>0</v>
          </cell>
          <cell r="AM1898">
            <v>0</v>
          </cell>
          <cell r="AO1898">
            <v>0</v>
          </cell>
          <cell r="AP1898">
            <v>0</v>
          </cell>
          <cell r="AR1898">
            <v>0</v>
          </cell>
          <cell r="AS1898">
            <v>0</v>
          </cell>
          <cell r="BF1898" t="str">
            <v>4660</v>
          </cell>
          <cell r="BG1898" t="str">
            <v>Z000</v>
          </cell>
          <cell r="BH1898" t="str">
            <v>GSA</v>
          </cell>
        </row>
        <row r="1899">
          <cell r="K1899">
            <v>0</v>
          </cell>
          <cell r="L1899">
            <v>0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W1899">
            <v>0</v>
          </cell>
          <cell r="X1899">
            <v>0</v>
          </cell>
          <cell r="Z1899">
            <v>0</v>
          </cell>
          <cell r="AA1899">
            <v>0</v>
          </cell>
          <cell r="AC1899">
            <v>0</v>
          </cell>
          <cell r="AD1899">
            <v>0</v>
          </cell>
          <cell r="AF1899">
            <v>0</v>
          </cell>
          <cell r="AG1899">
            <v>0</v>
          </cell>
          <cell r="AI1899">
            <v>0</v>
          </cell>
          <cell r="AJ1899">
            <v>0</v>
          </cell>
          <cell r="AL1899">
            <v>0</v>
          </cell>
          <cell r="AM1899">
            <v>0</v>
          </cell>
          <cell r="AO1899">
            <v>0</v>
          </cell>
          <cell r="AP1899">
            <v>0</v>
          </cell>
          <cell r="AR1899">
            <v>0</v>
          </cell>
          <cell r="AS1899">
            <v>0</v>
          </cell>
          <cell r="BF1899" t="str">
            <v>4670</v>
          </cell>
          <cell r="BG1899" t="str">
            <v>Z000</v>
          </cell>
          <cell r="BH1899" t="str">
            <v>GSA</v>
          </cell>
        </row>
        <row r="1900">
          <cell r="K1900">
            <v>1790.7299999999996</v>
          </cell>
          <cell r="L1900">
            <v>0</v>
          </cell>
          <cell r="N1900">
            <v>1884</v>
          </cell>
          <cell r="O1900">
            <v>0</v>
          </cell>
          <cell r="Q1900">
            <v>1014.1900000000023</v>
          </cell>
          <cell r="R1900">
            <v>0</v>
          </cell>
          <cell r="T1900">
            <v>1735.4700000000012</v>
          </cell>
          <cell r="U1900">
            <v>0</v>
          </cell>
          <cell r="W1900">
            <v>3522.8799999999974</v>
          </cell>
          <cell r="X1900">
            <v>0</v>
          </cell>
          <cell r="Z1900">
            <v>2603.4900000000016</v>
          </cell>
          <cell r="AA1900">
            <v>0</v>
          </cell>
          <cell r="AC1900">
            <v>1813.9699999999975</v>
          </cell>
          <cell r="AD1900">
            <v>0</v>
          </cell>
          <cell r="AF1900">
            <v>5181.4799999999996</v>
          </cell>
          <cell r="AG1900">
            <v>0</v>
          </cell>
          <cell r="AI1900">
            <v>4153.2099999999955</v>
          </cell>
          <cell r="AJ1900">
            <v>0</v>
          </cell>
          <cell r="AL1900">
            <v>4161.7799999999916</v>
          </cell>
          <cell r="AM1900">
            <v>0</v>
          </cell>
          <cell r="AO1900">
            <v>6426.4599999999991</v>
          </cell>
          <cell r="AP1900">
            <v>0</v>
          </cell>
          <cell r="AR1900">
            <v>2169.2000000000044</v>
          </cell>
          <cell r="AS1900">
            <v>0</v>
          </cell>
          <cell r="BF1900" t="str">
            <v>4690</v>
          </cell>
          <cell r="BG1900" t="str">
            <v>Z000</v>
          </cell>
          <cell r="BH1900" t="str">
            <v>GSA</v>
          </cell>
        </row>
        <row r="1901">
          <cell r="K1901">
            <v>0</v>
          </cell>
          <cell r="L1901">
            <v>0</v>
          </cell>
          <cell r="N1901">
            <v>0</v>
          </cell>
          <cell r="O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W1901">
            <v>0</v>
          </cell>
          <cell r="X1901">
            <v>0</v>
          </cell>
          <cell r="Z1901">
            <v>0</v>
          </cell>
          <cell r="AA1901">
            <v>0</v>
          </cell>
          <cell r="AC1901">
            <v>0</v>
          </cell>
          <cell r="AD1901">
            <v>0</v>
          </cell>
          <cell r="AF1901">
            <v>0</v>
          </cell>
          <cell r="AG1901">
            <v>0</v>
          </cell>
          <cell r="AI1901">
            <v>0</v>
          </cell>
          <cell r="AJ1901">
            <v>0</v>
          </cell>
          <cell r="AL1901">
            <v>0</v>
          </cell>
          <cell r="AM1901">
            <v>0</v>
          </cell>
          <cell r="AO1901">
            <v>0</v>
          </cell>
          <cell r="AP1901">
            <v>0</v>
          </cell>
          <cell r="AR1901">
            <v>0</v>
          </cell>
          <cell r="AS1901">
            <v>0</v>
          </cell>
          <cell r="BF1901" t="str">
            <v>4700</v>
          </cell>
          <cell r="BG1901" t="str">
            <v>D031</v>
          </cell>
          <cell r="BH1901" t="str">
            <v>GSA</v>
          </cell>
        </row>
        <row r="1902">
          <cell r="K1902">
            <v>0</v>
          </cell>
          <cell r="L1902">
            <v>0</v>
          </cell>
          <cell r="N1902">
            <v>0</v>
          </cell>
          <cell r="O1902">
            <v>0</v>
          </cell>
          <cell r="Q1902">
            <v>0</v>
          </cell>
          <cell r="R1902">
            <v>0</v>
          </cell>
          <cell r="T1902">
            <v>60054.270000000019</v>
          </cell>
          <cell r="U1902">
            <v>0</v>
          </cell>
          <cell r="W1902">
            <v>0</v>
          </cell>
          <cell r="X1902">
            <v>0</v>
          </cell>
          <cell r="Z1902">
            <v>0</v>
          </cell>
          <cell r="AA1902">
            <v>0</v>
          </cell>
          <cell r="AC1902">
            <v>0</v>
          </cell>
          <cell r="AD1902">
            <v>0</v>
          </cell>
          <cell r="AF1902">
            <v>0</v>
          </cell>
          <cell r="AG1902">
            <v>0</v>
          </cell>
          <cell r="AI1902">
            <v>0</v>
          </cell>
          <cell r="AJ1902">
            <v>0</v>
          </cell>
          <cell r="AL1902">
            <v>0</v>
          </cell>
          <cell r="AM1902">
            <v>0</v>
          </cell>
          <cell r="AO1902">
            <v>0</v>
          </cell>
          <cell r="AP1902">
            <v>0</v>
          </cell>
          <cell r="AR1902">
            <v>0</v>
          </cell>
          <cell r="AS1902">
            <v>0</v>
          </cell>
          <cell r="BF1902" t="str">
            <v>4700</v>
          </cell>
          <cell r="BG1902" t="str">
            <v>D032</v>
          </cell>
          <cell r="BH1902" t="str">
            <v>GSA</v>
          </cell>
        </row>
        <row r="1903">
          <cell r="K1903">
            <v>276099.58000000007</v>
          </cell>
          <cell r="L1903">
            <v>0</v>
          </cell>
          <cell r="N1903">
            <v>571570.34999999963</v>
          </cell>
          <cell r="O1903">
            <v>0</v>
          </cell>
          <cell r="Q1903">
            <v>506033</v>
          </cell>
          <cell r="R1903">
            <v>0</v>
          </cell>
          <cell r="T1903">
            <v>442498.19000000041</v>
          </cell>
          <cell r="U1903">
            <v>0</v>
          </cell>
          <cell r="W1903">
            <v>487033.00000000279</v>
          </cell>
          <cell r="X1903">
            <v>0</v>
          </cell>
          <cell r="Z1903">
            <v>465033</v>
          </cell>
          <cell r="AA1903">
            <v>0</v>
          </cell>
          <cell r="AC1903">
            <v>459000.68999999948</v>
          </cell>
          <cell r="AD1903">
            <v>0</v>
          </cell>
          <cell r="AF1903">
            <v>509207.72000000067</v>
          </cell>
          <cell r="AG1903">
            <v>0</v>
          </cell>
          <cell r="AI1903">
            <v>615291.08999999985</v>
          </cell>
          <cell r="AJ1903">
            <v>0</v>
          </cell>
          <cell r="AL1903">
            <v>621351.19999999925</v>
          </cell>
          <cell r="AM1903">
            <v>0</v>
          </cell>
          <cell r="AO1903">
            <v>634704.20999999903</v>
          </cell>
          <cell r="AP1903">
            <v>0</v>
          </cell>
          <cell r="AR1903">
            <v>705590.80999999866</v>
          </cell>
          <cell r="AS1903">
            <v>0</v>
          </cell>
          <cell r="BF1903" t="str">
            <v>4740</v>
          </cell>
          <cell r="BG1903" t="str">
            <v>D041</v>
          </cell>
          <cell r="BH1903" t="str">
            <v>GSA</v>
          </cell>
        </row>
        <row r="1904">
          <cell r="K1904">
            <v>0</v>
          </cell>
          <cell r="L1904">
            <v>0</v>
          </cell>
          <cell r="N1904">
            <v>0</v>
          </cell>
          <cell r="O1904">
            <v>0</v>
          </cell>
          <cell r="Q1904">
            <v>19355.5</v>
          </cell>
          <cell r="R1904">
            <v>0</v>
          </cell>
          <cell r="T1904">
            <v>14480.5</v>
          </cell>
          <cell r="U1904">
            <v>0</v>
          </cell>
          <cell r="W1904">
            <v>25189.839999999997</v>
          </cell>
          <cell r="X1904">
            <v>0</v>
          </cell>
          <cell r="Z1904">
            <v>-1494.5</v>
          </cell>
          <cell r="AA1904">
            <v>0</v>
          </cell>
          <cell r="AC1904">
            <v>3605.5</v>
          </cell>
          <cell r="AD1904">
            <v>0</v>
          </cell>
          <cell r="AF1904">
            <v>3605.5</v>
          </cell>
          <cell r="AG1904">
            <v>0</v>
          </cell>
          <cell r="AI1904">
            <v>18730.500000000015</v>
          </cell>
          <cell r="AJ1904">
            <v>0</v>
          </cell>
          <cell r="AL1904">
            <v>68282.500000000015</v>
          </cell>
          <cell r="AM1904">
            <v>0</v>
          </cell>
          <cell r="AO1904">
            <v>39777.5</v>
          </cell>
          <cell r="AP1904">
            <v>0</v>
          </cell>
          <cell r="AR1904">
            <v>31605.5</v>
          </cell>
          <cell r="AS1904">
            <v>0</v>
          </cell>
          <cell r="BF1904" t="str">
            <v>4740</v>
          </cell>
          <cell r="BG1904" t="str">
            <v>D042</v>
          </cell>
          <cell r="BH1904" t="str">
            <v>GSA</v>
          </cell>
        </row>
        <row r="1905">
          <cell r="K1905">
            <v>0</v>
          </cell>
          <cell r="L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Z1905">
            <v>0</v>
          </cell>
          <cell r="AA1905">
            <v>0</v>
          </cell>
          <cell r="AC1905">
            <v>0</v>
          </cell>
          <cell r="AD1905">
            <v>0</v>
          </cell>
          <cell r="AF1905">
            <v>0</v>
          </cell>
          <cell r="AG1905">
            <v>0</v>
          </cell>
          <cell r="AI1905">
            <v>0</v>
          </cell>
          <cell r="AJ1905">
            <v>0</v>
          </cell>
          <cell r="AL1905">
            <v>0</v>
          </cell>
          <cell r="AM1905">
            <v>0</v>
          </cell>
          <cell r="AO1905">
            <v>0</v>
          </cell>
          <cell r="AP1905">
            <v>0</v>
          </cell>
          <cell r="AR1905">
            <v>0</v>
          </cell>
          <cell r="AS1905">
            <v>0</v>
          </cell>
          <cell r="BF1905" t="str">
            <v>4740</v>
          </cell>
          <cell r="BG1905" t="str">
            <v>D043</v>
          </cell>
          <cell r="BH1905" t="str">
            <v>GSA</v>
          </cell>
        </row>
        <row r="1906">
          <cell r="K1906">
            <v>0</v>
          </cell>
          <cell r="L1906">
            <v>0</v>
          </cell>
          <cell r="N1906">
            <v>0</v>
          </cell>
          <cell r="O1906">
            <v>0</v>
          </cell>
          <cell r="Q1906">
            <v>43352.17</v>
          </cell>
          <cell r="R1906">
            <v>0</v>
          </cell>
          <cell r="T1906">
            <v>2317.2400000000052</v>
          </cell>
          <cell r="U1906">
            <v>0</v>
          </cell>
          <cell r="W1906">
            <v>4634.4799999999959</v>
          </cell>
          <cell r="X1906">
            <v>0</v>
          </cell>
          <cell r="Z1906">
            <v>44657.419999999984</v>
          </cell>
          <cell r="AA1906">
            <v>0</v>
          </cell>
          <cell r="AC1906">
            <v>52532.42</v>
          </cell>
          <cell r="AD1906">
            <v>0</v>
          </cell>
          <cell r="AF1906">
            <v>63032.419999999984</v>
          </cell>
          <cell r="AG1906">
            <v>0</v>
          </cell>
          <cell r="AI1906">
            <v>57215.210000000021</v>
          </cell>
          <cell r="AJ1906">
            <v>0</v>
          </cell>
          <cell r="AL1906">
            <v>58386.700000000012</v>
          </cell>
          <cell r="AM1906">
            <v>0</v>
          </cell>
          <cell r="AO1906">
            <v>59916.109999999986</v>
          </cell>
          <cell r="AP1906">
            <v>0</v>
          </cell>
          <cell r="AR1906">
            <v>125248.23999999999</v>
          </cell>
          <cell r="AS1906">
            <v>0</v>
          </cell>
          <cell r="BF1906" t="str">
            <v>4740</v>
          </cell>
          <cell r="BG1906" t="str">
            <v>D044</v>
          </cell>
          <cell r="BH1906" t="str">
            <v>GSA</v>
          </cell>
        </row>
        <row r="1907">
          <cell r="K1907">
            <v>0</v>
          </cell>
          <cell r="L1907">
            <v>0</v>
          </cell>
          <cell r="N1907">
            <v>0</v>
          </cell>
          <cell r="O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W1907">
            <v>0</v>
          </cell>
          <cell r="X1907">
            <v>0</v>
          </cell>
          <cell r="Z1907">
            <v>0</v>
          </cell>
          <cell r="AA1907">
            <v>0</v>
          </cell>
          <cell r="AC1907">
            <v>0</v>
          </cell>
          <cell r="AD1907">
            <v>0</v>
          </cell>
          <cell r="AF1907">
            <v>0</v>
          </cell>
          <cell r="AG1907">
            <v>0</v>
          </cell>
          <cell r="AI1907">
            <v>0</v>
          </cell>
          <cell r="AJ1907">
            <v>0</v>
          </cell>
          <cell r="AL1907">
            <v>8000</v>
          </cell>
          <cell r="AM1907">
            <v>0</v>
          </cell>
          <cell r="AO1907">
            <v>16190</v>
          </cell>
          <cell r="AP1907">
            <v>0</v>
          </cell>
          <cell r="AR1907">
            <v>0</v>
          </cell>
          <cell r="AS1907">
            <v>0</v>
          </cell>
          <cell r="BF1907" t="str">
            <v>4740</v>
          </cell>
          <cell r="BG1907" t="str">
            <v>D045</v>
          </cell>
          <cell r="BH1907" t="str">
            <v>GSA</v>
          </cell>
        </row>
        <row r="1908">
          <cell r="K1908">
            <v>0</v>
          </cell>
          <cell r="L1908">
            <v>0</v>
          </cell>
          <cell r="N1908">
            <v>0</v>
          </cell>
          <cell r="O1908">
            <v>0</v>
          </cell>
          <cell r="Q1908">
            <v>7336.21</v>
          </cell>
          <cell r="R1908">
            <v>0</v>
          </cell>
          <cell r="T1908">
            <v>6593.3</v>
          </cell>
          <cell r="U1908">
            <v>0</v>
          </cell>
          <cell r="W1908">
            <v>18372.659999999996</v>
          </cell>
          <cell r="X1908">
            <v>0</v>
          </cell>
          <cell r="Z1908">
            <v>21322.21</v>
          </cell>
          <cell r="AA1908">
            <v>0</v>
          </cell>
          <cell r="AC1908">
            <v>17369.82</v>
          </cell>
          <cell r="AD1908">
            <v>0</v>
          </cell>
          <cell r="AF1908">
            <v>19947.520000000004</v>
          </cell>
          <cell r="AG1908">
            <v>0</v>
          </cell>
          <cell r="AI1908">
            <v>23293.490000000005</v>
          </cell>
          <cell r="AJ1908">
            <v>0</v>
          </cell>
          <cell r="AL1908">
            <v>24144.189999999959</v>
          </cell>
          <cell r="AM1908">
            <v>0</v>
          </cell>
          <cell r="AO1908">
            <v>24820.320000000007</v>
          </cell>
          <cell r="AP1908">
            <v>0</v>
          </cell>
          <cell r="AR1908">
            <v>26554.960000000021</v>
          </cell>
          <cell r="AS1908">
            <v>0</v>
          </cell>
          <cell r="BF1908" t="str">
            <v>4740</v>
          </cell>
          <cell r="BG1908" t="str">
            <v>D046</v>
          </cell>
          <cell r="BH1908" t="str">
            <v>GSA</v>
          </cell>
        </row>
        <row r="1909">
          <cell r="K1909">
            <v>0</v>
          </cell>
          <cell r="L1909">
            <v>0</v>
          </cell>
          <cell r="N1909">
            <v>0</v>
          </cell>
          <cell r="O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W1909">
            <v>0</v>
          </cell>
          <cell r="X1909">
            <v>0</v>
          </cell>
          <cell r="Z1909">
            <v>0</v>
          </cell>
          <cell r="AA1909">
            <v>0</v>
          </cell>
          <cell r="AC1909">
            <v>0</v>
          </cell>
          <cell r="AD1909">
            <v>0</v>
          </cell>
          <cell r="AF1909">
            <v>0</v>
          </cell>
          <cell r="AG1909">
            <v>0</v>
          </cell>
          <cell r="AI1909">
            <v>6045.2900000000081</v>
          </cell>
          <cell r="AJ1909">
            <v>0</v>
          </cell>
          <cell r="AL1909">
            <v>0</v>
          </cell>
          <cell r="AM1909">
            <v>0</v>
          </cell>
          <cell r="AO1909">
            <v>0</v>
          </cell>
          <cell r="AP1909">
            <v>0</v>
          </cell>
          <cell r="AR1909">
            <v>0</v>
          </cell>
          <cell r="AS1909">
            <v>0</v>
          </cell>
          <cell r="BF1909" t="str">
            <v>4750</v>
          </cell>
          <cell r="BG1909" t="str">
            <v>Z000</v>
          </cell>
          <cell r="BH1909" t="str">
            <v>GSA</v>
          </cell>
        </row>
        <row r="1910">
          <cell r="K1910">
            <v>0</v>
          </cell>
          <cell r="L1910">
            <v>0</v>
          </cell>
          <cell r="N1910">
            <v>0</v>
          </cell>
          <cell r="O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Z1910">
            <v>0</v>
          </cell>
          <cell r="AA1910">
            <v>0</v>
          </cell>
          <cell r="AC1910">
            <v>0</v>
          </cell>
          <cell r="AD1910">
            <v>0</v>
          </cell>
          <cell r="AF1910">
            <v>0</v>
          </cell>
          <cell r="AG1910">
            <v>0</v>
          </cell>
          <cell r="AI1910">
            <v>0</v>
          </cell>
          <cell r="AJ1910">
            <v>0</v>
          </cell>
          <cell r="AL1910">
            <v>0</v>
          </cell>
          <cell r="AM1910">
            <v>0</v>
          </cell>
          <cell r="AO1910">
            <v>0</v>
          </cell>
          <cell r="AP1910">
            <v>0</v>
          </cell>
          <cell r="AR1910">
            <v>0</v>
          </cell>
          <cell r="AS1910">
            <v>0</v>
          </cell>
          <cell r="BF1910" t="str">
            <v>4760</v>
          </cell>
          <cell r="BG1910" t="str">
            <v>Z000</v>
          </cell>
          <cell r="BH1910" t="str">
            <v>GSA</v>
          </cell>
        </row>
        <row r="1911">
          <cell r="K1911">
            <v>0</v>
          </cell>
          <cell r="L1911">
            <v>0</v>
          </cell>
          <cell r="N1911">
            <v>0</v>
          </cell>
          <cell r="O1911">
            <v>0</v>
          </cell>
          <cell r="Q1911">
            <v>178.90000000000146</v>
          </cell>
          <cell r="R1911">
            <v>0</v>
          </cell>
          <cell r="T1911">
            <v>1262.880000000001</v>
          </cell>
          <cell r="U1911">
            <v>0</v>
          </cell>
          <cell r="W1911">
            <v>0</v>
          </cell>
          <cell r="X1911">
            <v>0</v>
          </cell>
          <cell r="Z1911">
            <v>0</v>
          </cell>
          <cell r="AA1911">
            <v>0</v>
          </cell>
          <cell r="AC1911">
            <v>2980.3499999999985</v>
          </cell>
          <cell r="AD1911">
            <v>0</v>
          </cell>
          <cell r="AF1911">
            <v>625.26000000000204</v>
          </cell>
          <cell r="AG1911">
            <v>0</v>
          </cell>
          <cell r="AI1911">
            <v>998.64999999999418</v>
          </cell>
          <cell r="AJ1911">
            <v>0</v>
          </cell>
          <cell r="AL1911">
            <v>1134.4399999999951</v>
          </cell>
          <cell r="AM1911">
            <v>0</v>
          </cell>
          <cell r="AO1911">
            <v>1835.4100000000035</v>
          </cell>
          <cell r="AP1911">
            <v>0</v>
          </cell>
          <cell r="AR1911">
            <v>2187.5099999999911</v>
          </cell>
          <cell r="AS1911">
            <v>0</v>
          </cell>
          <cell r="BF1911" t="str">
            <v>4800</v>
          </cell>
          <cell r="BG1911" t="str">
            <v>D101</v>
          </cell>
          <cell r="BH1911" t="str">
            <v>GSA</v>
          </cell>
        </row>
        <row r="1912">
          <cell r="K1912">
            <v>0</v>
          </cell>
          <cell r="L1912">
            <v>0</v>
          </cell>
          <cell r="N1912">
            <v>0</v>
          </cell>
          <cell r="O1912">
            <v>0</v>
          </cell>
          <cell r="Q1912">
            <v>0</v>
          </cell>
          <cell r="R1912">
            <v>0</v>
          </cell>
          <cell r="T1912">
            <v>0</v>
          </cell>
          <cell r="U1912">
            <v>0</v>
          </cell>
          <cell r="W1912">
            <v>287.8</v>
          </cell>
          <cell r="X1912">
            <v>0</v>
          </cell>
          <cell r="Z1912">
            <v>0</v>
          </cell>
          <cell r="AA1912">
            <v>0</v>
          </cell>
          <cell r="AC1912">
            <v>0</v>
          </cell>
          <cell r="AD1912">
            <v>0</v>
          </cell>
          <cell r="AF1912">
            <v>0</v>
          </cell>
          <cell r="AG1912">
            <v>0</v>
          </cell>
          <cell r="AI1912">
            <v>0</v>
          </cell>
          <cell r="AJ1912">
            <v>0</v>
          </cell>
          <cell r="AL1912">
            <v>242.22999999999996</v>
          </cell>
          <cell r="AM1912">
            <v>0</v>
          </cell>
          <cell r="AO1912">
            <v>0</v>
          </cell>
          <cell r="AP1912">
            <v>0</v>
          </cell>
          <cell r="AR1912">
            <v>0</v>
          </cell>
          <cell r="AS1912">
            <v>0</v>
          </cell>
          <cell r="BF1912" t="str">
            <v>4800</v>
          </cell>
          <cell r="BG1912" t="str">
            <v>D102</v>
          </cell>
          <cell r="BH1912" t="str">
            <v>GSA</v>
          </cell>
        </row>
        <row r="1913">
          <cell r="K1913">
            <v>0</v>
          </cell>
          <cell r="L1913">
            <v>0</v>
          </cell>
          <cell r="N1913">
            <v>0</v>
          </cell>
          <cell r="O1913">
            <v>0</v>
          </cell>
          <cell r="Q1913">
            <v>4.5474735088646412E-13</v>
          </cell>
          <cell r="R1913">
            <v>0</v>
          </cell>
          <cell r="T1913">
            <v>0</v>
          </cell>
          <cell r="U1913">
            <v>0</v>
          </cell>
          <cell r="W1913">
            <v>0</v>
          </cell>
          <cell r="X1913">
            <v>0</v>
          </cell>
          <cell r="Z1913">
            <v>299</v>
          </cell>
          <cell r="AA1913">
            <v>0</v>
          </cell>
          <cell r="AC1913">
            <v>0</v>
          </cell>
          <cell r="AD1913">
            <v>0</v>
          </cell>
          <cell r="AF1913">
            <v>0</v>
          </cell>
          <cell r="AG1913">
            <v>0</v>
          </cell>
          <cell r="AI1913">
            <v>778.07000000000153</v>
          </cell>
          <cell r="AJ1913">
            <v>0</v>
          </cell>
          <cell r="AL1913">
            <v>0</v>
          </cell>
          <cell r="AM1913">
            <v>0</v>
          </cell>
          <cell r="AO1913">
            <v>0</v>
          </cell>
          <cell r="AP1913">
            <v>0</v>
          </cell>
          <cell r="AR1913">
            <v>0</v>
          </cell>
          <cell r="AS1913">
            <v>0</v>
          </cell>
          <cell r="BF1913" t="str">
            <v>4800</v>
          </cell>
          <cell r="BG1913" t="str">
            <v>D103</v>
          </cell>
          <cell r="BH1913" t="str">
            <v>GSA</v>
          </cell>
        </row>
        <row r="1914">
          <cell r="K1914">
            <v>9194.3000000000029</v>
          </cell>
          <cell r="L1914">
            <v>0</v>
          </cell>
          <cell r="N1914">
            <v>8166.6200000000099</v>
          </cell>
          <cell r="O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W1914">
            <v>0</v>
          </cell>
          <cell r="X1914">
            <v>0</v>
          </cell>
          <cell r="Z1914">
            <v>0</v>
          </cell>
          <cell r="AA1914">
            <v>0</v>
          </cell>
          <cell r="AC1914">
            <v>3245</v>
          </cell>
          <cell r="AD1914">
            <v>0</v>
          </cell>
          <cell r="AF1914">
            <v>-7967.4700000000012</v>
          </cell>
          <cell r="AG1914">
            <v>0</v>
          </cell>
          <cell r="AI1914">
            <v>949.60000000000582</v>
          </cell>
          <cell r="AJ1914">
            <v>0</v>
          </cell>
          <cell r="AL1914">
            <v>700</v>
          </cell>
          <cell r="AM1914">
            <v>0</v>
          </cell>
          <cell r="AO1914">
            <v>700</v>
          </cell>
          <cell r="AP1914">
            <v>0</v>
          </cell>
          <cell r="AR1914">
            <v>700</v>
          </cell>
          <cell r="AS1914">
            <v>0</v>
          </cell>
          <cell r="BF1914" t="str">
            <v>4800</v>
          </cell>
          <cell r="BG1914" t="str">
            <v>D104</v>
          </cell>
          <cell r="BH1914" t="str">
            <v>GSA</v>
          </cell>
        </row>
        <row r="1915">
          <cell r="K1915">
            <v>0</v>
          </cell>
          <cell r="L1915">
            <v>0</v>
          </cell>
          <cell r="N1915">
            <v>0</v>
          </cell>
          <cell r="O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Z1915">
            <v>0</v>
          </cell>
          <cell r="AA1915">
            <v>0</v>
          </cell>
          <cell r="AC1915">
            <v>0</v>
          </cell>
          <cell r="AD1915">
            <v>0</v>
          </cell>
          <cell r="AF1915">
            <v>0</v>
          </cell>
          <cell r="AG1915">
            <v>0</v>
          </cell>
          <cell r="AI1915">
            <v>0</v>
          </cell>
          <cell r="AJ1915">
            <v>0</v>
          </cell>
          <cell r="AL1915">
            <v>0</v>
          </cell>
          <cell r="AM1915">
            <v>0</v>
          </cell>
          <cell r="AO1915">
            <v>0</v>
          </cell>
          <cell r="AP1915">
            <v>0</v>
          </cell>
          <cell r="AR1915">
            <v>0</v>
          </cell>
          <cell r="AS1915">
            <v>0</v>
          </cell>
          <cell r="BF1915" t="str">
            <v>4820</v>
          </cell>
          <cell r="BG1915" t="str">
            <v>Z000</v>
          </cell>
          <cell r="BH1915" t="str">
            <v>GSA</v>
          </cell>
        </row>
        <row r="1916">
          <cell r="K1916">
            <v>0</v>
          </cell>
          <cell r="L1916">
            <v>0</v>
          </cell>
          <cell r="N1916">
            <v>266.23</v>
          </cell>
          <cell r="O1916">
            <v>0</v>
          </cell>
          <cell r="Q1916">
            <v>0</v>
          </cell>
          <cell r="R1916">
            <v>0</v>
          </cell>
          <cell r="T1916">
            <v>152.93000000000006</v>
          </cell>
          <cell r="U1916">
            <v>0</v>
          </cell>
          <cell r="W1916">
            <v>953</v>
          </cell>
          <cell r="X1916">
            <v>0</v>
          </cell>
          <cell r="Z1916">
            <v>200</v>
          </cell>
          <cell r="AA1916">
            <v>0</v>
          </cell>
          <cell r="AC1916">
            <v>0</v>
          </cell>
          <cell r="AD1916">
            <v>0</v>
          </cell>
          <cell r="AF1916">
            <v>0</v>
          </cell>
          <cell r="AG1916">
            <v>0</v>
          </cell>
          <cell r="AI1916">
            <v>30</v>
          </cell>
          <cell r="AJ1916">
            <v>0</v>
          </cell>
          <cell r="AL1916">
            <v>0</v>
          </cell>
          <cell r="AM1916">
            <v>0</v>
          </cell>
          <cell r="AO1916">
            <v>100</v>
          </cell>
          <cell r="AP1916">
            <v>0</v>
          </cell>
          <cell r="AR1916">
            <v>0</v>
          </cell>
          <cell r="AS1916">
            <v>0</v>
          </cell>
          <cell r="BF1916" t="str">
            <v>4830</v>
          </cell>
          <cell r="BG1916" t="str">
            <v>D111</v>
          </cell>
          <cell r="BH1916" t="str">
            <v>GSA</v>
          </cell>
        </row>
        <row r="1917">
          <cell r="K1917">
            <v>0</v>
          </cell>
          <cell r="L1917">
            <v>0</v>
          </cell>
          <cell r="N1917">
            <v>0</v>
          </cell>
          <cell r="O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W1917">
            <v>0</v>
          </cell>
          <cell r="X1917">
            <v>0</v>
          </cell>
          <cell r="Z1917">
            <v>0</v>
          </cell>
          <cell r="AA1917">
            <v>0</v>
          </cell>
          <cell r="AC1917">
            <v>0</v>
          </cell>
          <cell r="AD1917">
            <v>0</v>
          </cell>
          <cell r="AF1917">
            <v>21606.000000000015</v>
          </cell>
          <cell r="AG1917">
            <v>0</v>
          </cell>
          <cell r="AI1917">
            <v>0</v>
          </cell>
          <cell r="AJ1917">
            <v>0</v>
          </cell>
          <cell r="AL1917">
            <v>0</v>
          </cell>
          <cell r="AM1917">
            <v>0</v>
          </cell>
          <cell r="AO1917">
            <v>0</v>
          </cell>
          <cell r="AP1917">
            <v>0</v>
          </cell>
          <cell r="AR1917">
            <v>0</v>
          </cell>
          <cell r="AS1917">
            <v>0</v>
          </cell>
          <cell r="BF1917" t="str">
            <v>4830</v>
          </cell>
          <cell r="BG1917" t="str">
            <v>D112</v>
          </cell>
          <cell r="BH1917" t="str">
            <v>GSA</v>
          </cell>
        </row>
        <row r="1918">
          <cell r="K1918">
            <v>0</v>
          </cell>
          <cell r="L1918">
            <v>0</v>
          </cell>
          <cell r="N1918">
            <v>0</v>
          </cell>
          <cell r="O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W1918">
            <v>0</v>
          </cell>
          <cell r="X1918">
            <v>0</v>
          </cell>
          <cell r="Z1918">
            <v>0</v>
          </cell>
          <cell r="AA1918">
            <v>0</v>
          </cell>
          <cell r="AC1918">
            <v>0</v>
          </cell>
          <cell r="AD1918">
            <v>0</v>
          </cell>
          <cell r="AF1918">
            <v>0</v>
          </cell>
          <cell r="AG1918">
            <v>0</v>
          </cell>
          <cell r="AI1918">
            <v>2206.14</v>
          </cell>
          <cell r="AJ1918">
            <v>0</v>
          </cell>
          <cell r="AL1918">
            <v>0</v>
          </cell>
          <cell r="AM1918">
            <v>0</v>
          </cell>
          <cell r="AO1918">
            <v>0</v>
          </cell>
          <cell r="AP1918">
            <v>0</v>
          </cell>
          <cell r="AR1918">
            <v>0</v>
          </cell>
          <cell r="AS1918">
            <v>0</v>
          </cell>
          <cell r="BF1918" t="str">
            <v>4840</v>
          </cell>
          <cell r="BG1918" t="str">
            <v>Z000</v>
          </cell>
          <cell r="BH1918" t="str">
            <v>GSA</v>
          </cell>
        </row>
        <row r="1919">
          <cell r="K1919">
            <v>0</v>
          </cell>
          <cell r="L1919">
            <v>0</v>
          </cell>
          <cell r="N1919">
            <v>0</v>
          </cell>
          <cell r="O1919">
            <v>0</v>
          </cell>
          <cell r="Q1919">
            <v>0</v>
          </cell>
          <cell r="R1919">
            <v>0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Z1919">
            <v>0</v>
          </cell>
          <cell r="AA1919">
            <v>0</v>
          </cell>
          <cell r="AC1919">
            <v>0</v>
          </cell>
          <cell r="AD1919">
            <v>0</v>
          </cell>
          <cell r="AF1919">
            <v>0</v>
          </cell>
          <cell r="AG1919">
            <v>0</v>
          </cell>
          <cell r="AI1919">
            <v>0</v>
          </cell>
          <cell r="AJ1919">
            <v>0</v>
          </cell>
          <cell r="AL1919">
            <v>0</v>
          </cell>
          <cell r="AM1919">
            <v>0</v>
          </cell>
          <cell r="AO1919">
            <v>0</v>
          </cell>
          <cell r="AP1919">
            <v>0</v>
          </cell>
          <cell r="AR1919">
            <v>0</v>
          </cell>
          <cell r="AS1919">
            <v>0</v>
          </cell>
          <cell r="BF1919" t="str">
            <v>4870</v>
          </cell>
          <cell r="BG1919" t="str">
            <v>Z000</v>
          </cell>
          <cell r="BH1919" t="str">
            <v>GSA</v>
          </cell>
        </row>
        <row r="1920">
          <cell r="K1920">
            <v>0</v>
          </cell>
          <cell r="L1920">
            <v>0</v>
          </cell>
          <cell r="N1920">
            <v>0</v>
          </cell>
          <cell r="O1920">
            <v>0</v>
          </cell>
          <cell r="Q1920">
            <v>0</v>
          </cell>
          <cell r="R1920">
            <v>0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Z1920">
            <v>0</v>
          </cell>
          <cell r="AA1920">
            <v>0</v>
          </cell>
          <cell r="AC1920">
            <v>0</v>
          </cell>
          <cell r="AD1920">
            <v>0</v>
          </cell>
          <cell r="AF1920">
            <v>0</v>
          </cell>
          <cell r="AG1920">
            <v>0</v>
          </cell>
          <cell r="AI1920">
            <v>0</v>
          </cell>
          <cell r="AJ1920">
            <v>0</v>
          </cell>
          <cell r="AL1920">
            <v>0</v>
          </cell>
          <cell r="AM1920">
            <v>0</v>
          </cell>
          <cell r="AO1920">
            <v>0</v>
          </cell>
          <cell r="AP1920">
            <v>0</v>
          </cell>
          <cell r="AR1920">
            <v>0</v>
          </cell>
          <cell r="AS1920">
            <v>0</v>
          </cell>
          <cell r="BF1920" t="str">
            <v>4880</v>
          </cell>
          <cell r="BG1920" t="str">
            <v>Z000</v>
          </cell>
          <cell r="BH1920" t="str">
            <v>GSA</v>
          </cell>
        </row>
        <row r="1921">
          <cell r="K1921">
            <v>0</v>
          </cell>
          <cell r="L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W1921">
            <v>0</v>
          </cell>
          <cell r="X1921">
            <v>0</v>
          </cell>
          <cell r="Z1921">
            <v>0</v>
          </cell>
          <cell r="AA1921">
            <v>0</v>
          </cell>
          <cell r="AC1921">
            <v>0</v>
          </cell>
          <cell r="AD1921">
            <v>0</v>
          </cell>
          <cell r="AF1921">
            <v>0</v>
          </cell>
          <cell r="AG1921">
            <v>0</v>
          </cell>
          <cell r="AI1921">
            <v>0</v>
          </cell>
          <cell r="AJ1921">
            <v>0</v>
          </cell>
          <cell r="AL1921">
            <v>0</v>
          </cell>
          <cell r="AM1921">
            <v>0</v>
          </cell>
          <cell r="AO1921">
            <v>0</v>
          </cell>
          <cell r="AP1921">
            <v>0</v>
          </cell>
          <cell r="AR1921">
            <v>0</v>
          </cell>
          <cell r="AS1921">
            <v>0</v>
          </cell>
          <cell r="BF1921" t="str">
            <v>4890</v>
          </cell>
          <cell r="BG1921" t="str">
            <v>Z000</v>
          </cell>
          <cell r="BH1921" t="str">
            <v>GSA</v>
          </cell>
        </row>
        <row r="1922">
          <cell r="K1922">
            <v>7738.4700000000012</v>
          </cell>
          <cell r="L1922">
            <v>0</v>
          </cell>
          <cell r="N1922">
            <v>4891.2300000000105</v>
          </cell>
          <cell r="O1922">
            <v>0</v>
          </cell>
          <cell r="Q1922">
            <v>7935.3399999999965</v>
          </cell>
          <cell r="R1922">
            <v>0</v>
          </cell>
          <cell r="T1922">
            <v>6578.2300000000105</v>
          </cell>
          <cell r="U1922">
            <v>0</v>
          </cell>
          <cell r="W1922">
            <v>8805.390000000014</v>
          </cell>
          <cell r="X1922">
            <v>0</v>
          </cell>
          <cell r="Z1922">
            <v>7617.6600000000035</v>
          </cell>
          <cell r="AA1922">
            <v>0</v>
          </cell>
          <cell r="AC1922">
            <v>11019.079999999987</v>
          </cell>
          <cell r="AD1922">
            <v>0</v>
          </cell>
          <cell r="AF1922">
            <v>24280.640000000014</v>
          </cell>
          <cell r="AG1922">
            <v>0</v>
          </cell>
          <cell r="AI1922">
            <v>15590.349999999977</v>
          </cell>
          <cell r="AJ1922">
            <v>0</v>
          </cell>
          <cell r="AL1922">
            <v>30025.290000000008</v>
          </cell>
          <cell r="AM1922">
            <v>0</v>
          </cell>
          <cell r="AO1922">
            <v>45736.880000000005</v>
          </cell>
          <cell r="AP1922">
            <v>0</v>
          </cell>
          <cell r="AR1922">
            <v>53233.460000000021</v>
          </cell>
          <cell r="AS1922">
            <v>0</v>
          </cell>
          <cell r="BF1922" t="str">
            <v>4900</v>
          </cell>
          <cell r="BG1922" t="str">
            <v>Z000</v>
          </cell>
          <cell r="BH1922" t="str">
            <v>GSA</v>
          </cell>
        </row>
        <row r="1923">
          <cell r="K1923">
            <v>0</v>
          </cell>
          <cell r="L1923">
            <v>0</v>
          </cell>
          <cell r="N1923">
            <v>0</v>
          </cell>
          <cell r="O1923">
            <v>0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W1923">
            <v>0</v>
          </cell>
          <cell r="X1923">
            <v>0</v>
          </cell>
          <cell r="Z1923">
            <v>0</v>
          </cell>
          <cell r="AA1923">
            <v>0</v>
          </cell>
          <cell r="AC1923">
            <v>0</v>
          </cell>
          <cell r="AD1923">
            <v>0</v>
          </cell>
          <cell r="AF1923">
            <v>0</v>
          </cell>
          <cell r="AG1923">
            <v>0</v>
          </cell>
          <cell r="AI1923">
            <v>0</v>
          </cell>
          <cell r="AJ1923">
            <v>0</v>
          </cell>
          <cell r="AL1923">
            <v>0</v>
          </cell>
          <cell r="AM1923">
            <v>0</v>
          </cell>
          <cell r="AO1923">
            <v>0</v>
          </cell>
          <cell r="AP1923">
            <v>0</v>
          </cell>
          <cell r="AR1923">
            <v>0</v>
          </cell>
          <cell r="AS1923">
            <v>0</v>
          </cell>
          <cell r="BF1923" t="str">
            <v>4910</v>
          </cell>
          <cell r="BG1923" t="str">
            <v>Z000</v>
          </cell>
          <cell r="BH1923" t="str">
            <v>GSA</v>
          </cell>
        </row>
        <row r="1924">
          <cell r="K1924">
            <v>0</v>
          </cell>
          <cell r="L1924">
            <v>0</v>
          </cell>
          <cell r="N1924">
            <v>0</v>
          </cell>
          <cell r="O1924">
            <v>0</v>
          </cell>
          <cell r="Q1924">
            <v>0</v>
          </cell>
          <cell r="R1924">
            <v>0</v>
          </cell>
          <cell r="T1924">
            <v>0</v>
          </cell>
          <cell r="U1924">
            <v>0</v>
          </cell>
          <cell r="W1924">
            <v>0</v>
          </cell>
          <cell r="X1924">
            <v>0</v>
          </cell>
          <cell r="Z1924">
            <v>0</v>
          </cell>
          <cell r="AA1924">
            <v>0</v>
          </cell>
          <cell r="AC1924">
            <v>0</v>
          </cell>
          <cell r="AD1924">
            <v>0</v>
          </cell>
          <cell r="AF1924">
            <v>0</v>
          </cell>
          <cell r="AG1924">
            <v>0</v>
          </cell>
          <cell r="AI1924">
            <v>0</v>
          </cell>
          <cell r="AJ1924">
            <v>0</v>
          </cell>
          <cell r="AL1924">
            <v>0</v>
          </cell>
          <cell r="AM1924">
            <v>0</v>
          </cell>
          <cell r="AO1924">
            <v>0</v>
          </cell>
          <cell r="AP1924">
            <v>0</v>
          </cell>
          <cell r="AR1924">
            <v>0</v>
          </cell>
          <cell r="AS1924">
            <v>0</v>
          </cell>
          <cell r="BF1924" t="str">
            <v>4940</v>
          </cell>
          <cell r="BG1924" t="str">
            <v>Z000</v>
          </cell>
          <cell r="BH1924" t="str">
            <v>GSA</v>
          </cell>
        </row>
        <row r="1925">
          <cell r="K1925">
            <v>0</v>
          </cell>
          <cell r="L1925">
            <v>0</v>
          </cell>
          <cell r="N1925">
            <v>0</v>
          </cell>
          <cell r="O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Z1925">
            <v>0</v>
          </cell>
          <cell r="AA1925">
            <v>0</v>
          </cell>
          <cell r="AC1925">
            <v>0</v>
          </cell>
          <cell r="AD1925">
            <v>0</v>
          </cell>
          <cell r="AF1925">
            <v>0</v>
          </cell>
          <cell r="AG1925">
            <v>0</v>
          </cell>
          <cell r="AI1925">
            <v>0</v>
          </cell>
          <cell r="AJ1925">
            <v>0</v>
          </cell>
          <cell r="AL1925">
            <v>0</v>
          </cell>
          <cell r="AM1925">
            <v>0</v>
          </cell>
          <cell r="AO1925">
            <v>0</v>
          </cell>
          <cell r="AP1925">
            <v>0</v>
          </cell>
          <cell r="AR1925">
            <v>0</v>
          </cell>
          <cell r="AS1925">
            <v>0</v>
          </cell>
          <cell r="BF1925" t="str">
            <v>4941</v>
          </cell>
          <cell r="BG1925" t="str">
            <v>Z000</v>
          </cell>
          <cell r="BH1925" t="str">
            <v>GSA</v>
          </cell>
        </row>
        <row r="1926">
          <cell r="K1926">
            <v>0</v>
          </cell>
          <cell r="L1926">
            <v>0</v>
          </cell>
          <cell r="N1926">
            <v>0</v>
          </cell>
          <cell r="O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W1926">
            <v>0</v>
          </cell>
          <cell r="X1926">
            <v>0</v>
          </cell>
          <cell r="Z1926">
            <v>0</v>
          </cell>
          <cell r="AA1926">
            <v>0</v>
          </cell>
          <cell r="AC1926">
            <v>0</v>
          </cell>
          <cell r="AD1926">
            <v>0</v>
          </cell>
          <cell r="AF1926">
            <v>0</v>
          </cell>
          <cell r="AG1926">
            <v>0</v>
          </cell>
          <cell r="AI1926">
            <v>0</v>
          </cell>
          <cell r="AJ1926">
            <v>0</v>
          </cell>
          <cell r="AL1926">
            <v>0</v>
          </cell>
          <cell r="AM1926">
            <v>0</v>
          </cell>
          <cell r="AO1926">
            <v>0</v>
          </cell>
          <cell r="AP1926">
            <v>0</v>
          </cell>
          <cell r="AR1926">
            <v>0</v>
          </cell>
          <cell r="AS1926">
            <v>0</v>
          </cell>
          <cell r="BF1926" t="str">
            <v>4942</v>
          </cell>
          <cell r="BG1926" t="str">
            <v>Z000</v>
          </cell>
          <cell r="BH1926" t="str">
            <v>GSA</v>
          </cell>
        </row>
        <row r="1927">
          <cell r="K1927">
            <v>0</v>
          </cell>
          <cell r="L1927">
            <v>0</v>
          </cell>
          <cell r="N1927">
            <v>0</v>
          </cell>
          <cell r="O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W1927">
            <v>0</v>
          </cell>
          <cell r="X1927">
            <v>0</v>
          </cell>
          <cell r="Z1927">
            <v>0</v>
          </cell>
          <cell r="AA1927">
            <v>0</v>
          </cell>
          <cell r="AC1927">
            <v>0</v>
          </cell>
          <cell r="AD1927">
            <v>0</v>
          </cell>
          <cell r="AF1927">
            <v>0</v>
          </cell>
          <cell r="AG1927">
            <v>0</v>
          </cell>
          <cell r="AI1927">
            <v>0</v>
          </cell>
          <cell r="AJ1927">
            <v>0</v>
          </cell>
          <cell r="AL1927">
            <v>0</v>
          </cell>
          <cell r="AM1927">
            <v>0</v>
          </cell>
          <cell r="AO1927">
            <v>0</v>
          </cell>
          <cell r="AP1927">
            <v>0</v>
          </cell>
          <cell r="AR1927">
            <v>0</v>
          </cell>
          <cell r="AS1927">
            <v>0</v>
          </cell>
          <cell r="BF1927" t="str">
            <v>4950</v>
          </cell>
          <cell r="BG1927" t="str">
            <v>Z000</v>
          </cell>
          <cell r="BH1927" t="str">
            <v>GSA</v>
          </cell>
        </row>
        <row r="1928">
          <cell r="K1928">
            <v>0</v>
          </cell>
          <cell r="L1928">
            <v>0</v>
          </cell>
          <cell r="N1928">
            <v>0</v>
          </cell>
          <cell r="O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W1928">
            <v>0</v>
          </cell>
          <cell r="X1928">
            <v>0</v>
          </cell>
          <cell r="Z1928">
            <v>0</v>
          </cell>
          <cell r="AA1928">
            <v>0</v>
          </cell>
          <cell r="AC1928">
            <v>0</v>
          </cell>
          <cell r="AD1928">
            <v>0</v>
          </cell>
          <cell r="AF1928">
            <v>0</v>
          </cell>
          <cell r="AG1928">
            <v>0</v>
          </cell>
          <cell r="AI1928">
            <v>0</v>
          </cell>
          <cell r="AJ1928">
            <v>0</v>
          </cell>
          <cell r="AL1928">
            <v>0</v>
          </cell>
          <cell r="AM1928">
            <v>0</v>
          </cell>
          <cell r="AO1928">
            <v>0</v>
          </cell>
          <cell r="AP1928">
            <v>0</v>
          </cell>
          <cell r="AR1928">
            <v>0</v>
          </cell>
          <cell r="AS1928">
            <v>0</v>
          </cell>
          <cell r="BF1928" t="str">
            <v>5100</v>
          </cell>
          <cell r="BG1928" t="str">
            <v>E001</v>
          </cell>
          <cell r="BH1928" t="str">
            <v>GSA</v>
          </cell>
        </row>
        <row r="1929">
          <cell r="K1929">
            <v>0</v>
          </cell>
          <cell r="L1929">
            <v>0</v>
          </cell>
          <cell r="N1929">
            <v>0</v>
          </cell>
          <cell r="O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W1929">
            <v>0</v>
          </cell>
          <cell r="X1929">
            <v>0</v>
          </cell>
          <cell r="Z1929">
            <v>0</v>
          </cell>
          <cell r="AA1929">
            <v>0</v>
          </cell>
          <cell r="AC1929">
            <v>0</v>
          </cell>
          <cell r="AD1929">
            <v>0</v>
          </cell>
          <cell r="AF1929">
            <v>0</v>
          </cell>
          <cell r="AG1929">
            <v>0</v>
          </cell>
          <cell r="AI1929">
            <v>0</v>
          </cell>
          <cell r="AJ1929">
            <v>0</v>
          </cell>
          <cell r="AL1929">
            <v>0</v>
          </cell>
          <cell r="AM1929">
            <v>0</v>
          </cell>
          <cell r="AO1929">
            <v>0</v>
          </cell>
          <cell r="AP1929">
            <v>0</v>
          </cell>
          <cell r="AR1929">
            <v>0</v>
          </cell>
          <cell r="AS1929">
            <v>0</v>
          </cell>
          <cell r="BF1929" t="str">
            <v>5100</v>
          </cell>
          <cell r="BG1929" t="str">
            <v>E002</v>
          </cell>
          <cell r="BH1929" t="str">
            <v>GSA</v>
          </cell>
        </row>
        <row r="1930">
          <cell r="K1930">
            <v>0</v>
          </cell>
          <cell r="L1930">
            <v>0</v>
          </cell>
          <cell r="N1930">
            <v>0</v>
          </cell>
          <cell r="O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Z1930">
            <v>0</v>
          </cell>
          <cell r="AA1930">
            <v>0</v>
          </cell>
          <cell r="AC1930">
            <v>0</v>
          </cell>
          <cell r="AD1930">
            <v>0</v>
          </cell>
          <cell r="AF1930">
            <v>0</v>
          </cell>
          <cell r="AG1930">
            <v>0</v>
          </cell>
          <cell r="AI1930">
            <v>0</v>
          </cell>
          <cell r="AJ1930">
            <v>0</v>
          </cell>
          <cell r="AL1930">
            <v>0</v>
          </cell>
          <cell r="AM1930">
            <v>0</v>
          </cell>
          <cell r="AO1930">
            <v>0</v>
          </cell>
          <cell r="AP1930">
            <v>0</v>
          </cell>
          <cell r="AR1930">
            <v>0</v>
          </cell>
          <cell r="AS1930">
            <v>0</v>
          </cell>
          <cell r="BF1930" t="str">
            <v>5200</v>
          </cell>
          <cell r="BG1930" t="str">
            <v>Z000</v>
          </cell>
          <cell r="BH1930" t="str">
            <v>GSA</v>
          </cell>
        </row>
        <row r="1931">
          <cell r="K1931">
            <v>0</v>
          </cell>
          <cell r="L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W1931">
            <v>0</v>
          </cell>
          <cell r="X1931">
            <v>0</v>
          </cell>
          <cell r="Z1931">
            <v>0</v>
          </cell>
          <cell r="AA1931">
            <v>0</v>
          </cell>
          <cell r="AC1931">
            <v>0</v>
          </cell>
          <cell r="AD1931">
            <v>0</v>
          </cell>
          <cell r="AF1931">
            <v>0</v>
          </cell>
          <cell r="AG1931">
            <v>0</v>
          </cell>
          <cell r="AI1931">
            <v>0</v>
          </cell>
          <cell r="AJ1931">
            <v>0</v>
          </cell>
          <cell r="AL1931">
            <v>0</v>
          </cell>
          <cell r="AM1931">
            <v>0</v>
          </cell>
          <cell r="AO1931">
            <v>0</v>
          </cell>
          <cell r="AP1931">
            <v>0</v>
          </cell>
          <cell r="AR1931">
            <v>0</v>
          </cell>
          <cell r="AS1931">
            <v>0</v>
          </cell>
          <cell r="BF1931" t="str">
            <v>5400</v>
          </cell>
          <cell r="BG1931" t="str">
            <v>F001</v>
          </cell>
          <cell r="BH1931" t="str">
            <v>GSA</v>
          </cell>
        </row>
        <row r="1932">
          <cell r="K1932">
            <v>0</v>
          </cell>
          <cell r="L1932">
            <v>0</v>
          </cell>
          <cell r="N1932">
            <v>0</v>
          </cell>
          <cell r="O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W1932">
            <v>0</v>
          </cell>
          <cell r="X1932">
            <v>0</v>
          </cell>
          <cell r="Z1932">
            <v>0</v>
          </cell>
          <cell r="AA1932">
            <v>0</v>
          </cell>
          <cell r="AC1932">
            <v>0</v>
          </cell>
          <cell r="AD1932">
            <v>0</v>
          </cell>
          <cell r="AF1932">
            <v>0</v>
          </cell>
          <cell r="AG1932">
            <v>0</v>
          </cell>
          <cell r="AI1932">
            <v>0</v>
          </cell>
          <cell r="AJ1932">
            <v>0</v>
          </cell>
          <cell r="AL1932">
            <v>0</v>
          </cell>
          <cell r="AM1932">
            <v>0</v>
          </cell>
          <cell r="AO1932">
            <v>0</v>
          </cell>
          <cell r="AP1932">
            <v>0</v>
          </cell>
          <cell r="AR1932">
            <v>0</v>
          </cell>
          <cell r="AS1932">
            <v>0</v>
          </cell>
          <cell r="BF1932" t="str">
            <v>5400</v>
          </cell>
          <cell r="BG1932" t="str">
            <v>F002</v>
          </cell>
          <cell r="BH1932" t="str">
            <v>GSA</v>
          </cell>
        </row>
        <row r="1933">
          <cell r="K1933">
            <v>0</v>
          </cell>
          <cell r="L1933">
            <v>0</v>
          </cell>
          <cell r="N1933">
            <v>0</v>
          </cell>
          <cell r="O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W1933">
            <v>0</v>
          </cell>
          <cell r="X1933">
            <v>0</v>
          </cell>
          <cell r="Z1933">
            <v>0</v>
          </cell>
          <cell r="AA1933">
            <v>0</v>
          </cell>
          <cell r="AC1933">
            <v>0</v>
          </cell>
          <cell r="AD1933">
            <v>0</v>
          </cell>
          <cell r="AF1933">
            <v>0</v>
          </cell>
          <cell r="AG1933">
            <v>0</v>
          </cell>
          <cell r="AI1933">
            <v>0</v>
          </cell>
          <cell r="AJ1933">
            <v>0</v>
          </cell>
          <cell r="AL1933">
            <v>0</v>
          </cell>
          <cell r="AM1933">
            <v>0</v>
          </cell>
          <cell r="AO1933">
            <v>0</v>
          </cell>
          <cell r="AP1933">
            <v>0</v>
          </cell>
          <cell r="AR1933">
            <v>0</v>
          </cell>
          <cell r="AS1933">
            <v>0</v>
          </cell>
          <cell r="BF1933" t="str">
            <v>5400</v>
          </cell>
          <cell r="BG1933" t="str">
            <v>F003</v>
          </cell>
          <cell r="BH1933" t="str">
            <v>GSA</v>
          </cell>
        </row>
        <row r="1934">
          <cell r="K1934">
            <v>0</v>
          </cell>
          <cell r="L1934">
            <v>0</v>
          </cell>
          <cell r="N1934">
            <v>0</v>
          </cell>
          <cell r="O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W1934">
            <v>0</v>
          </cell>
          <cell r="X1934">
            <v>0</v>
          </cell>
          <cell r="Z1934">
            <v>0</v>
          </cell>
          <cell r="AA1934">
            <v>0</v>
          </cell>
          <cell r="AC1934">
            <v>0</v>
          </cell>
          <cell r="AD1934">
            <v>0</v>
          </cell>
          <cell r="AF1934">
            <v>0</v>
          </cell>
          <cell r="AG1934">
            <v>0</v>
          </cell>
          <cell r="AI1934">
            <v>0</v>
          </cell>
          <cell r="AJ1934">
            <v>0</v>
          </cell>
          <cell r="AL1934">
            <v>0</v>
          </cell>
          <cell r="AM1934">
            <v>0</v>
          </cell>
          <cell r="AO1934">
            <v>0</v>
          </cell>
          <cell r="AP1934">
            <v>0</v>
          </cell>
          <cell r="AR1934">
            <v>0</v>
          </cell>
          <cell r="AS1934">
            <v>0</v>
          </cell>
          <cell r="BF1934" t="str">
            <v>5400</v>
          </cell>
          <cell r="BG1934" t="str">
            <v>F004</v>
          </cell>
          <cell r="BH1934" t="str">
            <v>GSA</v>
          </cell>
        </row>
        <row r="1935">
          <cell r="K1935">
            <v>0</v>
          </cell>
          <cell r="L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W1935">
            <v>0</v>
          </cell>
          <cell r="X1935">
            <v>0</v>
          </cell>
          <cell r="Z1935">
            <v>0</v>
          </cell>
          <cell r="AA1935">
            <v>0</v>
          </cell>
          <cell r="AC1935">
            <v>0</v>
          </cell>
          <cell r="AD1935">
            <v>0</v>
          </cell>
          <cell r="AF1935">
            <v>0</v>
          </cell>
          <cell r="AG1935">
            <v>0</v>
          </cell>
          <cell r="AI1935">
            <v>0</v>
          </cell>
          <cell r="AJ1935">
            <v>0</v>
          </cell>
          <cell r="AL1935">
            <v>0</v>
          </cell>
          <cell r="AM1935">
            <v>0</v>
          </cell>
          <cell r="AO1935">
            <v>0</v>
          </cell>
          <cell r="AP1935">
            <v>0</v>
          </cell>
          <cell r="AR1935">
            <v>0</v>
          </cell>
          <cell r="AS1935">
            <v>0</v>
          </cell>
          <cell r="BF1935" t="str">
            <v>5400</v>
          </cell>
          <cell r="BG1935" t="str">
            <v>F005</v>
          </cell>
          <cell r="BH1935" t="str">
            <v>GSA</v>
          </cell>
        </row>
        <row r="1936">
          <cell r="K1936">
            <v>0</v>
          </cell>
          <cell r="L1936">
            <v>0</v>
          </cell>
          <cell r="N1936">
            <v>0</v>
          </cell>
          <cell r="O1936">
            <v>0</v>
          </cell>
          <cell r="Q1936">
            <v>0</v>
          </cell>
          <cell r="R1936">
            <v>0</v>
          </cell>
          <cell r="T1936">
            <v>0</v>
          </cell>
          <cell r="U1936">
            <v>0</v>
          </cell>
          <cell r="W1936">
            <v>0</v>
          </cell>
          <cell r="X1936">
            <v>0</v>
          </cell>
          <cell r="Z1936">
            <v>0</v>
          </cell>
          <cell r="AA1936">
            <v>0</v>
          </cell>
          <cell r="AC1936">
            <v>-20393.97</v>
          </cell>
          <cell r="AD1936">
            <v>0</v>
          </cell>
          <cell r="AF1936">
            <v>20393.97</v>
          </cell>
          <cell r="AG1936">
            <v>0</v>
          </cell>
          <cell r="AI1936">
            <v>0</v>
          </cell>
          <cell r="AJ1936">
            <v>0</v>
          </cell>
          <cell r="AL1936">
            <v>0</v>
          </cell>
          <cell r="AM1936">
            <v>0</v>
          </cell>
          <cell r="AO1936">
            <v>0</v>
          </cell>
          <cell r="AP1936">
            <v>0</v>
          </cell>
          <cell r="AR1936">
            <v>0</v>
          </cell>
          <cell r="AS1936">
            <v>0</v>
          </cell>
          <cell r="BF1936" t="str">
            <v>5400</v>
          </cell>
          <cell r="BG1936" t="str">
            <v>F006</v>
          </cell>
          <cell r="BH1936" t="str">
            <v>GSA</v>
          </cell>
        </row>
        <row r="1937">
          <cell r="K1937">
            <v>0</v>
          </cell>
          <cell r="L1937">
            <v>0</v>
          </cell>
          <cell r="N1937">
            <v>0</v>
          </cell>
          <cell r="O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W1937">
            <v>0</v>
          </cell>
          <cell r="X1937">
            <v>0</v>
          </cell>
          <cell r="Z1937">
            <v>0</v>
          </cell>
          <cell r="AA1937">
            <v>0</v>
          </cell>
          <cell r="AC1937">
            <v>0</v>
          </cell>
          <cell r="AD1937">
            <v>0</v>
          </cell>
          <cell r="AF1937">
            <v>0</v>
          </cell>
          <cell r="AG1937">
            <v>0</v>
          </cell>
          <cell r="AI1937">
            <v>0</v>
          </cell>
          <cell r="AJ1937">
            <v>0</v>
          </cell>
          <cell r="AL1937">
            <v>0</v>
          </cell>
          <cell r="AM1937">
            <v>0</v>
          </cell>
          <cell r="AO1937">
            <v>0</v>
          </cell>
          <cell r="AP1937">
            <v>0</v>
          </cell>
          <cell r="AR1937">
            <v>0</v>
          </cell>
          <cell r="AS1937">
            <v>0</v>
          </cell>
          <cell r="BF1937" t="str">
            <v>5400</v>
          </cell>
          <cell r="BG1937" t="str">
            <v>F007</v>
          </cell>
          <cell r="BH1937" t="str">
            <v>GSA</v>
          </cell>
        </row>
        <row r="1938">
          <cell r="K1938">
            <v>0</v>
          </cell>
          <cell r="L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W1938">
            <v>0</v>
          </cell>
          <cell r="X1938">
            <v>0</v>
          </cell>
          <cell r="Z1938">
            <v>0</v>
          </cell>
          <cell r="AA1938">
            <v>0</v>
          </cell>
          <cell r="AC1938">
            <v>0</v>
          </cell>
          <cell r="AD1938">
            <v>0</v>
          </cell>
          <cell r="AF1938">
            <v>0</v>
          </cell>
          <cell r="AG1938">
            <v>0</v>
          </cell>
          <cell r="AI1938">
            <v>0</v>
          </cell>
          <cell r="AJ1938">
            <v>0</v>
          </cell>
          <cell r="AL1938">
            <v>0</v>
          </cell>
          <cell r="AM1938">
            <v>0</v>
          </cell>
          <cell r="AO1938">
            <v>0</v>
          </cell>
          <cell r="AP1938">
            <v>0</v>
          </cell>
          <cell r="AR1938">
            <v>0</v>
          </cell>
          <cell r="AS1938">
            <v>0</v>
          </cell>
          <cell r="BF1938" t="str">
            <v>5400</v>
          </cell>
          <cell r="BG1938" t="str">
            <v>F008</v>
          </cell>
          <cell r="BH1938" t="str">
            <v>GSA</v>
          </cell>
        </row>
        <row r="1939">
          <cell r="K1939">
            <v>0</v>
          </cell>
          <cell r="L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W1939">
            <v>0</v>
          </cell>
          <cell r="X1939">
            <v>0</v>
          </cell>
          <cell r="Z1939">
            <v>0</v>
          </cell>
          <cell r="AA1939">
            <v>0</v>
          </cell>
          <cell r="AC1939">
            <v>0</v>
          </cell>
          <cell r="AD1939">
            <v>0</v>
          </cell>
          <cell r="AF1939">
            <v>0</v>
          </cell>
          <cell r="AG1939">
            <v>0</v>
          </cell>
          <cell r="AI1939">
            <v>0</v>
          </cell>
          <cell r="AJ1939">
            <v>0</v>
          </cell>
          <cell r="AL1939">
            <v>0</v>
          </cell>
          <cell r="AM1939">
            <v>0</v>
          </cell>
          <cell r="AO1939">
            <v>0</v>
          </cell>
          <cell r="AP1939">
            <v>0</v>
          </cell>
          <cell r="AR1939">
            <v>0</v>
          </cell>
          <cell r="AS1939">
            <v>0</v>
          </cell>
          <cell r="BF1939" t="str">
            <v>5400</v>
          </cell>
          <cell r="BG1939" t="str">
            <v>F009</v>
          </cell>
          <cell r="BH1939" t="str">
            <v>GSA</v>
          </cell>
        </row>
        <row r="1940">
          <cell r="K1940">
            <v>0</v>
          </cell>
          <cell r="L1940">
            <v>0</v>
          </cell>
          <cell r="N1940">
            <v>0</v>
          </cell>
          <cell r="O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W1940">
            <v>-1725</v>
          </cell>
          <cell r="X1940">
            <v>0</v>
          </cell>
          <cell r="Z1940">
            <v>0</v>
          </cell>
          <cell r="AA1940">
            <v>0</v>
          </cell>
          <cell r="AC1940">
            <v>0</v>
          </cell>
          <cell r="AD1940">
            <v>0</v>
          </cell>
          <cell r="AF1940">
            <v>0</v>
          </cell>
          <cell r="AG1940">
            <v>0</v>
          </cell>
          <cell r="AI1940">
            <v>0</v>
          </cell>
          <cell r="AJ1940">
            <v>0</v>
          </cell>
          <cell r="AL1940">
            <v>0</v>
          </cell>
          <cell r="AM1940">
            <v>0</v>
          </cell>
          <cell r="AO1940">
            <v>0</v>
          </cell>
          <cell r="AP1940">
            <v>0</v>
          </cell>
          <cell r="AR1940">
            <v>0</v>
          </cell>
          <cell r="AS1940">
            <v>0</v>
          </cell>
          <cell r="BF1940" t="str">
            <v>5400</v>
          </cell>
          <cell r="BG1940" t="str">
            <v>F010</v>
          </cell>
          <cell r="BH1940" t="str">
            <v>GSA</v>
          </cell>
        </row>
        <row r="1941">
          <cell r="K1941">
            <v>0</v>
          </cell>
          <cell r="L1941">
            <v>0</v>
          </cell>
          <cell r="N1941">
            <v>0</v>
          </cell>
          <cell r="O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W1941">
            <v>0</v>
          </cell>
          <cell r="X1941">
            <v>0</v>
          </cell>
          <cell r="Z1941">
            <v>511915</v>
          </cell>
          <cell r="AA1941">
            <v>0</v>
          </cell>
          <cell r="AC1941">
            <v>6304.269999999553</v>
          </cell>
          <cell r="AD1941">
            <v>0</v>
          </cell>
          <cell r="AF1941">
            <v>5764.301998000592</v>
          </cell>
          <cell r="AG1941">
            <v>0</v>
          </cell>
          <cell r="AI1941">
            <v>6452.890000000596</v>
          </cell>
          <cell r="AJ1941">
            <v>0</v>
          </cell>
          <cell r="AL1941">
            <v>-155305.3599999994</v>
          </cell>
          <cell r="AM1941">
            <v>0</v>
          </cell>
          <cell r="AO1941">
            <v>-295380.23000000045</v>
          </cell>
          <cell r="AP1941">
            <v>0</v>
          </cell>
          <cell r="AR1941">
            <v>950.44999999925494</v>
          </cell>
          <cell r="AS1941">
            <v>0</v>
          </cell>
          <cell r="BF1941" t="str">
            <v>5400</v>
          </cell>
          <cell r="BG1941" t="str">
            <v>F011</v>
          </cell>
          <cell r="BH1941" t="str">
            <v>GSA</v>
          </cell>
        </row>
        <row r="1942">
          <cell r="K1942">
            <v>0</v>
          </cell>
          <cell r="L1942">
            <v>0</v>
          </cell>
          <cell r="N1942">
            <v>0</v>
          </cell>
          <cell r="O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W1942">
            <v>0</v>
          </cell>
          <cell r="X1942">
            <v>0</v>
          </cell>
          <cell r="Z1942">
            <v>511915.00000000012</v>
          </cell>
          <cell r="AA1942">
            <v>0</v>
          </cell>
          <cell r="AC1942">
            <v>6304.2700000000186</v>
          </cell>
          <cell r="AD1942">
            <v>0</v>
          </cell>
          <cell r="AF1942">
            <v>5764.3019979998935</v>
          </cell>
          <cell r="AG1942">
            <v>0</v>
          </cell>
          <cell r="AI1942">
            <v>-191057.9700000002</v>
          </cell>
          <cell r="AJ1942">
            <v>0</v>
          </cell>
          <cell r="AL1942">
            <v>196728.75000000023</v>
          </cell>
          <cell r="AM1942">
            <v>0</v>
          </cell>
          <cell r="AO1942">
            <v>6522.7299999999814</v>
          </cell>
          <cell r="AP1942">
            <v>0</v>
          </cell>
          <cell r="AR1942">
            <v>2990026.31</v>
          </cell>
          <cell r="AS1942">
            <v>0</v>
          </cell>
          <cell r="BF1942" t="str">
            <v>5400</v>
          </cell>
          <cell r="BG1942" t="str">
            <v>F012</v>
          </cell>
          <cell r="BH1942" t="str">
            <v>GSA</v>
          </cell>
        </row>
        <row r="1943">
          <cell r="K1943">
            <v>0</v>
          </cell>
          <cell r="L1943">
            <v>0</v>
          </cell>
          <cell r="N1943">
            <v>0</v>
          </cell>
          <cell r="O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W1943">
            <v>0</v>
          </cell>
          <cell r="X1943">
            <v>0</v>
          </cell>
          <cell r="Z1943">
            <v>0</v>
          </cell>
          <cell r="AA1943">
            <v>0</v>
          </cell>
          <cell r="AC1943">
            <v>0</v>
          </cell>
          <cell r="AD1943">
            <v>0</v>
          </cell>
          <cell r="AF1943">
            <v>0</v>
          </cell>
          <cell r="AG1943">
            <v>0</v>
          </cell>
          <cell r="AI1943">
            <v>0</v>
          </cell>
          <cell r="AJ1943">
            <v>0</v>
          </cell>
          <cell r="AL1943">
            <v>0</v>
          </cell>
          <cell r="AM1943">
            <v>0</v>
          </cell>
          <cell r="AO1943">
            <v>0</v>
          </cell>
          <cell r="AP1943">
            <v>0</v>
          </cell>
          <cell r="AR1943">
            <v>0</v>
          </cell>
          <cell r="AS1943">
            <v>0</v>
          </cell>
          <cell r="BF1943" t="str">
            <v>5400</v>
          </cell>
          <cell r="BG1943" t="str">
            <v>F013</v>
          </cell>
          <cell r="BH1943" t="str">
            <v>GSA</v>
          </cell>
        </row>
        <row r="1944">
          <cell r="K1944">
            <v>0</v>
          </cell>
          <cell r="L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W1944">
            <v>0</v>
          </cell>
          <cell r="X1944">
            <v>0</v>
          </cell>
          <cell r="Z1944">
            <v>0</v>
          </cell>
          <cell r="AA1944">
            <v>0</v>
          </cell>
          <cell r="AC1944">
            <v>0</v>
          </cell>
          <cell r="AD1944">
            <v>0</v>
          </cell>
          <cell r="AF1944">
            <v>0</v>
          </cell>
          <cell r="AG1944">
            <v>0</v>
          </cell>
          <cell r="AI1944">
            <v>0</v>
          </cell>
          <cell r="AJ1944">
            <v>0</v>
          </cell>
          <cell r="AL1944">
            <v>0</v>
          </cell>
          <cell r="AM1944">
            <v>0</v>
          </cell>
          <cell r="AO1944">
            <v>0</v>
          </cell>
          <cell r="AP1944">
            <v>0</v>
          </cell>
          <cell r="AR1944">
            <v>0</v>
          </cell>
          <cell r="AS1944">
            <v>0</v>
          </cell>
          <cell r="BF1944" t="str">
            <v>5400</v>
          </cell>
          <cell r="BG1944" t="str">
            <v>F014</v>
          </cell>
          <cell r="BH1944" t="str">
            <v>GSA</v>
          </cell>
        </row>
        <row r="1945">
          <cell r="K1945">
            <v>0</v>
          </cell>
          <cell r="L1945">
            <v>0</v>
          </cell>
          <cell r="N1945">
            <v>0</v>
          </cell>
          <cell r="O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Z1945">
            <v>0</v>
          </cell>
          <cell r="AA1945">
            <v>0</v>
          </cell>
          <cell r="AC1945">
            <v>0</v>
          </cell>
          <cell r="AD1945">
            <v>0</v>
          </cell>
          <cell r="AF1945">
            <v>0</v>
          </cell>
          <cell r="AG1945">
            <v>0</v>
          </cell>
          <cell r="AI1945">
            <v>0</v>
          </cell>
          <cell r="AJ1945">
            <v>0</v>
          </cell>
          <cell r="AL1945">
            <v>0</v>
          </cell>
          <cell r="AM1945">
            <v>0</v>
          </cell>
          <cell r="AO1945">
            <v>0</v>
          </cell>
          <cell r="AP1945">
            <v>0</v>
          </cell>
          <cell r="AR1945">
            <v>0</v>
          </cell>
          <cell r="AS1945">
            <v>0</v>
          </cell>
          <cell r="BF1945" t="str">
            <v>5400</v>
          </cell>
          <cell r="BG1945" t="str">
            <v>F015</v>
          </cell>
          <cell r="BH1945" t="str">
            <v>GSA</v>
          </cell>
        </row>
        <row r="1946">
          <cell r="K1946">
            <v>0</v>
          </cell>
          <cell r="L1946">
            <v>0</v>
          </cell>
          <cell r="N1946">
            <v>0</v>
          </cell>
          <cell r="O1946">
            <v>0</v>
          </cell>
          <cell r="Q1946">
            <v>0</v>
          </cell>
          <cell r="R1946">
            <v>0</v>
          </cell>
          <cell r="T1946">
            <v>0</v>
          </cell>
          <cell r="U1946">
            <v>0</v>
          </cell>
          <cell r="W1946">
            <v>0</v>
          </cell>
          <cell r="X1946">
            <v>0</v>
          </cell>
          <cell r="Z1946">
            <v>0</v>
          </cell>
          <cell r="AA1946">
            <v>0</v>
          </cell>
          <cell r="AC1946">
            <v>0</v>
          </cell>
          <cell r="AD1946">
            <v>0</v>
          </cell>
          <cell r="AF1946">
            <v>0</v>
          </cell>
          <cell r="AG1946">
            <v>0</v>
          </cell>
          <cell r="AI1946">
            <v>0</v>
          </cell>
          <cell r="AJ1946">
            <v>0</v>
          </cell>
          <cell r="AL1946">
            <v>0</v>
          </cell>
          <cell r="AM1946">
            <v>0</v>
          </cell>
          <cell r="AO1946">
            <v>0</v>
          </cell>
          <cell r="AP1946">
            <v>0</v>
          </cell>
          <cell r="AR1946">
            <v>0</v>
          </cell>
          <cell r="AS1946">
            <v>0</v>
          </cell>
          <cell r="BF1946" t="str">
            <v>5400</v>
          </cell>
          <cell r="BG1946" t="str">
            <v>F016</v>
          </cell>
          <cell r="BH1946" t="str">
            <v>GSA</v>
          </cell>
        </row>
        <row r="1947">
          <cell r="K1947">
            <v>0</v>
          </cell>
          <cell r="L1947">
            <v>0</v>
          </cell>
          <cell r="N1947">
            <v>0</v>
          </cell>
          <cell r="O1947">
            <v>0</v>
          </cell>
          <cell r="Q1947">
            <v>0</v>
          </cell>
          <cell r="R1947">
            <v>0</v>
          </cell>
          <cell r="T1947">
            <v>0</v>
          </cell>
          <cell r="U1947">
            <v>0</v>
          </cell>
          <cell r="W1947">
            <v>0</v>
          </cell>
          <cell r="X1947">
            <v>0</v>
          </cell>
          <cell r="Z1947">
            <v>0</v>
          </cell>
          <cell r="AA1947">
            <v>0</v>
          </cell>
          <cell r="AC1947">
            <v>0</v>
          </cell>
          <cell r="AD1947">
            <v>0</v>
          </cell>
          <cell r="AF1947">
            <v>0</v>
          </cell>
          <cell r="AG1947">
            <v>0</v>
          </cell>
          <cell r="AI1947">
            <v>0</v>
          </cell>
          <cell r="AJ1947">
            <v>0</v>
          </cell>
          <cell r="AL1947">
            <v>0</v>
          </cell>
          <cell r="AM1947">
            <v>0</v>
          </cell>
          <cell r="AO1947">
            <v>0</v>
          </cell>
          <cell r="AP1947">
            <v>0</v>
          </cell>
          <cell r="AR1947">
            <v>0</v>
          </cell>
          <cell r="AS1947">
            <v>0</v>
          </cell>
          <cell r="BF1947" t="str">
            <v>5400</v>
          </cell>
          <cell r="BG1947" t="str">
            <v>F017</v>
          </cell>
          <cell r="BH1947" t="str">
            <v>GSA</v>
          </cell>
        </row>
        <row r="1948">
          <cell r="K1948">
            <v>0</v>
          </cell>
          <cell r="L1948">
            <v>0</v>
          </cell>
          <cell r="N1948">
            <v>0</v>
          </cell>
          <cell r="O1948">
            <v>0</v>
          </cell>
          <cell r="Q1948">
            <v>0</v>
          </cell>
          <cell r="R1948">
            <v>0</v>
          </cell>
          <cell r="T1948">
            <v>0</v>
          </cell>
          <cell r="U1948">
            <v>0</v>
          </cell>
          <cell r="W1948">
            <v>0</v>
          </cell>
          <cell r="X1948">
            <v>0</v>
          </cell>
          <cell r="Z1948">
            <v>0</v>
          </cell>
          <cell r="AA1948">
            <v>0</v>
          </cell>
          <cell r="AC1948">
            <v>0</v>
          </cell>
          <cell r="AD1948">
            <v>0</v>
          </cell>
          <cell r="AF1948">
            <v>0</v>
          </cell>
          <cell r="AG1948">
            <v>0</v>
          </cell>
          <cell r="AI1948">
            <v>0</v>
          </cell>
          <cell r="AJ1948">
            <v>0</v>
          </cell>
          <cell r="AL1948">
            <v>0</v>
          </cell>
          <cell r="AM1948">
            <v>0</v>
          </cell>
          <cell r="AO1948">
            <v>0</v>
          </cell>
          <cell r="AP1948">
            <v>0</v>
          </cell>
          <cell r="AR1948">
            <v>0</v>
          </cell>
          <cell r="AS1948">
            <v>0</v>
          </cell>
          <cell r="BF1948" t="str">
            <v>5400</v>
          </cell>
          <cell r="BG1948" t="str">
            <v>F018</v>
          </cell>
          <cell r="BH1948" t="str">
            <v>GSA</v>
          </cell>
        </row>
        <row r="1949">
          <cell r="K1949">
            <v>0</v>
          </cell>
          <cell r="L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T1949">
            <v>0</v>
          </cell>
          <cell r="U1949">
            <v>0</v>
          </cell>
          <cell r="W1949">
            <v>0</v>
          </cell>
          <cell r="X1949">
            <v>0</v>
          </cell>
          <cell r="Z1949">
            <v>0</v>
          </cell>
          <cell r="AA1949">
            <v>0</v>
          </cell>
          <cell r="AC1949">
            <v>0</v>
          </cell>
          <cell r="AD1949">
            <v>0</v>
          </cell>
          <cell r="AF1949">
            <v>0</v>
          </cell>
          <cell r="AG1949">
            <v>0</v>
          </cell>
          <cell r="AI1949">
            <v>0</v>
          </cell>
          <cell r="AJ1949">
            <v>0</v>
          </cell>
          <cell r="AL1949">
            <v>0</v>
          </cell>
          <cell r="AM1949">
            <v>0</v>
          </cell>
          <cell r="AO1949">
            <v>0</v>
          </cell>
          <cell r="AP1949">
            <v>0</v>
          </cell>
          <cell r="AR1949">
            <v>0</v>
          </cell>
          <cell r="AS1949">
            <v>0</v>
          </cell>
          <cell r="BF1949" t="str">
            <v>5400</v>
          </cell>
          <cell r="BG1949" t="str">
            <v>F019</v>
          </cell>
          <cell r="BH1949" t="str">
            <v>GSA</v>
          </cell>
        </row>
        <row r="1950">
          <cell r="K1950">
            <v>0</v>
          </cell>
          <cell r="L1950">
            <v>0</v>
          </cell>
          <cell r="N1950">
            <v>0</v>
          </cell>
          <cell r="O1950">
            <v>0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Z1950">
            <v>0</v>
          </cell>
          <cell r="AA1950">
            <v>0</v>
          </cell>
          <cell r="AC1950">
            <v>0</v>
          </cell>
          <cell r="AD1950">
            <v>0</v>
          </cell>
          <cell r="AF1950">
            <v>0</v>
          </cell>
          <cell r="AG1950">
            <v>0</v>
          </cell>
          <cell r="AI1950">
            <v>0</v>
          </cell>
          <cell r="AJ1950">
            <v>0</v>
          </cell>
          <cell r="AL1950">
            <v>0</v>
          </cell>
          <cell r="AM1950">
            <v>0</v>
          </cell>
          <cell r="AO1950">
            <v>0</v>
          </cell>
          <cell r="AP1950">
            <v>0</v>
          </cell>
          <cell r="AR1950">
            <v>0</v>
          </cell>
          <cell r="AS1950">
            <v>0</v>
          </cell>
          <cell r="BF1950" t="str">
            <v>5400</v>
          </cell>
          <cell r="BG1950" t="str">
            <v>F020</v>
          </cell>
          <cell r="BH1950" t="str">
            <v>GSA</v>
          </cell>
        </row>
        <row r="1951">
          <cell r="K1951">
            <v>0</v>
          </cell>
          <cell r="L1951">
            <v>0</v>
          </cell>
          <cell r="N1951">
            <v>0</v>
          </cell>
          <cell r="O1951">
            <v>0</v>
          </cell>
          <cell r="Q1951">
            <v>0</v>
          </cell>
          <cell r="R1951">
            <v>0</v>
          </cell>
          <cell r="T1951">
            <v>0</v>
          </cell>
          <cell r="U1951">
            <v>0</v>
          </cell>
          <cell r="W1951">
            <v>0</v>
          </cell>
          <cell r="X1951">
            <v>0</v>
          </cell>
          <cell r="Z1951">
            <v>0</v>
          </cell>
          <cell r="AA1951">
            <v>0</v>
          </cell>
          <cell r="AC1951">
            <v>0</v>
          </cell>
          <cell r="AD1951">
            <v>0</v>
          </cell>
          <cell r="AF1951">
            <v>0</v>
          </cell>
          <cell r="AG1951">
            <v>0</v>
          </cell>
          <cell r="AI1951">
            <v>6407453.2799999993</v>
          </cell>
          <cell r="AJ1951">
            <v>0</v>
          </cell>
          <cell r="AL1951">
            <v>12774336.070000002</v>
          </cell>
          <cell r="AM1951">
            <v>0</v>
          </cell>
          <cell r="AO1951">
            <v>4012937.4899999946</v>
          </cell>
          <cell r="AP1951">
            <v>0</v>
          </cell>
          <cell r="AR1951">
            <v>209705.74000000209</v>
          </cell>
          <cell r="AS1951">
            <v>0</v>
          </cell>
          <cell r="BF1951" t="str">
            <v>5500</v>
          </cell>
          <cell r="BG1951" t="str">
            <v>G001</v>
          </cell>
          <cell r="BH1951" t="str">
            <v>GSA</v>
          </cell>
        </row>
        <row r="1952">
          <cell r="K1952">
            <v>0</v>
          </cell>
          <cell r="L1952">
            <v>0</v>
          </cell>
          <cell r="N1952">
            <v>0</v>
          </cell>
          <cell r="O1952">
            <v>0</v>
          </cell>
          <cell r="Q1952">
            <v>0</v>
          </cell>
          <cell r="R1952">
            <v>0</v>
          </cell>
          <cell r="T1952">
            <v>0</v>
          </cell>
          <cell r="U1952">
            <v>0</v>
          </cell>
          <cell r="W1952">
            <v>0</v>
          </cell>
          <cell r="X1952">
            <v>0</v>
          </cell>
          <cell r="Z1952">
            <v>0</v>
          </cell>
          <cell r="AA1952">
            <v>0</v>
          </cell>
          <cell r="AC1952">
            <v>0</v>
          </cell>
          <cell r="AD1952">
            <v>0</v>
          </cell>
          <cell r="AF1952">
            <v>0</v>
          </cell>
          <cell r="AG1952">
            <v>0</v>
          </cell>
          <cell r="AI1952">
            <v>0</v>
          </cell>
          <cell r="AJ1952">
            <v>0</v>
          </cell>
          <cell r="AL1952">
            <v>0</v>
          </cell>
          <cell r="AM1952">
            <v>0</v>
          </cell>
          <cell r="AO1952">
            <v>0</v>
          </cell>
          <cell r="AP1952">
            <v>0</v>
          </cell>
          <cell r="AR1952">
            <v>0</v>
          </cell>
          <cell r="AS1952">
            <v>0</v>
          </cell>
          <cell r="BF1952" t="str">
            <v>5500</v>
          </cell>
          <cell r="BG1952" t="str">
            <v>G002</v>
          </cell>
          <cell r="BH1952" t="str">
            <v>GSA</v>
          </cell>
        </row>
        <row r="1953">
          <cell r="K1953">
            <v>0</v>
          </cell>
          <cell r="L1953">
            <v>0</v>
          </cell>
          <cell r="N1953">
            <v>0</v>
          </cell>
          <cell r="O1953">
            <v>0</v>
          </cell>
          <cell r="Q1953">
            <v>0</v>
          </cell>
          <cell r="R1953">
            <v>0</v>
          </cell>
          <cell r="T1953">
            <v>0</v>
          </cell>
          <cell r="U1953">
            <v>0</v>
          </cell>
          <cell r="W1953">
            <v>0</v>
          </cell>
          <cell r="X1953">
            <v>0</v>
          </cell>
          <cell r="Z1953">
            <v>0</v>
          </cell>
          <cell r="AA1953">
            <v>0</v>
          </cell>
          <cell r="AC1953">
            <v>0</v>
          </cell>
          <cell r="AD1953">
            <v>0</v>
          </cell>
          <cell r="AF1953">
            <v>0</v>
          </cell>
          <cell r="AG1953">
            <v>0</v>
          </cell>
          <cell r="AI1953">
            <v>0</v>
          </cell>
          <cell r="AJ1953">
            <v>0</v>
          </cell>
          <cell r="AL1953">
            <v>0</v>
          </cell>
          <cell r="AM1953">
            <v>0</v>
          </cell>
          <cell r="AO1953">
            <v>0</v>
          </cell>
          <cell r="AP1953">
            <v>0</v>
          </cell>
          <cell r="AR1953">
            <v>0</v>
          </cell>
          <cell r="AS1953">
            <v>0</v>
          </cell>
          <cell r="BF1953" t="str">
            <v>5500</v>
          </cell>
          <cell r="BG1953" t="str">
            <v>G003</v>
          </cell>
          <cell r="BH1953" t="str">
            <v>GSA</v>
          </cell>
        </row>
        <row r="1954">
          <cell r="K1954">
            <v>0</v>
          </cell>
          <cell r="L1954">
            <v>0</v>
          </cell>
          <cell r="N1954">
            <v>0</v>
          </cell>
          <cell r="O1954">
            <v>0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W1954">
            <v>0</v>
          </cell>
          <cell r="X1954">
            <v>0</v>
          </cell>
          <cell r="Z1954">
            <v>0</v>
          </cell>
          <cell r="AA1954">
            <v>0</v>
          </cell>
          <cell r="AC1954">
            <v>0</v>
          </cell>
          <cell r="AD1954">
            <v>0</v>
          </cell>
          <cell r="AF1954">
            <v>0</v>
          </cell>
          <cell r="AG1954">
            <v>0</v>
          </cell>
          <cell r="AI1954">
            <v>0</v>
          </cell>
          <cell r="AJ1954">
            <v>0</v>
          </cell>
          <cell r="AL1954">
            <v>0</v>
          </cell>
          <cell r="AM1954">
            <v>0</v>
          </cell>
          <cell r="AO1954">
            <v>0</v>
          </cell>
          <cell r="AP1954">
            <v>0</v>
          </cell>
          <cell r="AR1954">
            <v>0</v>
          </cell>
          <cell r="AS1954">
            <v>0</v>
          </cell>
          <cell r="BF1954" t="str">
            <v>5500</v>
          </cell>
          <cell r="BG1954" t="str">
            <v>G004</v>
          </cell>
          <cell r="BH1954" t="str">
            <v>GSA</v>
          </cell>
        </row>
        <row r="1955">
          <cell r="K1955">
            <v>-3420</v>
          </cell>
          <cell r="L1955">
            <v>0</v>
          </cell>
          <cell r="N1955">
            <v>0</v>
          </cell>
          <cell r="O1955">
            <v>0</v>
          </cell>
          <cell r="Q1955">
            <v>500000</v>
          </cell>
          <cell r="R1955">
            <v>0</v>
          </cell>
          <cell r="T1955">
            <v>-2755.0100000000093</v>
          </cell>
          <cell r="U1955">
            <v>0</v>
          </cell>
          <cell r="W1955">
            <v>0</v>
          </cell>
          <cell r="X1955">
            <v>0</v>
          </cell>
          <cell r="Z1955">
            <v>-20000</v>
          </cell>
          <cell r="AA1955">
            <v>0</v>
          </cell>
          <cell r="AC1955">
            <v>1103061.05</v>
          </cell>
          <cell r="AD1955">
            <v>0</v>
          </cell>
          <cell r="AF1955">
            <v>511114.18999999948</v>
          </cell>
          <cell r="AG1955">
            <v>0</v>
          </cell>
          <cell r="AI1955">
            <v>-2115061.7100000004</v>
          </cell>
          <cell r="AJ1955">
            <v>0</v>
          </cell>
          <cell r="AL1955">
            <v>0</v>
          </cell>
          <cell r="AM1955">
            <v>0</v>
          </cell>
          <cell r="AO1955">
            <v>0</v>
          </cell>
          <cell r="AP1955">
            <v>0</v>
          </cell>
          <cell r="AR1955">
            <v>0</v>
          </cell>
          <cell r="AS1955">
            <v>0</v>
          </cell>
          <cell r="BF1955" t="str">
            <v>5500</v>
          </cell>
          <cell r="BG1955" t="str">
            <v>G005</v>
          </cell>
          <cell r="BH1955" t="str">
            <v>GSA</v>
          </cell>
        </row>
        <row r="1956">
          <cell r="K1956">
            <v>0</v>
          </cell>
          <cell r="L1956">
            <v>0</v>
          </cell>
          <cell r="N1956">
            <v>0</v>
          </cell>
          <cell r="O1956">
            <v>0</v>
          </cell>
          <cell r="Q1956">
            <v>0</v>
          </cell>
          <cell r="R1956">
            <v>0</v>
          </cell>
          <cell r="T1956">
            <v>0</v>
          </cell>
          <cell r="U1956">
            <v>0</v>
          </cell>
          <cell r="W1956">
            <v>0</v>
          </cell>
          <cell r="X1956">
            <v>0</v>
          </cell>
          <cell r="Z1956">
            <v>0</v>
          </cell>
          <cell r="AA1956">
            <v>0</v>
          </cell>
          <cell r="AC1956">
            <v>0</v>
          </cell>
          <cell r="AD1956">
            <v>0</v>
          </cell>
          <cell r="AF1956">
            <v>0</v>
          </cell>
          <cell r="AG1956">
            <v>0</v>
          </cell>
          <cell r="AI1956">
            <v>0</v>
          </cell>
          <cell r="AJ1956">
            <v>0</v>
          </cell>
          <cell r="AL1956">
            <v>0</v>
          </cell>
          <cell r="AM1956">
            <v>0</v>
          </cell>
          <cell r="AO1956">
            <v>0</v>
          </cell>
          <cell r="AP1956">
            <v>0</v>
          </cell>
          <cell r="AR1956">
            <v>0</v>
          </cell>
          <cell r="AS1956">
            <v>0</v>
          </cell>
          <cell r="BF1956" t="str">
            <v>5500</v>
          </cell>
          <cell r="BG1956" t="str">
            <v>G006</v>
          </cell>
          <cell r="BH1956" t="str">
            <v>GSA</v>
          </cell>
        </row>
        <row r="1957">
          <cell r="K1957">
            <v>0</v>
          </cell>
          <cell r="L1957">
            <v>0</v>
          </cell>
          <cell r="N1957">
            <v>0</v>
          </cell>
          <cell r="O1957">
            <v>0</v>
          </cell>
          <cell r="Q1957">
            <v>0</v>
          </cell>
          <cell r="R1957">
            <v>0</v>
          </cell>
          <cell r="T1957">
            <v>0</v>
          </cell>
          <cell r="U1957">
            <v>0</v>
          </cell>
          <cell r="W1957">
            <v>0</v>
          </cell>
          <cell r="X1957">
            <v>0</v>
          </cell>
          <cell r="Z1957">
            <v>0</v>
          </cell>
          <cell r="AA1957">
            <v>0</v>
          </cell>
          <cell r="AC1957">
            <v>0</v>
          </cell>
          <cell r="AD1957">
            <v>0</v>
          </cell>
          <cell r="AF1957">
            <v>0</v>
          </cell>
          <cell r="AG1957">
            <v>0</v>
          </cell>
          <cell r="AI1957">
            <v>0</v>
          </cell>
          <cell r="AJ1957">
            <v>0</v>
          </cell>
          <cell r="AL1957">
            <v>0</v>
          </cell>
          <cell r="AM1957">
            <v>0</v>
          </cell>
          <cell r="AO1957">
            <v>0</v>
          </cell>
          <cell r="AP1957">
            <v>0</v>
          </cell>
          <cell r="AR1957">
            <v>0</v>
          </cell>
          <cell r="AS1957">
            <v>0</v>
          </cell>
          <cell r="BF1957" t="str">
            <v>5500</v>
          </cell>
          <cell r="BG1957" t="str">
            <v>G007</v>
          </cell>
          <cell r="BH1957" t="str">
            <v>GSA</v>
          </cell>
        </row>
        <row r="1958">
          <cell r="K1958">
            <v>0</v>
          </cell>
          <cell r="L1958">
            <v>0</v>
          </cell>
          <cell r="N1958">
            <v>0</v>
          </cell>
          <cell r="O1958">
            <v>0</v>
          </cell>
          <cell r="Q1958">
            <v>0</v>
          </cell>
          <cell r="R1958">
            <v>0</v>
          </cell>
          <cell r="T1958">
            <v>0</v>
          </cell>
          <cell r="U1958">
            <v>0</v>
          </cell>
          <cell r="W1958">
            <v>0</v>
          </cell>
          <cell r="X1958">
            <v>0</v>
          </cell>
          <cell r="Z1958">
            <v>0</v>
          </cell>
          <cell r="AA1958">
            <v>0</v>
          </cell>
          <cell r="AC1958">
            <v>0</v>
          </cell>
          <cell r="AD1958">
            <v>0</v>
          </cell>
          <cell r="AF1958">
            <v>0</v>
          </cell>
          <cell r="AG1958">
            <v>0</v>
          </cell>
          <cell r="AI1958">
            <v>0</v>
          </cell>
          <cell r="AJ1958">
            <v>0</v>
          </cell>
          <cell r="AL1958">
            <v>0</v>
          </cell>
          <cell r="AM1958">
            <v>0</v>
          </cell>
          <cell r="AO1958">
            <v>0</v>
          </cell>
          <cell r="AP1958">
            <v>0</v>
          </cell>
          <cell r="AR1958">
            <v>0</v>
          </cell>
          <cell r="AS1958">
            <v>0</v>
          </cell>
          <cell r="BF1958" t="str">
            <v>5500</v>
          </cell>
          <cell r="BG1958" t="str">
            <v>G008</v>
          </cell>
          <cell r="BH1958" t="str">
            <v>GSA</v>
          </cell>
        </row>
        <row r="1959">
          <cell r="K1959">
            <v>0</v>
          </cell>
          <cell r="L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W1959">
            <v>0</v>
          </cell>
          <cell r="X1959">
            <v>0</v>
          </cell>
          <cell r="Z1959">
            <v>0</v>
          </cell>
          <cell r="AA1959">
            <v>0</v>
          </cell>
          <cell r="AC1959">
            <v>0</v>
          </cell>
          <cell r="AD1959">
            <v>0</v>
          </cell>
          <cell r="AF1959">
            <v>0</v>
          </cell>
          <cell r="AG1959">
            <v>0</v>
          </cell>
          <cell r="AI1959">
            <v>0</v>
          </cell>
          <cell r="AJ1959">
            <v>0</v>
          </cell>
          <cell r="AL1959">
            <v>0</v>
          </cell>
          <cell r="AM1959">
            <v>0</v>
          </cell>
          <cell r="AO1959">
            <v>0</v>
          </cell>
          <cell r="AP1959">
            <v>0</v>
          </cell>
          <cell r="AR1959">
            <v>0</v>
          </cell>
          <cell r="AS1959">
            <v>0</v>
          </cell>
          <cell r="BF1959" t="str">
            <v>5500</v>
          </cell>
          <cell r="BG1959" t="str">
            <v>G009</v>
          </cell>
          <cell r="BH1959" t="str">
            <v>GSA</v>
          </cell>
        </row>
        <row r="1960">
          <cell r="K1960">
            <v>0</v>
          </cell>
          <cell r="L1960">
            <v>0</v>
          </cell>
          <cell r="N1960">
            <v>0</v>
          </cell>
          <cell r="O1960">
            <v>0</v>
          </cell>
          <cell r="Q1960">
            <v>0</v>
          </cell>
          <cell r="R1960">
            <v>0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Z1960">
            <v>0</v>
          </cell>
          <cell r="AA1960">
            <v>0</v>
          </cell>
          <cell r="AC1960">
            <v>0</v>
          </cell>
          <cell r="AD1960">
            <v>0</v>
          </cell>
          <cell r="AF1960">
            <v>0</v>
          </cell>
          <cell r="AG1960">
            <v>0</v>
          </cell>
          <cell r="AI1960">
            <v>0</v>
          </cell>
          <cell r="AJ1960">
            <v>0</v>
          </cell>
          <cell r="AL1960">
            <v>0</v>
          </cell>
          <cell r="AM1960">
            <v>0</v>
          </cell>
          <cell r="AO1960">
            <v>0</v>
          </cell>
          <cell r="AP1960">
            <v>0</v>
          </cell>
          <cell r="AR1960">
            <v>0</v>
          </cell>
          <cell r="AS1960">
            <v>0</v>
          </cell>
          <cell r="BF1960" t="str">
            <v>5500</v>
          </cell>
          <cell r="BG1960" t="str">
            <v>G010</v>
          </cell>
          <cell r="BH1960" t="str">
            <v>GSA</v>
          </cell>
        </row>
        <row r="1961">
          <cell r="K1961">
            <v>0</v>
          </cell>
          <cell r="L1961">
            <v>0</v>
          </cell>
          <cell r="N1961">
            <v>0</v>
          </cell>
          <cell r="O1961">
            <v>0</v>
          </cell>
          <cell r="Q1961">
            <v>0</v>
          </cell>
          <cell r="R1961">
            <v>0</v>
          </cell>
          <cell r="T1961">
            <v>0</v>
          </cell>
          <cell r="U1961">
            <v>0</v>
          </cell>
          <cell r="W1961">
            <v>0</v>
          </cell>
          <cell r="X1961">
            <v>0</v>
          </cell>
          <cell r="Z1961">
            <v>0</v>
          </cell>
          <cell r="AA1961">
            <v>0</v>
          </cell>
          <cell r="AC1961">
            <v>0</v>
          </cell>
          <cell r="AD1961">
            <v>0</v>
          </cell>
          <cell r="AF1961">
            <v>0</v>
          </cell>
          <cell r="AG1961">
            <v>0</v>
          </cell>
          <cell r="AI1961">
            <v>0</v>
          </cell>
          <cell r="AJ1961">
            <v>0</v>
          </cell>
          <cell r="AL1961">
            <v>0</v>
          </cell>
          <cell r="AM1961">
            <v>0</v>
          </cell>
          <cell r="AO1961">
            <v>0</v>
          </cell>
          <cell r="AP1961">
            <v>0</v>
          </cell>
          <cell r="AR1961">
            <v>0</v>
          </cell>
          <cell r="AS1961">
            <v>0</v>
          </cell>
          <cell r="BF1961" t="str">
            <v>5500</v>
          </cell>
          <cell r="BG1961" t="str">
            <v>G011</v>
          </cell>
          <cell r="BH1961" t="str">
            <v>GSA</v>
          </cell>
        </row>
        <row r="1962">
          <cell r="K1962">
            <v>0</v>
          </cell>
          <cell r="L1962">
            <v>0</v>
          </cell>
          <cell r="N1962">
            <v>0</v>
          </cell>
          <cell r="O1962">
            <v>0</v>
          </cell>
          <cell r="Q1962">
            <v>0</v>
          </cell>
          <cell r="R1962">
            <v>0</v>
          </cell>
          <cell r="T1962">
            <v>0</v>
          </cell>
          <cell r="U1962">
            <v>0</v>
          </cell>
          <cell r="W1962">
            <v>0</v>
          </cell>
          <cell r="X1962">
            <v>0</v>
          </cell>
          <cell r="Z1962">
            <v>0</v>
          </cell>
          <cell r="AA1962">
            <v>0</v>
          </cell>
          <cell r="AC1962">
            <v>0</v>
          </cell>
          <cell r="AD1962">
            <v>0</v>
          </cell>
          <cell r="AF1962">
            <v>0</v>
          </cell>
          <cell r="AG1962">
            <v>0</v>
          </cell>
          <cell r="AI1962">
            <v>0</v>
          </cell>
          <cell r="AJ1962">
            <v>0</v>
          </cell>
          <cell r="AL1962">
            <v>0</v>
          </cell>
          <cell r="AM1962">
            <v>0</v>
          </cell>
          <cell r="AO1962">
            <v>0</v>
          </cell>
          <cell r="AP1962">
            <v>0</v>
          </cell>
          <cell r="AR1962">
            <v>0</v>
          </cell>
          <cell r="AS1962">
            <v>0</v>
          </cell>
          <cell r="BF1962" t="str">
            <v>5500</v>
          </cell>
          <cell r="BG1962" t="str">
            <v>G012</v>
          </cell>
          <cell r="BH1962" t="str">
            <v>GSA</v>
          </cell>
        </row>
        <row r="1963">
          <cell r="K1963">
            <v>0</v>
          </cell>
          <cell r="L1963">
            <v>0</v>
          </cell>
          <cell r="N1963">
            <v>0</v>
          </cell>
          <cell r="O1963">
            <v>0</v>
          </cell>
          <cell r="Q1963">
            <v>0</v>
          </cell>
          <cell r="R1963">
            <v>0</v>
          </cell>
          <cell r="T1963">
            <v>0</v>
          </cell>
          <cell r="U1963">
            <v>0</v>
          </cell>
          <cell r="W1963">
            <v>0</v>
          </cell>
          <cell r="X1963">
            <v>0</v>
          </cell>
          <cell r="Z1963">
            <v>0</v>
          </cell>
          <cell r="AA1963">
            <v>0</v>
          </cell>
          <cell r="AC1963">
            <v>0</v>
          </cell>
          <cell r="AD1963">
            <v>0</v>
          </cell>
          <cell r="AF1963">
            <v>0</v>
          </cell>
          <cell r="AG1963">
            <v>0</v>
          </cell>
          <cell r="AI1963">
            <v>0</v>
          </cell>
          <cell r="AJ1963">
            <v>0</v>
          </cell>
          <cell r="AL1963">
            <v>0</v>
          </cell>
          <cell r="AM1963">
            <v>0</v>
          </cell>
          <cell r="AO1963">
            <v>0</v>
          </cell>
          <cell r="AP1963">
            <v>0</v>
          </cell>
          <cell r="AR1963">
            <v>0</v>
          </cell>
          <cell r="AS1963">
            <v>0</v>
          </cell>
          <cell r="BF1963" t="str">
            <v>5600</v>
          </cell>
          <cell r="BG1963" t="str">
            <v>H001</v>
          </cell>
          <cell r="BH1963" t="str">
            <v>GSA</v>
          </cell>
        </row>
        <row r="1964">
          <cell r="K1964">
            <v>0</v>
          </cell>
          <cell r="L1964">
            <v>0</v>
          </cell>
          <cell r="N1964">
            <v>0</v>
          </cell>
          <cell r="O1964">
            <v>0</v>
          </cell>
          <cell r="Q1964">
            <v>0</v>
          </cell>
          <cell r="R1964">
            <v>0</v>
          </cell>
          <cell r="T1964">
            <v>0</v>
          </cell>
          <cell r="U1964">
            <v>0</v>
          </cell>
          <cell r="W1964">
            <v>0</v>
          </cell>
          <cell r="X1964">
            <v>0</v>
          </cell>
          <cell r="Z1964">
            <v>0</v>
          </cell>
          <cell r="AA1964">
            <v>0</v>
          </cell>
          <cell r="AC1964">
            <v>0</v>
          </cell>
          <cell r="AD1964">
            <v>0</v>
          </cell>
          <cell r="AF1964">
            <v>0</v>
          </cell>
          <cell r="AG1964">
            <v>0</v>
          </cell>
          <cell r="AI1964">
            <v>0</v>
          </cell>
          <cell r="AJ1964">
            <v>0</v>
          </cell>
          <cell r="AL1964">
            <v>0</v>
          </cell>
          <cell r="AM1964">
            <v>0</v>
          </cell>
          <cell r="AO1964">
            <v>0</v>
          </cell>
          <cell r="AP1964">
            <v>0</v>
          </cell>
          <cell r="AR1964">
            <v>0</v>
          </cell>
          <cell r="AS1964">
            <v>0</v>
          </cell>
          <cell r="BF1964" t="str">
            <v>5600</v>
          </cell>
          <cell r="BG1964" t="str">
            <v>H002</v>
          </cell>
          <cell r="BH1964" t="str">
            <v>GSA</v>
          </cell>
        </row>
        <row r="1965">
          <cell r="K1965">
            <v>0</v>
          </cell>
          <cell r="L1965">
            <v>0</v>
          </cell>
          <cell r="N1965">
            <v>0</v>
          </cell>
          <cell r="O1965">
            <v>0</v>
          </cell>
          <cell r="Q1965">
            <v>0</v>
          </cell>
          <cell r="R1965">
            <v>0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Z1965">
            <v>0</v>
          </cell>
          <cell r="AA1965">
            <v>0</v>
          </cell>
          <cell r="AC1965">
            <v>0</v>
          </cell>
          <cell r="AD1965">
            <v>0</v>
          </cell>
          <cell r="AF1965">
            <v>0</v>
          </cell>
          <cell r="AG1965">
            <v>0</v>
          </cell>
          <cell r="AI1965">
            <v>0</v>
          </cell>
          <cell r="AJ1965">
            <v>0</v>
          </cell>
          <cell r="AL1965">
            <v>0</v>
          </cell>
          <cell r="AM1965">
            <v>0</v>
          </cell>
          <cell r="AO1965">
            <v>0</v>
          </cell>
          <cell r="AP1965">
            <v>0</v>
          </cell>
          <cell r="AR1965">
            <v>0</v>
          </cell>
          <cell r="AS1965">
            <v>0</v>
          </cell>
          <cell r="BF1965" t="str">
            <v>5600</v>
          </cell>
          <cell r="BG1965" t="str">
            <v>H003</v>
          </cell>
          <cell r="BH1965" t="str">
            <v>GSA</v>
          </cell>
        </row>
        <row r="1966">
          <cell r="K1966">
            <v>0</v>
          </cell>
          <cell r="L1966">
            <v>0</v>
          </cell>
          <cell r="N1966">
            <v>0</v>
          </cell>
          <cell r="O1966">
            <v>0</v>
          </cell>
          <cell r="Q1966">
            <v>0</v>
          </cell>
          <cell r="R1966">
            <v>0</v>
          </cell>
          <cell r="T1966">
            <v>0</v>
          </cell>
          <cell r="U1966">
            <v>0</v>
          </cell>
          <cell r="W1966">
            <v>0</v>
          </cell>
          <cell r="X1966">
            <v>0</v>
          </cell>
          <cell r="Z1966">
            <v>0</v>
          </cell>
          <cell r="AA1966">
            <v>0</v>
          </cell>
          <cell r="AC1966">
            <v>0</v>
          </cell>
          <cell r="AD1966">
            <v>0</v>
          </cell>
          <cell r="AF1966">
            <v>0</v>
          </cell>
          <cell r="AG1966">
            <v>0</v>
          </cell>
          <cell r="AI1966">
            <v>0</v>
          </cell>
          <cell r="AJ1966">
            <v>0</v>
          </cell>
          <cell r="AL1966">
            <v>0</v>
          </cell>
          <cell r="AM1966">
            <v>0</v>
          </cell>
          <cell r="AO1966">
            <v>0</v>
          </cell>
          <cell r="AP1966">
            <v>0</v>
          </cell>
          <cell r="AR1966">
            <v>0</v>
          </cell>
          <cell r="AS1966">
            <v>0</v>
          </cell>
          <cell r="BF1966" t="str">
            <v>5600</v>
          </cell>
          <cell r="BG1966" t="str">
            <v>H004</v>
          </cell>
          <cell r="BH1966" t="str">
            <v>GSA</v>
          </cell>
        </row>
        <row r="1967">
          <cell r="K1967">
            <v>-218.15000000002328</v>
          </cell>
          <cell r="L1967">
            <v>0</v>
          </cell>
          <cell r="N1967">
            <v>-540.48999999999069</v>
          </cell>
          <cell r="O1967">
            <v>0</v>
          </cell>
          <cell r="Q1967">
            <v>-433.58000000007451</v>
          </cell>
          <cell r="R1967">
            <v>0</v>
          </cell>
          <cell r="T1967">
            <v>16373.919999999925</v>
          </cell>
          <cell r="U1967">
            <v>0</v>
          </cell>
          <cell r="W1967">
            <v>7151.3800000005867</v>
          </cell>
          <cell r="X1967">
            <v>0</v>
          </cell>
          <cell r="Z1967">
            <v>-3879.4600000004284</v>
          </cell>
          <cell r="AA1967">
            <v>0</v>
          </cell>
          <cell r="AC1967">
            <v>-17303.230000001146</v>
          </cell>
          <cell r="AD1967">
            <v>0</v>
          </cell>
          <cell r="AF1967">
            <v>1669.4799999999814</v>
          </cell>
          <cell r="AG1967">
            <v>0</v>
          </cell>
          <cell r="AI1967">
            <v>-16172.950000000186</v>
          </cell>
          <cell r="AJ1967">
            <v>0</v>
          </cell>
          <cell r="AL1967">
            <v>-7783.3400000000838</v>
          </cell>
          <cell r="AM1967">
            <v>0</v>
          </cell>
          <cell r="AO1967">
            <v>19583.990000000224</v>
          </cell>
          <cell r="AP1967">
            <v>0</v>
          </cell>
          <cell r="AR1967">
            <v>1712.8100000000559</v>
          </cell>
          <cell r="AS1967">
            <v>0</v>
          </cell>
          <cell r="BF1967" t="str">
            <v>5600</v>
          </cell>
          <cell r="BG1967" t="str">
            <v>H005</v>
          </cell>
          <cell r="BH1967" t="str">
            <v>GSA</v>
          </cell>
        </row>
        <row r="1968">
          <cell r="K1968">
            <v>-595073.97</v>
          </cell>
          <cell r="L1968">
            <v>0</v>
          </cell>
          <cell r="N1968">
            <v>-1734465.86</v>
          </cell>
          <cell r="O1968">
            <v>0</v>
          </cell>
          <cell r="Q1968">
            <v>-1170460.1699999995</v>
          </cell>
          <cell r="R1968">
            <v>0</v>
          </cell>
          <cell r="T1968">
            <v>-1164364.9300000002</v>
          </cell>
          <cell r="U1968">
            <v>0</v>
          </cell>
          <cell r="W1968">
            <v>-875310.26999999955</v>
          </cell>
          <cell r="X1968">
            <v>0</v>
          </cell>
          <cell r="Z1968">
            <v>-1214324.8000000007</v>
          </cell>
          <cell r="AA1968">
            <v>0</v>
          </cell>
          <cell r="AC1968">
            <v>-2829692.1100000013</v>
          </cell>
          <cell r="AD1968">
            <v>0</v>
          </cell>
          <cell r="AF1968">
            <v>-3839513.9800000023</v>
          </cell>
          <cell r="AG1968">
            <v>0</v>
          </cell>
          <cell r="AI1968">
            <v>439950.35000000149</v>
          </cell>
          <cell r="AJ1968">
            <v>0</v>
          </cell>
          <cell r="AL1968">
            <v>1959716.0199999996</v>
          </cell>
          <cell r="AM1968">
            <v>0</v>
          </cell>
          <cell r="AO1968">
            <v>-7474.4199999999255</v>
          </cell>
          <cell r="AP1968">
            <v>0</v>
          </cell>
          <cell r="AR1968">
            <v>542014.1400000006</v>
          </cell>
          <cell r="AS1968">
            <v>0</v>
          </cell>
          <cell r="BF1968" t="str">
            <v>5600</v>
          </cell>
          <cell r="BG1968" t="str">
            <v>H006</v>
          </cell>
          <cell r="BH1968" t="str">
            <v>GSA</v>
          </cell>
        </row>
        <row r="1969">
          <cell r="K1969">
            <v>0</v>
          </cell>
          <cell r="L1969">
            <v>0</v>
          </cell>
          <cell r="N1969">
            <v>0</v>
          </cell>
          <cell r="O1969">
            <v>0</v>
          </cell>
          <cell r="Q1969">
            <v>0</v>
          </cell>
          <cell r="R1969">
            <v>0</v>
          </cell>
          <cell r="T1969">
            <v>0</v>
          </cell>
          <cell r="U1969">
            <v>0</v>
          </cell>
          <cell r="W1969">
            <v>0</v>
          </cell>
          <cell r="X1969">
            <v>0</v>
          </cell>
          <cell r="Z1969">
            <v>0</v>
          </cell>
          <cell r="AA1969">
            <v>0</v>
          </cell>
          <cell r="AC1969">
            <v>0</v>
          </cell>
          <cell r="AD1969">
            <v>0</v>
          </cell>
          <cell r="AF1969">
            <v>0</v>
          </cell>
          <cell r="AG1969">
            <v>0</v>
          </cell>
          <cell r="AI1969">
            <v>0</v>
          </cell>
          <cell r="AJ1969">
            <v>0</v>
          </cell>
          <cell r="AL1969">
            <v>0</v>
          </cell>
          <cell r="AM1969">
            <v>0</v>
          </cell>
          <cell r="AO1969">
            <v>0</v>
          </cell>
          <cell r="AP1969">
            <v>0</v>
          </cell>
          <cell r="AR1969">
            <v>0</v>
          </cell>
          <cell r="AS1969">
            <v>0</v>
          </cell>
          <cell r="BF1969" t="str">
            <v>5600</v>
          </cell>
          <cell r="BG1969" t="str">
            <v>H007</v>
          </cell>
          <cell r="BH1969" t="str">
            <v>GSA</v>
          </cell>
        </row>
        <row r="1970">
          <cell r="K1970">
            <v>0</v>
          </cell>
          <cell r="L1970">
            <v>0</v>
          </cell>
          <cell r="N1970">
            <v>0</v>
          </cell>
          <cell r="O1970">
            <v>0</v>
          </cell>
          <cell r="Q1970">
            <v>0</v>
          </cell>
          <cell r="R1970">
            <v>0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Z1970">
            <v>0</v>
          </cell>
          <cell r="AA1970">
            <v>0</v>
          </cell>
          <cell r="AC1970">
            <v>0</v>
          </cell>
          <cell r="AD1970">
            <v>0</v>
          </cell>
          <cell r="AF1970">
            <v>0</v>
          </cell>
          <cell r="AG1970">
            <v>0</v>
          </cell>
          <cell r="AI1970">
            <v>0</v>
          </cell>
          <cell r="AJ1970">
            <v>0</v>
          </cell>
          <cell r="AL1970">
            <v>0</v>
          </cell>
          <cell r="AM1970">
            <v>0</v>
          </cell>
          <cell r="AO1970">
            <v>0</v>
          </cell>
          <cell r="AP1970">
            <v>0</v>
          </cell>
          <cell r="AR1970">
            <v>0</v>
          </cell>
          <cell r="AS1970">
            <v>0</v>
          </cell>
          <cell r="BF1970" t="str">
            <v>5600</v>
          </cell>
          <cell r="BG1970" t="str">
            <v>H008</v>
          </cell>
          <cell r="BH1970" t="str">
            <v>GSA</v>
          </cell>
        </row>
        <row r="1971">
          <cell r="K1971">
            <v>0</v>
          </cell>
          <cell r="L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1176.6499999999996</v>
          </cell>
          <cell r="U1971">
            <v>0</v>
          </cell>
          <cell r="W1971">
            <v>-1176.6499999999996</v>
          </cell>
          <cell r="X1971">
            <v>0</v>
          </cell>
          <cell r="Z1971">
            <v>0</v>
          </cell>
          <cell r="AA1971">
            <v>0</v>
          </cell>
          <cell r="AC1971">
            <v>0</v>
          </cell>
          <cell r="AD1971">
            <v>0</v>
          </cell>
          <cell r="AF1971">
            <v>0</v>
          </cell>
          <cell r="AG1971">
            <v>0</v>
          </cell>
          <cell r="AI1971">
            <v>0</v>
          </cell>
          <cell r="AJ1971">
            <v>0</v>
          </cell>
          <cell r="AL1971">
            <v>0</v>
          </cell>
          <cell r="AM1971">
            <v>0</v>
          </cell>
          <cell r="AO1971">
            <v>0</v>
          </cell>
          <cell r="AP1971">
            <v>0</v>
          </cell>
          <cell r="AR1971">
            <v>0</v>
          </cell>
          <cell r="AS1971">
            <v>0</v>
          </cell>
          <cell r="BF1971" t="str">
            <v>5700</v>
          </cell>
          <cell r="BG1971" t="str">
            <v>I001</v>
          </cell>
          <cell r="BH1971" t="str">
            <v>GSA</v>
          </cell>
        </row>
        <row r="1972">
          <cell r="K1972">
            <v>0</v>
          </cell>
          <cell r="L1972">
            <v>0</v>
          </cell>
          <cell r="N1972">
            <v>0</v>
          </cell>
          <cell r="O1972">
            <v>0</v>
          </cell>
          <cell r="Q1972">
            <v>0</v>
          </cell>
          <cell r="R1972">
            <v>0</v>
          </cell>
          <cell r="T1972">
            <v>0</v>
          </cell>
          <cell r="U1972">
            <v>0</v>
          </cell>
          <cell r="W1972">
            <v>0</v>
          </cell>
          <cell r="X1972">
            <v>0</v>
          </cell>
          <cell r="Z1972">
            <v>0</v>
          </cell>
          <cell r="AA1972">
            <v>0</v>
          </cell>
          <cell r="AC1972">
            <v>0</v>
          </cell>
          <cell r="AD1972">
            <v>0</v>
          </cell>
          <cell r="AF1972">
            <v>0</v>
          </cell>
          <cell r="AG1972">
            <v>0</v>
          </cell>
          <cell r="AI1972">
            <v>0</v>
          </cell>
          <cell r="AJ1972">
            <v>0</v>
          </cell>
          <cell r="AL1972">
            <v>0</v>
          </cell>
          <cell r="AM1972">
            <v>0</v>
          </cell>
          <cell r="AO1972">
            <v>0</v>
          </cell>
          <cell r="AP1972">
            <v>0</v>
          </cell>
          <cell r="AR1972">
            <v>0</v>
          </cell>
          <cell r="AS1972">
            <v>0</v>
          </cell>
          <cell r="BF1972" t="str">
            <v>5700</v>
          </cell>
          <cell r="BG1972" t="str">
            <v>I002</v>
          </cell>
          <cell r="BH1972" t="str">
            <v>GSA</v>
          </cell>
        </row>
        <row r="1973">
          <cell r="K1973">
            <v>0</v>
          </cell>
          <cell r="L1973">
            <v>0</v>
          </cell>
          <cell r="N1973">
            <v>0</v>
          </cell>
          <cell r="O1973">
            <v>0</v>
          </cell>
          <cell r="Q1973">
            <v>0</v>
          </cell>
          <cell r="R1973">
            <v>0</v>
          </cell>
          <cell r="T1973">
            <v>525</v>
          </cell>
          <cell r="U1973">
            <v>0</v>
          </cell>
          <cell r="W1973">
            <v>-525</v>
          </cell>
          <cell r="X1973">
            <v>0</v>
          </cell>
          <cell r="Z1973">
            <v>0</v>
          </cell>
          <cell r="AA1973">
            <v>0</v>
          </cell>
          <cell r="AC1973">
            <v>0</v>
          </cell>
          <cell r="AD1973">
            <v>0</v>
          </cell>
          <cell r="AF1973">
            <v>0</v>
          </cell>
          <cell r="AG1973">
            <v>0</v>
          </cell>
          <cell r="AI1973">
            <v>0</v>
          </cell>
          <cell r="AJ1973">
            <v>0</v>
          </cell>
          <cell r="AL1973">
            <v>0</v>
          </cell>
          <cell r="AM1973">
            <v>0</v>
          </cell>
          <cell r="AO1973">
            <v>0</v>
          </cell>
          <cell r="AP1973">
            <v>0</v>
          </cell>
          <cell r="AR1973">
            <v>0</v>
          </cell>
          <cell r="AS1973">
            <v>0</v>
          </cell>
          <cell r="BF1973" t="str">
            <v>5700</v>
          </cell>
          <cell r="BG1973" t="str">
            <v>I003</v>
          </cell>
          <cell r="BH1973" t="str">
            <v>GSA</v>
          </cell>
        </row>
        <row r="1974">
          <cell r="K1974">
            <v>0</v>
          </cell>
          <cell r="L1974">
            <v>0</v>
          </cell>
          <cell r="N1974">
            <v>0</v>
          </cell>
          <cell r="O1974">
            <v>0</v>
          </cell>
          <cell r="Q1974">
            <v>0</v>
          </cell>
          <cell r="R1974">
            <v>0</v>
          </cell>
          <cell r="T1974">
            <v>0</v>
          </cell>
          <cell r="U1974">
            <v>0</v>
          </cell>
          <cell r="W1974">
            <v>0</v>
          </cell>
          <cell r="X1974">
            <v>0</v>
          </cell>
          <cell r="Z1974">
            <v>0</v>
          </cell>
          <cell r="AA1974">
            <v>0</v>
          </cell>
          <cell r="AC1974">
            <v>0</v>
          </cell>
          <cell r="AD1974">
            <v>0</v>
          </cell>
          <cell r="AF1974">
            <v>0</v>
          </cell>
          <cell r="AG1974">
            <v>0</v>
          </cell>
          <cell r="AI1974">
            <v>0</v>
          </cell>
          <cell r="AJ1974">
            <v>0</v>
          </cell>
          <cell r="AL1974">
            <v>0</v>
          </cell>
          <cell r="AM1974">
            <v>0</v>
          </cell>
          <cell r="AO1974">
            <v>0</v>
          </cell>
          <cell r="AP1974">
            <v>0</v>
          </cell>
          <cell r="AR1974">
            <v>0</v>
          </cell>
          <cell r="AS1974">
            <v>0</v>
          </cell>
          <cell r="BF1974" t="str">
            <v>5700</v>
          </cell>
          <cell r="BG1974" t="str">
            <v>I004</v>
          </cell>
          <cell r="BH1974" t="str">
            <v>GSA</v>
          </cell>
        </row>
        <row r="1975">
          <cell r="K1975">
            <v>0</v>
          </cell>
          <cell r="L1975">
            <v>0</v>
          </cell>
          <cell r="N1975">
            <v>0</v>
          </cell>
          <cell r="O1975">
            <v>0</v>
          </cell>
          <cell r="Q1975">
            <v>0</v>
          </cell>
          <cell r="R1975">
            <v>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Z1975">
            <v>0</v>
          </cell>
          <cell r="AA1975">
            <v>0</v>
          </cell>
          <cell r="AC1975">
            <v>0</v>
          </cell>
          <cell r="AD1975">
            <v>0</v>
          </cell>
          <cell r="AF1975">
            <v>0</v>
          </cell>
          <cell r="AG1975">
            <v>0</v>
          </cell>
          <cell r="AI1975">
            <v>0</v>
          </cell>
          <cell r="AJ1975">
            <v>0</v>
          </cell>
          <cell r="AL1975">
            <v>0</v>
          </cell>
          <cell r="AM1975">
            <v>0</v>
          </cell>
          <cell r="AO1975">
            <v>0</v>
          </cell>
          <cell r="AP1975">
            <v>0</v>
          </cell>
          <cell r="AR1975">
            <v>0</v>
          </cell>
          <cell r="AS1975">
            <v>0</v>
          </cell>
          <cell r="BF1975" t="str">
            <v>5700</v>
          </cell>
          <cell r="BG1975" t="str">
            <v>I005</v>
          </cell>
          <cell r="BH1975" t="str">
            <v>GSA</v>
          </cell>
        </row>
        <row r="1976">
          <cell r="K1976">
            <v>0</v>
          </cell>
          <cell r="L1976">
            <v>0</v>
          </cell>
          <cell r="N1976">
            <v>0</v>
          </cell>
          <cell r="O1976">
            <v>0</v>
          </cell>
          <cell r="Q1976">
            <v>-10000</v>
          </cell>
          <cell r="R1976">
            <v>0</v>
          </cell>
          <cell r="T1976">
            <v>0</v>
          </cell>
          <cell r="U1976">
            <v>0</v>
          </cell>
          <cell r="W1976">
            <v>0</v>
          </cell>
          <cell r="X1976">
            <v>0</v>
          </cell>
          <cell r="Z1976">
            <v>0</v>
          </cell>
          <cell r="AA1976">
            <v>0</v>
          </cell>
          <cell r="AC1976">
            <v>0</v>
          </cell>
          <cell r="AD1976">
            <v>0</v>
          </cell>
          <cell r="AF1976">
            <v>0</v>
          </cell>
          <cell r="AG1976">
            <v>0</v>
          </cell>
          <cell r="AI1976">
            <v>0</v>
          </cell>
          <cell r="AJ1976">
            <v>0</v>
          </cell>
          <cell r="AL1976">
            <v>0</v>
          </cell>
          <cell r="AM1976">
            <v>0</v>
          </cell>
          <cell r="AO1976">
            <v>0</v>
          </cell>
          <cell r="AP1976">
            <v>0</v>
          </cell>
          <cell r="AR1976">
            <v>0</v>
          </cell>
          <cell r="AS1976">
            <v>0</v>
          </cell>
          <cell r="BF1976" t="str">
            <v>5700</v>
          </cell>
          <cell r="BG1976" t="str">
            <v>I006</v>
          </cell>
          <cell r="BH1976" t="str">
            <v>GSA</v>
          </cell>
        </row>
        <row r="1977">
          <cell r="K1977">
            <v>0</v>
          </cell>
          <cell r="L1977">
            <v>0</v>
          </cell>
          <cell r="N1977">
            <v>0</v>
          </cell>
          <cell r="O1977">
            <v>0</v>
          </cell>
          <cell r="Q1977">
            <v>0</v>
          </cell>
          <cell r="R1977">
            <v>0</v>
          </cell>
          <cell r="T1977">
            <v>0</v>
          </cell>
          <cell r="U1977">
            <v>0</v>
          </cell>
          <cell r="W1977">
            <v>0</v>
          </cell>
          <cell r="X1977">
            <v>0</v>
          </cell>
          <cell r="Z1977">
            <v>0</v>
          </cell>
          <cell r="AA1977">
            <v>0</v>
          </cell>
          <cell r="AC1977">
            <v>0</v>
          </cell>
          <cell r="AD1977">
            <v>0</v>
          </cell>
          <cell r="AF1977">
            <v>0</v>
          </cell>
          <cell r="AG1977">
            <v>0</v>
          </cell>
          <cell r="AI1977">
            <v>0</v>
          </cell>
          <cell r="AJ1977">
            <v>0</v>
          </cell>
          <cell r="AL1977">
            <v>0</v>
          </cell>
          <cell r="AM1977">
            <v>0</v>
          </cell>
          <cell r="AO1977">
            <v>0</v>
          </cell>
          <cell r="AP1977">
            <v>0</v>
          </cell>
          <cell r="AR1977">
            <v>0</v>
          </cell>
          <cell r="AS1977">
            <v>0</v>
          </cell>
          <cell r="BF1977" t="str">
            <v>5700</v>
          </cell>
          <cell r="BG1977" t="str">
            <v>I007</v>
          </cell>
          <cell r="BH1977" t="str">
            <v>GSA</v>
          </cell>
        </row>
        <row r="1978">
          <cell r="K1978">
            <v>0</v>
          </cell>
          <cell r="L1978">
            <v>0</v>
          </cell>
          <cell r="N1978">
            <v>0</v>
          </cell>
          <cell r="O1978">
            <v>0</v>
          </cell>
          <cell r="Q1978">
            <v>0</v>
          </cell>
          <cell r="R1978">
            <v>0</v>
          </cell>
          <cell r="T1978">
            <v>0</v>
          </cell>
          <cell r="U1978">
            <v>0</v>
          </cell>
          <cell r="W1978">
            <v>0</v>
          </cell>
          <cell r="X1978">
            <v>0</v>
          </cell>
          <cell r="Z1978">
            <v>0</v>
          </cell>
          <cell r="AA1978">
            <v>0</v>
          </cell>
          <cell r="AC1978">
            <v>0</v>
          </cell>
          <cell r="AD1978">
            <v>0</v>
          </cell>
          <cell r="AF1978">
            <v>0</v>
          </cell>
          <cell r="AG1978">
            <v>0</v>
          </cell>
          <cell r="AI1978">
            <v>0</v>
          </cell>
          <cell r="AJ1978">
            <v>0</v>
          </cell>
          <cell r="AL1978">
            <v>0</v>
          </cell>
          <cell r="AM1978">
            <v>0</v>
          </cell>
          <cell r="AO1978">
            <v>0</v>
          </cell>
          <cell r="AP1978">
            <v>0</v>
          </cell>
          <cell r="AR1978">
            <v>0</v>
          </cell>
          <cell r="AS1978">
            <v>0</v>
          </cell>
          <cell r="BF1978" t="str">
            <v>5700</v>
          </cell>
          <cell r="BG1978" t="str">
            <v>I008</v>
          </cell>
          <cell r="BH1978" t="str">
            <v>GSA</v>
          </cell>
        </row>
        <row r="1979">
          <cell r="K1979">
            <v>0</v>
          </cell>
          <cell r="L1979">
            <v>0</v>
          </cell>
          <cell r="N1979">
            <v>0</v>
          </cell>
          <cell r="O1979">
            <v>0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Z1979">
            <v>0</v>
          </cell>
          <cell r="AA1979">
            <v>0</v>
          </cell>
          <cell r="AC1979">
            <v>0</v>
          </cell>
          <cell r="AD1979">
            <v>0</v>
          </cell>
          <cell r="AF1979">
            <v>0</v>
          </cell>
          <cell r="AG1979">
            <v>0</v>
          </cell>
          <cell r="AI1979">
            <v>0</v>
          </cell>
          <cell r="AJ1979">
            <v>0</v>
          </cell>
          <cell r="AL1979">
            <v>0</v>
          </cell>
          <cell r="AM1979">
            <v>0</v>
          </cell>
          <cell r="AO1979">
            <v>0</v>
          </cell>
          <cell r="AP1979">
            <v>0</v>
          </cell>
          <cell r="AR1979">
            <v>0</v>
          </cell>
          <cell r="AS1979">
            <v>0</v>
          </cell>
          <cell r="BF1979" t="str">
            <v>5700</v>
          </cell>
          <cell r="BG1979" t="str">
            <v>I009</v>
          </cell>
          <cell r="BH1979" t="str">
            <v>GSA</v>
          </cell>
        </row>
        <row r="1980">
          <cell r="K1980">
            <v>0</v>
          </cell>
          <cell r="L1980">
            <v>0</v>
          </cell>
          <cell r="N1980">
            <v>0</v>
          </cell>
          <cell r="O1980">
            <v>0</v>
          </cell>
          <cell r="Q1980">
            <v>0</v>
          </cell>
          <cell r="R1980">
            <v>0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Z1980">
            <v>0</v>
          </cell>
          <cell r="AA1980">
            <v>0</v>
          </cell>
          <cell r="AC1980">
            <v>0</v>
          </cell>
          <cell r="AD1980">
            <v>0</v>
          </cell>
          <cell r="AF1980">
            <v>0</v>
          </cell>
          <cell r="AG1980">
            <v>0</v>
          </cell>
          <cell r="AI1980">
            <v>0</v>
          </cell>
          <cell r="AJ1980">
            <v>0</v>
          </cell>
          <cell r="AL1980">
            <v>0</v>
          </cell>
          <cell r="AM1980">
            <v>0</v>
          </cell>
          <cell r="AO1980">
            <v>0</v>
          </cell>
          <cell r="AP1980">
            <v>0</v>
          </cell>
          <cell r="AR1980">
            <v>0</v>
          </cell>
          <cell r="AS1980">
            <v>0</v>
          </cell>
          <cell r="BF1980" t="str">
            <v>5700</v>
          </cell>
          <cell r="BG1980" t="str">
            <v>I010</v>
          </cell>
          <cell r="BH1980" t="str">
            <v>GSA</v>
          </cell>
        </row>
        <row r="1981">
          <cell r="K1981">
            <v>339680</v>
          </cell>
          <cell r="L1981">
            <v>0</v>
          </cell>
          <cell r="N1981">
            <v>8290.5799999998417</v>
          </cell>
          <cell r="O1981">
            <v>0</v>
          </cell>
          <cell r="Q1981">
            <v>35200</v>
          </cell>
          <cell r="R1981">
            <v>0</v>
          </cell>
          <cell r="T1981">
            <v>30634.989999999991</v>
          </cell>
          <cell r="U1981">
            <v>0</v>
          </cell>
          <cell r="W1981">
            <v>-47100</v>
          </cell>
          <cell r="X1981">
            <v>0</v>
          </cell>
          <cell r="Z1981">
            <v>1014000</v>
          </cell>
          <cell r="AA1981">
            <v>0</v>
          </cell>
          <cell r="AC1981">
            <v>-434364.94000000041</v>
          </cell>
          <cell r="AD1981">
            <v>0</v>
          </cell>
          <cell r="AF1981">
            <v>87211.799999999814</v>
          </cell>
          <cell r="AG1981">
            <v>0</v>
          </cell>
          <cell r="AI1981">
            <v>-2412439.5599999996</v>
          </cell>
          <cell r="AJ1981">
            <v>0</v>
          </cell>
          <cell r="AL1981">
            <v>343556.58000000007</v>
          </cell>
          <cell r="AM1981">
            <v>0</v>
          </cell>
          <cell r="AO1981">
            <v>720442.46000000089</v>
          </cell>
          <cell r="AP1981">
            <v>0</v>
          </cell>
          <cell r="AR1981">
            <v>4232217.8800000027</v>
          </cell>
          <cell r="AS1981">
            <v>0</v>
          </cell>
          <cell r="BF1981" t="str">
            <v>5700</v>
          </cell>
          <cell r="BG1981" t="str">
            <v>I011</v>
          </cell>
          <cell r="BH1981" t="str">
            <v>GSA</v>
          </cell>
        </row>
        <row r="1982">
          <cell r="K1982">
            <v>0</v>
          </cell>
          <cell r="L1982">
            <v>0</v>
          </cell>
          <cell r="N1982">
            <v>0</v>
          </cell>
          <cell r="O1982">
            <v>0</v>
          </cell>
          <cell r="Q1982">
            <v>0</v>
          </cell>
          <cell r="R1982">
            <v>0</v>
          </cell>
          <cell r="T1982">
            <v>0</v>
          </cell>
          <cell r="U1982">
            <v>0</v>
          </cell>
          <cell r="W1982">
            <v>0</v>
          </cell>
          <cell r="X1982">
            <v>0</v>
          </cell>
          <cell r="Z1982">
            <v>0</v>
          </cell>
          <cell r="AA1982">
            <v>0</v>
          </cell>
          <cell r="AC1982">
            <v>0</v>
          </cell>
          <cell r="AD1982">
            <v>0</v>
          </cell>
          <cell r="AF1982">
            <v>0</v>
          </cell>
          <cell r="AG1982">
            <v>0</v>
          </cell>
          <cell r="AI1982">
            <v>0</v>
          </cell>
          <cell r="AJ1982">
            <v>0</v>
          </cell>
          <cell r="AL1982">
            <v>0</v>
          </cell>
          <cell r="AM1982">
            <v>0</v>
          </cell>
          <cell r="AO1982">
            <v>0</v>
          </cell>
          <cell r="AP1982">
            <v>0</v>
          </cell>
          <cell r="AR1982">
            <v>0</v>
          </cell>
          <cell r="AS1982">
            <v>0</v>
          </cell>
          <cell r="BF1982" t="str">
            <v>5700</v>
          </cell>
          <cell r="BG1982" t="str">
            <v>I012</v>
          </cell>
          <cell r="BH1982" t="str">
            <v>GSA</v>
          </cell>
        </row>
        <row r="1983">
          <cell r="K1983">
            <v>0</v>
          </cell>
          <cell r="L1983">
            <v>0</v>
          </cell>
          <cell r="N1983">
            <v>0</v>
          </cell>
          <cell r="O1983">
            <v>0</v>
          </cell>
          <cell r="Q1983">
            <v>0</v>
          </cell>
          <cell r="R1983">
            <v>0</v>
          </cell>
          <cell r="T1983">
            <v>0</v>
          </cell>
          <cell r="U1983">
            <v>0</v>
          </cell>
          <cell r="W1983">
            <v>0</v>
          </cell>
          <cell r="X1983">
            <v>0</v>
          </cell>
          <cell r="Z1983">
            <v>0</v>
          </cell>
          <cell r="AA1983">
            <v>0</v>
          </cell>
          <cell r="AC1983">
            <v>0</v>
          </cell>
          <cell r="AD1983">
            <v>0</v>
          </cell>
          <cell r="AF1983">
            <v>0</v>
          </cell>
          <cell r="AG1983">
            <v>0</v>
          </cell>
          <cell r="AI1983">
            <v>0</v>
          </cell>
          <cell r="AJ1983">
            <v>0</v>
          </cell>
          <cell r="AL1983">
            <v>0</v>
          </cell>
          <cell r="AM1983">
            <v>0</v>
          </cell>
          <cell r="AO1983">
            <v>0</v>
          </cell>
          <cell r="AP1983">
            <v>0</v>
          </cell>
          <cell r="AR1983">
            <v>0</v>
          </cell>
          <cell r="AS1983">
            <v>0</v>
          </cell>
          <cell r="BF1983" t="str">
            <v>5800</v>
          </cell>
          <cell r="BG1983" t="str">
            <v>J001</v>
          </cell>
          <cell r="BH1983" t="str">
            <v>GSA</v>
          </cell>
        </row>
        <row r="1984">
          <cell r="K1984">
            <v>0</v>
          </cell>
          <cell r="L1984">
            <v>0</v>
          </cell>
          <cell r="N1984">
            <v>0</v>
          </cell>
          <cell r="O1984">
            <v>0</v>
          </cell>
          <cell r="Q1984">
            <v>0</v>
          </cell>
          <cell r="R1984">
            <v>0</v>
          </cell>
          <cell r="T1984">
            <v>0</v>
          </cell>
          <cell r="U1984">
            <v>0</v>
          </cell>
          <cell r="W1984">
            <v>0</v>
          </cell>
          <cell r="X1984">
            <v>0</v>
          </cell>
          <cell r="Z1984">
            <v>0</v>
          </cell>
          <cell r="AA1984">
            <v>0</v>
          </cell>
          <cell r="AC1984">
            <v>0</v>
          </cell>
          <cell r="AD1984">
            <v>0</v>
          </cell>
          <cell r="AF1984">
            <v>0</v>
          </cell>
          <cell r="AG1984">
            <v>0</v>
          </cell>
          <cell r="AI1984">
            <v>0</v>
          </cell>
          <cell r="AJ1984">
            <v>0</v>
          </cell>
          <cell r="AL1984">
            <v>0</v>
          </cell>
          <cell r="AM1984">
            <v>0</v>
          </cell>
          <cell r="AO1984">
            <v>0</v>
          </cell>
          <cell r="AP1984">
            <v>0</v>
          </cell>
          <cell r="AR1984">
            <v>0</v>
          </cell>
          <cell r="AS1984">
            <v>0</v>
          </cell>
          <cell r="BF1984" t="str">
            <v>5800</v>
          </cell>
          <cell r="BG1984" t="str">
            <v>J002</v>
          </cell>
          <cell r="BH1984" t="str">
            <v>GSA</v>
          </cell>
        </row>
        <row r="1985">
          <cell r="K1985">
            <v>0</v>
          </cell>
          <cell r="L1985">
            <v>0</v>
          </cell>
          <cell r="N1985">
            <v>0</v>
          </cell>
          <cell r="O1985">
            <v>0</v>
          </cell>
          <cell r="Q1985">
            <v>0</v>
          </cell>
          <cell r="R1985">
            <v>0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Z1985">
            <v>0</v>
          </cell>
          <cell r="AA1985">
            <v>0</v>
          </cell>
          <cell r="AC1985">
            <v>0</v>
          </cell>
          <cell r="AD1985">
            <v>0</v>
          </cell>
          <cell r="AF1985">
            <v>0</v>
          </cell>
          <cell r="AG1985">
            <v>0</v>
          </cell>
          <cell r="AI1985">
            <v>0</v>
          </cell>
          <cell r="AJ1985">
            <v>0</v>
          </cell>
          <cell r="AL1985">
            <v>0</v>
          </cell>
          <cell r="AM1985">
            <v>0</v>
          </cell>
          <cell r="AO1985">
            <v>0</v>
          </cell>
          <cell r="AP1985">
            <v>0</v>
          </cell>
          <cell r="AR1985">
            <v>0</v>
          </cell>
          <cell r="AS1985">
            <v>0</v>
          </cell>
          <cell r="BF1985" t="str">
            <v>5800</v>
          </cell>
          <cell r="BG1985" t="str">
            <v>J003</v>
          </cell>
          <cell r="BH1985" t="str">
            <v>GSA</v>
          </cell>
        </row>
        <row r="1986">
          <cell r="K1986">
            <v>0</v>
          </cell>
          <cell r="L1986">
            <v>0</v>
          </cell>
          <cell r="N1986">
            <v>0</v>
          </cell>
          <cell r="O1986">
            <v>0</v>
          </cell>
          <cell r="Q1986">
            <v>0</v>
          </cell>
          <cell r="R1986">
            <v>0</v>
          </cell>
          <cell r="T1986">
            <v>0</v>
          </cell>
          <cell r="U1986">
            <v>0</v>
          </cell>
          <cell r="W1986">
            <v>0</v>
          </cell>
          <cell r="X1986">
            <v>0</v>
          </cell>
          <cell r="Z1986">
            <v>0</v>
          </cell>
          <cell r="AA1986">
            <v>0</v>
          </cell>
          <cell r="AC1986">
            <v>0</v>
          </cell>
          <cell r="AD1986">
            <v>0</v>
          </cell>
          <cell r="AF1986">
            <v>0</v>
          </cell>
          <cell r="AG1986">
            <v>0</v>
          </cell>
          <cell r="AI1986">
            <v>0</v>
          </cell>
          <cell r="AJ1986">
            <v>0</v>
          </cell>
          <cell r="AL1986">
            <v>0</v>
          </cell>
          <cell r="AM1986">
            <v>0</v>
          </cell>
          <cell r="AO1986">
            <v>0</v>
          </cell>
          <cell r="AP1986">
            <v>0</v>
          </cell>
          <cell r="AR1986">
            <v>0</v>
          </cell>
          <cell r="AS1986">
            <v>0</v>
          </cell>
          <cell r="BF1986" t="str">
            <v>5800</v>
          </cell>
          <cell r="BG1986" t="str">
            <v>J004</v>
          </cell>
          <cell r="BH1986" t="str">
            <v>GSA</v>
          </cell>
        </row>
        <row r="1987">
          <cell r="K1987">
            <v>0</v>
          </cell>
          <cell r="L1987">
            <v>0</v>
          </cell>
          <cell r="N1987">
            <v>0</v>
          </cell>
          <cell r="O1987">
            <v>0</v>
          </cell>
          <cell r="Q1987">
            <v>0</v>
          </cell>
          <cell r="R1987">
            <v>0</v>
          </cell>
          <cell r="T1987">
            <v>0</v>
          </cell>
          <cell r="U1987">
            <v>0</v>
          </cell>
          <cell r="W1987">
            <v>0</v>
          </cell>
          <cell r="X1987">
            <v>0</v>
          </cell>
          <cell r="Z1987">
            <v>0</v>
          </cell>
          <cell r="AA1987">
            <v>0</v>
          </cell>
          <cell r="AC1987">
            <v>0</v>
          </cell>
          <cell r="AD1987">
            <v>0</v>
          </cell>
          <cell r="AF1987">
            <v>0</v>
          </cell>
          <cell r="AG1987">
            <v>0</v>
          </cell>
          <cell r="AI1987">
            <v>0</v>
          </cell>
          <cell r="AJ1987">
            <v>0</v>
          </cell>
          <cell r="AL1987">
            <v>0</v>
          </cell>
          <cell r="AM1987">
            <v>0</v>
          </cell>
          <cell r="AO1987">
            <v>0</v>
          </cell>
          <cell r="AP1987">
            <v>0</v>
          </cell>
          <cell r="AR1987">
            <v>0</v>
          </cell>
          <cell r="AS1987">
            <v>0</v>
          </cell>
          <cell r="BF1987" t="str">
            <v>5800</v>
          </cell>
          <cell r="BG1987" t="str">
            <v>J005</v>
          </cell>
          <cell r="BH1987" t="str">
            <v>GSA</v>
          </cell>
        </row>
        <row r="1988">
          <cell r="K1988">
            <v>0</v>
          </cell>
          <cell r="L1988">
            <v>0</v>
          </cell>
          <cell r="N1988">
            <v>0</v>
          </cell>
          <cell r="O1988">
            <v>0</v>
          </cell>
          <cell r="Q1988">
            <v>0</v>
          </cell>
          <cell r="R1988">
            <v>0</v>
          </cell>
          <cell r="T1988">
            <v>0</v>
          </cell>
          <cell r="U1988">
            <v>0</v>
          </cell>
          <cell r="W1988">
            <v>0</v>
          </cell>
          <cell r="X1988">
            <v>0</v>
          </cell>
          <cell r="Z1988">
            <v>0</v>
          </cell>
          <cell r="AA1988">
            <v>0</v>
          </cell>
          <cell r="AC1988">
            <v>0</v>
          </cell>
          <cell r="AD1988">
            <v>0</v>
          </cell>
          <cell r="AF1988">
            <v>0</v>
          </cell>
          <cell r="AG1988">
            <v>0</v>
          </cell>
          <cell r="AI1988">
            <v>0</v>
          </cell>
          <cell r="AJ1988">
            <v>0</v>
          </cell>
          <cell r="AL1988">
            <v>0</v>
          </cell>
          <cell r="AM1988">
            <v>0</v>
          </cell>
          <cell r="AO1988">
            <v>0</v>
          </cell>
          <cell r="AP1988">
            <v>0</v>
          </cell>
          <cell r="AR1988">
            <v>0</v>
          </cell>
          <cell r="AS1988">
            <v>0</v>
          </cell>
          <cell r="BF1988" t="str">
            <v>5800</v>
          </cell>
          <cell r="BG1988" t="str">
            <v>J006</v>
          </cell>
          <cell r="BH1988" t="str">
            <v>GSA</v>
          </cell>
        </row>
        <row r="1989">
          <cell r="K1989">
            <v>0</v>
          </cell>
          <cell r="L1989">
            <v>0</v>
          </cell>
          <cell r="N1989">
            <v>0</v>
          </cell>
          <cell r="O1989">
            <v>0</v>
          </cell>
          <cell r="Q1989">
            <v>0</v>
          </cell>
          <cell r="R1989">
            <v>0</v>
          </cell>
          <cell r="T1989">
            <v>0</v>
          </cell>
          <cell r="U1989">
            <v>0</v>
          </cell>
          <cell r="W1989">
            <v>0</v>
          </cell>
          <cell r="X1989">
            <v>0</v>
          </cell>
          <cell r="Z1989">
            <v>0</v>
          </cell>
          <cell r="AA1989">
            <v>0</v>
          </cell>
          <cell r="AC1989">
            <v>0</v>
          </cell>
          <cell r="AD1989">
            <v>0</v>
          </cell>
          <cell r="AF1989">
            <v>0</v>
          </cell>
          <cell r="AG1989">
            <v>0</v>
          </cell>
          <cell r="AI1989">
            <v>0</v>
          </cell>
          <cell r="AJ1989">
            <v>0</v>
          </cell>
          <cell r="AL1989">
            <v>0</v>
          </cell>
          <cell r="AM1989">
            <v>0</v>
          </cell>
          <cell r="AO1989">
            <v>0</v>
          </cell>
          <cell r="AP1989">
            <v>0</v>
          </cell>
          <cell r="AR1989">
            <v>0</v>
          </cell>
          <cell r="AS1989">
            <v>0</v>
          </cell>
          <cell r="BF1989" t="str">
            <v>5800</v>
          </cell>
          <cell r="BG1989" t="str">
            <v>J007</v>
          </cell>
          <cell r="BH1989" t="str">
            <v>GSA</v>
          </cell>
        </row>
        <row r="1990">
          <cell r="K1990">
            <v>0</v>
          </cell>
          <cell r="L1990">
            <v>0</v>
          </cell>
          <cell r="N1990">
            <v>0</v>
          </cell>
          <cell r="O1990">
            <v>0</v>
          </cell>
          <cell r="Q1990">
            <v>0</v>
          </cell>
          <cell r="R1990">
            <v>0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Z1990">
            <v>0</v>
          </cell>
          <cell r="AA1990">
            <v>0</v>
          </cell>
          <cell r="AC1990">
            <v>0</v>
          </cell>
          <cell r="AD1990">
            <v>0</v>
          </cell>
          <cell r="AF1990">
            <v>0</v>
          </cell>
          <cell r="AG1990">
            <v>0</v>
          </cell>
          <cell r="AI1990">
            <v>0</v>
          </cell>
          <cell r="AJ1990">
            <v>0</v>
          </cell>
          <cell r="AL1990">
            <v>0</v>
          </cell>
          <cell r="AM1990">
            <v>0</v>
          </cell>
          <cell r="AO1990">
            <v>0</v>
          </cell>
          <cell r="AP1990">
            <v>0</v>
          </cell>
          <cell r="AR1990">
            <v>0</v>
          </cell>
          <cell r="AS1990">
            <v>0</v>
          </cell>
          <cell r="BF1990" t="str">
            <v>5801</v>
          </cell>
          <cell r="BG1990" t="str">
            <v>J008</v>
          </cell>
          <cell r="BH1990" t="str">
            <v>GSA</v>
          </cell>
        </row>
        <row r="1991">
          <cell r="K1991">
            <v>0</v>
          </cell>
          <cell r="L1991">
            <v>0</v>
          </cell>
          <cell r="N1991">
            <v>0</v>
          </cell>
          <cell r="O1991">
            <v>0</v>
          </cell>
          <cell r="Q1991">
            <v>0</v>
          </cell>
          <cell r="R1991">
            <v>0</v>
          </cell>
          <cell r="T1991">
            <v>0</v>
          </cell>
          <cell r="U1991">
            <v>0</v>
          </cell>
          <cell r="W1991">
            <v>0</v>
          </cell>
          <cell r="X1991">
            <v>0</v>
          </cell>
          <cell r="Z1991">
            <v>0</v>
          </cell>
          <cell r="AA1991">
            <v>0</v>
          </cell>
          <cell r="AC1991">
            <v>0</v>
          </cell>
          <cell r="AD1991">
            <v>0</v>
          </cell>
          <cell r="AF1991">
            <v>0</v>
          </cell>
          <cell r="AG1991">
            <v>0</v>
          </cell>
          <cell r="AI1991">
            <v>0</v>
          </cell>
          <cell r="AJ1991">
            <v>0</v>
          </cell>
          <cell r="AL1991">
            <v>0</v>
          </cell>
          <cell r="AM1991">
            <v>0</v>
          </cell>
          <cell r="AO1991">
            <v>0</v>
          </cell>
          <cell r="AP1991">
            <v>0</v>
          </cell>
          <cell r="AR1991">
            <v>0</v>
          </cell>
          <cell r="AS1991">
            <v>0</v>
          </cell>
          <cell r="BF1991" t="str">
            <v>5801</v>
          </cell>
          <cell r="BG1991" t="str">
            <v>J009</v>
          </cell>
          <cell r="BH1991" t="str">
            <v>GSA</v>
          </cell>
        </row>
        <row r="1992">
          <cell r="K1992">
            <v>0</v>
          </cell>
          <cell r="L1992">
            <v>0</v>
          </cell>
          <cell r="N1992">
            <v>0</v>
          </cell>
          <cell r="O1992">
            <v>0</v>
          </cell>
          <cell r="Q1992">
            <v>0</v>
          </cell>
          <cell r="R1992">
            <v>0</v>
          </cell>
          <cell r="T1992">
            <v>0</v>
          </cell>
          <cell r="U1992">
            <v>0</v>
          </cell>
          <cell r="W1992">
            <v>0</v>
          </cell>
          <cell r="X1992">
            <v>0</v>
          </cell>
          <cell r="Z1992">
            <v>0</v>
          </cell>
          <cell r="AA1992">
            <v>0</v>
          </cell>
          <cell r="AC1992">
            <v>0</v>
          </cell>
          <cell r="AD1992">
            <v>0</v>
          </cell>
          <cell r="AF1992">
            <v>0</v>
          </cell>
          <cell r="AG1992">
            <v>0</v>
          </cell>
          <cell r="AI1992">
            <v>0</v>
          </cell>
          <cell r="AJ1992">
            <v>0</v>
          </cell>
          <cell r="AL1992">
            <v>0</v>
          </cell>
          <cell r="AM1992">
            <v>0</v>
          </cell>
          <cell r="AO1992">
            <v>0</v>
          </cell>
          <cell r="AP1992">
            <v>0</v>
          </cell>
          <cell r="AR1992">
            <v>0</v>
          </cell>
          <cell r="AS1992">
            <v>0</v>
          </cell>
          <cell r="BF1992" t="str">
            <v>6000</v>
          </cell>
          <cell r="BG1992" t="str">
            <v>K001</v>
          </cell>
          <cell r="BH1992" t="str">
            <v>GSA</v>
          </cell>
        </row>
        <row r="1993">
          <cell r="K1993">
            <v>0</v>
          </cell>
          <cell r="L1993">
            <v>0</v>
          </cell>
          <cell r="N1993">
            <v>0</v>
          </cell>
          <cell r="O1993">
            <v>0</v>
          </cell>
          <cell r="Q1993">
            <v>0</v>
          </cell>
          <cell r="R1993">
            <v>0</v>
          </cell>
          <cell r="T1993">
            <v>0</v>
          </cell>
          <cell r="U1993">
            <v>0</v>
          </cell>
          <cell r="W1993">
            <v>0</v>
          </cell>
          <cell r="X1993">
            <v>0</v>
          </cell>
          <cell r="Z1993">
            <v>0</v>
          </cell>
          <cell r="AA1993">
            <v>0</v>
          </cell>
          <cell r="AC1993">
            <v>0</v>
          </cell>
          <cell r="AD1993">
            <v>0</v>
          </cell>
          <cell r="AF1993">
            <v>0</v>
          </cell>
          <cell r="AG1993">
            <v>0</v>
          </cell>
          <cell r="AI1993">
            <v>0</v>
          </cell>
          <cell r="AJ1993">
            <v>0</v>
          </cell>
          <cell r="AL1993">
            <v>0</v>
          </cell>
          <cell r="AM1993">
            <v>0</v>
          </cell>
          <cell r="AO1993">
            <v>0</v>
          </cell>
          <cell r="AP1993">
            <v>0</v>
          </cell>
          <cell r="AR1993">
            <v>0</v>
          </cell>
          <cell r="AS1993">
            <v>0</v>
          </cell>
          <cell r="BF1993" t="str">
            <v>6000</v>
          </cell>
          <cell r="BG1993" t="str">
            <v>K002</v>
          </cell>
          <cell r="BH1993" t="str">
            <v>GSA</v>
          </cell>
        </row>
        <row r="1994">
          <cell r="K1994">
            <v>0</v>
          </cell>
          <cell r="L1994">
            <v>0</v>
          </cell>
          <cell r="N1994">
            <v>2050</v>
          </cell>
          <cell r="O1994">
            <v>0</v>
          </cell>
          <cell r="Q1994">
            <v>0</v>
          </cell>
          <cell r="R1994">
            <v>0</v>
          </cell>
          <cell r="T1994">
            <v>0</v>
          </cell>
          <cell r="U1994">
            <v>0</v>
          </cell>
          <cell r="W1994">
            <v>0</v>
          </cell>
          <cell r="X1994">
            <v>0</v>
          </cell>
          <cell r="Z1994">
            <v>0</v>
          </cell>
          <cell r="AA1994">
            <v>0</v>
          </cell>
          <cell r="AC1994">
            <v>0</v>
          </cell>
          <cell r="AD1994">
            <v>0</v>
          </cell>
          <cell r="AF1994">
            <v>5836</v>
          </cell>
          <cell r="AG1994">
            <v>0</v>
          </cell>
          <cell r="AI1994">
            <v>17257.650000000023</v>
          </cell>
          <cell r="AJ1994">
            <v>0</v>
          </cell>
          <cell r="AL1994">
            <v>0</v>
          </cell>
          <cell r="AM1994">
            <v>0</v>
          </cell>
          <cell r="AO1994">
            <v>31076</v>
          </cell>
          <cell r="AP1994">
            <v>0</v>
          </cell>
          <cell r="AR1994">
            <v>6222</v>
          </cell>
          <cell r="AS1994">
            <v>0</v>
          </cell>
          <cell r="BF1994" t="str">
            <v>6100</v>
          </cell>
          <cell r="BG1994" t="str">
            <v>K001</v>
          </cell>
          <cell r="BH1994" t="str">
            <v>GSA</v>
          </cell>
        </row>
        <row r="1995">
          <cell r="K1995">
            <v>-19700.059999999998</v>
          </cell>
          <cell r="L1995">
            <v>0</v>
          </cell>
          <cell r="N1995">
            <v>3608.6900000000023</v>
          </cell>
          <cell r="O1995">
            <v>0</v>
          </cell>
          <cell r="Q1995">
            <v>-7814.2299999999959</v>
          </cell>
          <cell r="R1995">
            <v>0</v>
          </cell>
          <cell r="T1995">
            <v>-8074.6900000000023</v>
          </cell>
          <cell r="U1995">
            <v>0</v>
          </cell>
          <cell r="W1995">
            <v>-7814.2299999999959</v>
          </cell>
          <cell r="X1995">
            <v>0</v>
          </cell>
          <cell r="Z1995">
            <v>-8074.7000000000116</v>
          </cell>
          <cell r="AA1995">
            <v>0</v>
          </cell>
          <cell r="AC1995">
            <v>-8074.6900000000169</v>
          </cell>
          <cell r="AD1995">
            <v>0</v>
          </cell>
          <cell r="AF1995">
            <v>-7293.2807789999933</v>
          </cell>
          <cell r="AG1995">
            <v>0</v>
          </cell>
          <cell r="AI1995">
            <v>-8457.8299999999872</v>
          </cell>
          <cell r="AJ1995">
            <v>0</v>
          </cell>
          <cell r="AL1995">
            <v>-8446.859999999986</v>
          </cell>
          <cell r="AM1995">
            <v>0</v>
          </cell>
          <cell r="AO1995">
            <v>-9256.6499999999942</v>
          </cell>
          <cell r="AP1995">
            <v>0</v>
          </cell>
          <cell r="AR1995">
            <v>-9384.4500000000116</v>
          </cell>
          <cell r="AS1995">
            <v>0</v>
          </cell>
          <cell r="BF1995" t="str">
            <v>6100</v>
          </cell>
          <cell r="BG1995" t="str">
            <v>K002</v>
          </cell>
          <cell r="BH1995" t="str">
            <v>GSA</v>
          </cell>
        </row>
        <row r="1996">
          <cell r="K1996">
            <v>0</v>
          </cell>
          <cell r="L1996">
            <v>0</v>
          </cell>
          <cell r="N1996">
            <v>0</v>
          </cell>
          <cell r="O1996">
            <v>0</v>
          </cell>
          <cell r="Q1996">
            <v>0</v>
          </cell>
          <cell r="R1996">
            <v>0</v>
          </cell>
          <cell r="T1996">
            <v>0</v>
          </cell>
          <cell r="U1996">
            <v>0</v>
          </cell>
          <cell r="W1996">
            <v>0</v>
          </cell>
          <cell r="X1996">
            <v>0</v>
          </cell>
          <cell r="Z1996">
            <v>0</v>
          </cell>
          <cell r="AA1996">
            <v>0</v>
          </cell>
          <cell r="AC1996">
            <v>0</v>
          </cell>
          <cell r="AD1996">
            <v>0</v>
          </cell>
          <cell r="AF1996">
            <v>0</v>
          </cell>
          <cell r="AG1996">
            <v>0</v>
          </cell>
          <cell r="AI1996">
            <v>26801.51</v>
          </cell>
          <cell r="AJ1996">
            <v>0</v>
          </cell>
          <cell r="AL1996">
            <v>9435</v>
          </cell>
          <cell r="AM1996">
            <v>0</v>
          </cell>
          <cell r="AO1996">
            <v>0</v>
          </cell>
          <cell r="AP1996">
            <v>0</v>
          </cell>
          <cell r="AR1996">
            <v>0</v>
          </cell>
          <cell r="AS1996">
            <v>0</v>
          </cell>
          <cell r="BF1996" t="str">
            <v>6200</v>
          </cell>
          <cell r="BG1996" t="str">
            <v>K001</v>
          </cell>
          <cell r="BH1996" t="str">
            <v>GSA</v>
          </cell>
        </row>
        <row r="1997">
          <cell r="K1997">
            <v>-282.45999999999913</v>
          </cell>
          <cell r="L1997">
            <v>0</v>
          </cell>
          <cell r="N1997">
            <v>-282.46999999999935</v>
          </cell>
          <cell r="O1997">
            <v>0</v>
          </cell>
          <cell r="Q1997">
            <v>-273.35000000000036</v>
          </cell>
          <cell r="R1997">
            <v>0</v>
          </cell>
          <cell r="T1997">
            <v>-282.45999999999913</v>
          </cell>
          <cell r="U1997">
            <v>0</v>
          </cell>
          <cell r="W1997">
            <v>-575.3700000000008</v>
          </cell>
          <cell r="X1997">
            <v>0</v>
          </cell>
          <cell r="Z1997">
            <v>-282.45999999999913</v>
          </cell>
          <cell r="AA1997">
            <v>0</v>
          </cell>
          <cell r="AC1997">
            <v>-282.45999999999913</v>
          </cell>
          <cell r="AD1997">
            <v>0</v>
          </cell>
          <cell r="AF1997">
            <v>-255.12790390000009</v>
          </cell>
          <cell r="AG1997">
            <v>0</v>
          </cell>
          <cell r="AI1997">
            <v>-428.03000000000065</v>
          </cell>
          <cell r="AJ1997">
            <v>0</v>
          </cell>
          <cell r="AL1997">
            <v>-769.73999999999978</v>
          </cell>
          <cell r="AM1997">
            <v>0</v>
          </cell>
          <cell r="AO1997">
            <v>-748.00999999999931</v>
          </cell>
          <cell r="AP1997">
            <v>0</v>
          </cell>
          <cell r="AR1997">
            <v>-769.7400000000016</v>
          </cell>
          <cell r="AS1997">
            <v>0</v>
          </cell>
          <cell r="BF1997" t="str">
            <v>6200</v>
          </cell>
          <cell r="BG1997" t="str">
            <v>K002</v>
          </cell>
          <cell r="BH1997" t="str">
            <v>GSA</v>
          </cell>
        </row>
        <row r="1998">
          <cell r="K1998">
            <v>0</v>
          </cell>
          <cell r="L1998">
            <v>0</v>
          </cell>
          <cell r="N1998">
            <v>0</v>
          </cell>
          <cell r="O1998">
            <v>0</v>
          </cell>
          <cell r="Q1998">
            <v>0</v>
          </cell>
          <cell r="R1998">
            <v>0</v>
          </cell>
          <cell r="T1998">
            <v>0</v>
          </cell>
          <cell r="U1998">
            <v>0</v>
          </cell>
          <cell r="W1998">
            <v>0</v>
          </cell>
          <cell r="X1998">
            <v>0</v>
          </cell>
          <cell r="Z1998">
            <v>0</v>
          </cell>
          <cell r="AA1998">
            <v>0</v>
          </cell>
          <cell r="AC1998">
            <v>0</v>
          </cell>
          <cell r="AD1998">
            <v>0</v>
          </cell>
          <cell r="AF1998">
            <v>0</v>
          </cell>
          <cell r="AG1998">
            <v>0</v>
          </cell>
          <cell r="AI1998">
            <v>0</v>
          </cell>
          <cell r="AJ1998">
            <v>0</v>
          </cell>
          <cell r="AL1998">
            <v>0</v>
          </cell>
          <cell r="AM1998">
            <v>0</v>
          </cell>
          <cell r="AO1998">
            <v>0</v>
          </cell>
          <cell r="AP1998">
            <v>0</v>
          </cell>
          <cell r="AR1998">
            <v>0</v>
          </cell>
          <cell r="AS1998">
            <v>0</v>
          </cell>
          <cell r="BF1998" t="str">
            <v>6300</v>
          </cell>
          <cell r="BG1998" t="str">
            <v>K001</v>
          </cell>
          <cell r="BH1998" t="str">
            <v>GSA</v>
          </cell>
        </row>
        <row r="1999">
          <cell r="K1999">
            <v>0</v>
          </cell>
          <cell r="L1999">
            <v>0</v>
          </cell>
          <cell r="N1999">
            <v>0</v>
          </cell>
          <cell r="O1999">
            <v>0</v>
          </cell>
          <cell r="Q1999">
            <v>0</v>
          </cell>
          <cell r="R1999">
            <v>0</v>
          </cell>
          <cell r="T1999">
            <v>0</v>
          </cell>
          <cell r="U1999">
            <v>0</v>
          </cell>
          <cell r="W1999">
            <v>0</v>
          </cell>
          <cell r="X1999">
            <v>0</v>
          </cell>
          <cell r="Z1999">
            <v>0</v>
          </cell>
          <cell r="AA1999">
            <v>0</v>
          </cell>
          <cell r="AC1999">
            <v>0</v>
          </cell>
          <cell r="AD1999">
            <v>0</v>
          </cell>
          <cell r="AF1999">
            <v>0</v>
          </cell>
          <cell r="AG1999">
            <v>0</v>
          </cell>
          <cell r="AI1999">
            <v>0</v>
          </cell>
          <cell r="AJ1999">
            <v>0</v>
          </cell>
          <cell r="AL1999">
            <v>0</v>
          </cell>
          <cell r="AM1999">
            <v>0</v>
          </cell>
          <cell r="AO1999">
            <v>0</v>
          </cell>
          <cell r="AP1999">
            <v>0</v>
          </cell>
          <cell r="AR1999">
            <v>0</v>
          </cell>
          <cell r="AS1999">
            <v>0</v>
          </cell>
          <cell r="BF1999" t="str">
            <v>6300</v>
          </cell>
          <cell r="BG1999" t="str">
            <v>K002</v>
          </cell>
          <cell r="BH1999" t="str">
            <v>GSA</v>
          </cell>
        </row>
        <row r="2000">
          <cell r="K2000">
            <v>0</v>
          </cell>
          <cell r="L2000">
            <v>0</v>
          </cell>
          <cell r="N2000">
            <v>950</v>
          </cell>
          <cell r="O2000">
            <v>0</v>
          </cell>
          <cell r="Q2000">
            <v>0</v>
          </cell>
          <cell r="R2000">
            <v>0</v>
          </cell>
          <cell r="T2000">
            <v>3990.0000000000009</v>
          </cell>
          <cell r="U2000">
            <v>0</v>
          </cell>
          <cell r="W2000">
            <v>0</v>
          </cell>
          <cell r="X2000">
            <v>0</v>
          </cell>
          <cell r="Z2000">
            <v>0</v>
          </cell>
          <cell r="AA2000">
            <v>0</v>
          </cell>
          <cell r="AC2000">
            <v>0</v>
          </cell>
          <cell r="AD2000">
            <v>0</v>
          </cell>
          <cell r="AF2000">
            <v>5997</v>
          </cell>
          <cell r="AG2000">
            <v>0</v>
          </cell>
          <cell r="AI2000">
            <v>0</v>
          </cell>
          <cell r="AJ2000">
            <v>0</v>
          </cell>
          <cell r="AL2000">
            <v>0</v>
          </cell>
          <cell r="AM2000">
            <v>0</v>
          </cell>
          <cell r="AO2000">
            <v>0</v>
          </cell>
          <cell r="AP2000">
            <v>0</v>
          </cell>
          <cell r="AR2000">
            <v>0</v>
          </cell>
          <cell r="AS2000">
            <v>0</v>
          </cell>
          <cell r="BF2000" t="str">
            <v>6400</v>
          </cell>
          <cell r="BG2000" t="str">
            <v>K001</v>
          </cell>
          <cell r="BH2000" t="str">
            <v>GSA</v>
          </cell>
        </row>
        <row r="2001">
          <cell r="K2001">
            <v>-73.419999999999959</v>
          </cell>
          <cell r="L2001">
            <v>0</v>
          </cell>
          <cell r="N2001">
            <v>-73.419999999999959</v>
          </cell>
          <cell r="O2001">
            <v>0</v>
          </cell>
          <cell r="Q2001">
            <v>-86.669999999999959</v>
          </cell>
          <cell r="R2001">
            <v>0</v>
          </cell>
          <cell r="T2001">
            <v>-89.549999999999955</v>
          </cell>
          <cell r="U2001">
            <v>0</v>
          </cell>
          <cell r="W2001">
            <v>-86.669999999999959</v>
          </cell>
          <cell r="X2001">
            <v>0</v>
          </cell>
          <cell r="Z2001">
            <v>-89.559999999999945</v>
          </cell>
          <cell r="AA2001">
            <v>0</v>
          </cell>
          <cell r="AC2001">
            <v>-89.549999999999955</v>
          </cell>
          <cell r="AD2001">
            <v>0</v>
          </cell>
          <cell r="AF2001">
            <v>-344.28309590000003</v>
          </cell>
          <cell r="AG2001">
            <v>0</v>
          </cell>
          <cell r="AI2001">
            <v>-264.73</v>
          </cell>
          <cell r="AJ2001">
            <v>0</v>
          </cell>
          <cell r="AL2001">
            <v>-250.84000000000015</v>
          </cell>
          <cell r="AM2001">
            <v>0</v>
          </cell>
          <cell r="AO2001">
            <v>-259.19999999999982</v>
          </cell>
          <cell r="AP2001">
            <v>0</v>
          </cell>
          <cell r="AR2001">
            <v>-250.82999999999993</v>
          </cell>
          <cell r="AS2001">
            <v>0</v>
          </cell>
          <cell r="BF2001" t="str">
            <v>6400</v>
          </cell>
          <cell r="BG2001" t="str">
            <v>K002</v>
          </cell>
          <cell r="BH2001" t="str">
            <v>GSA</v>
          </cell>
        </row>
        <row r="2002">
          <cell r="K2002">
            <v>0</v>
          </cell>
          <cell r="L2002">
            <v>0</v>
          </cell>
          <cell r="N2002">
            <v>0</v>
          </cell>
          <cell r="O2002">
            <v>0</v>
          </cell>
          <cell r="Q2002">
            <v>0</v>
          </cell>
          <cell r="R2002">
            <v>0</v>
          </cell>
          <cell r="T2002">
            <v>0</v>
          </cell>
          <cell r="U2002">
            <v>0</v>
          </cell>
          <cell r="W2002">
            <v>0</v>
          </cell>
          <cell r="X2002">
            <v>0</v>
          </cell>
          <cell r="Z2002">
            <v>0</v>
          </cell>
          <cell r="AA2002">
            <v>0</v>
          </cell>
          <cell r="AC2002">
            <v>0</v>
          </cell>
          <cell r="AD2002">
            <v>0</v>
          </cell>
          <cell r="AF2002">
            <v>0</v>
          </cell>
          <cell r="AG2002">
            <v>0</v>
          </cell>
          <cell r="AI2002">
            <v>0</v>
          </cell>
          <cell r="AJ2002">
            <v>0</v>
          </cell>
          <cell r="AL2002">
            <v>0</v>
          </cell>
          <cell r="AM2002">
            <v>0</v>
          </cell>
          <cell r="AO2002">
            <v>0</v>
          </cell>
          <cell r="AP2002">
            <v>0</v>
          </cell>
          <cell r="AR2002">
            <v>0</v>
          </cell>
          <cell r="AS2002">
            <v>0</v>
          </cell>
          <cell r="BF2002" t="str">
            <v>6500</v>
          </cell>
          <cell r="BG2002" t="str">
            <v>K001</v>
          </cell>
          <cell r="BH2002" t="str">
            <v>GSA</v>
          </cell>
        </row>
        <row r="2003">
          <cell r="K2003">
            <v>0</v>
          </cell>
          <cell r="L2003">
            <v>0</v>
          </cell>
          <cell r="N2003">
            <v>0</v>
          </cell>
          <cell r="O2003">
            <v>0</v>
          </cell>
          <cell r="Q2003">
            <v>0</v>
          </cell>
          <cell r="R2003">
            <v>0</v>
          </cell>
          <cell r="T2003">
            <v>0</v>
          </cell>
          <cell r="U2003">
            <v>0</v>
          </cell>
          <cell r="W2003">
            <v>0</v>
          </cell>
          <cell r="X2003">
            <v>0</v>
          </cell>
          <cell r="Z2003">
            <v>0</v>
          </cell>
          <cell r="AA2003">
            <v>0</v>
          </cell>
          <cell r="AC2003">
            <v>0</v>
          </cell>
          <cell r="AD2003">
            <v>0</v>
          </cell>
          <cell r="AF2003">
            <v>0</v>
          </cell>
          <cell r="AG2003">
            <v>0</v>
          </cell>
          <cell r="AI2003">
            <v>0</v>
          </cell>
          <cell r="AJ2003">
            <v>0</v>
          </cell>
          <cell r="AL2003">
            <v>0</v>
          </cell>
          <cell r="AM2003">
            <v>0</v>
          </cell>
          <cell r="AO2003">
            <v>0</v>
          </cell>
          <cell r="AP2003">
            <v>0</v>
          </cell>
          <cell r="AR2003">
            <v>0</v>
          </cell>
          <cell r="AS2003">
            <v>0</v>
          </cell>
          <cell r="BF2003" t="str">
            <v>6500</v>
          </cell>
          <cell r="BG2003" t="str">
            <v>K002</v>
          </cell>
          <cell r="BH2003" t="str">
            <v>GSA</v>
          </cell>
        </row>
        <row r="2004">
          <cell r="K2004">
            <v>0</v>
          </cell>
          <cell r="L2004">
            <v>0</v>
          </cell>
          <cell r="N2004">
            <v>0</v>
          </cell>
          <cell r="O2004">
            <v>0</v>
          </cell>
          <cell r="Q2004">
            <v>0</v>
          </cell>
          <cell r="R2004">
            <v>0</v>
          </cell>
          <cell r="T2004">
            <v>0</v>
          </cell>
          <cell r="U2004">
            <v>0</v>
          </cell>
          <cell r="W2004">
            <v>0</v>
          </cell>
          <cell r="X2004">
            <v>0</v>
          </cell>
          <cell r="Z2004">
            <v>0</v>
          </cell>
          <cell r="AA2004">
            <v>0</v>
          </cell>
          <cell r="AC2004">
            <v>0</v>
          </cell>
          <cell r="AD2004">
            <v>0</v>
          </cell>
          <cell r="AF2004">
            <v>0</v>
          </cell>
          <cell r="AG2004">
            <v>0</v>
          </cell>
          <cell r="AI2004">
            <v>0</v>
          </cell>
          <cell r="AJ2004">
            <v>0</v>
          </cell>
          <cell r="AL2004">
            <v>0</v>
          </cell>
          <cell r="AM2004">
            <v>0</v>
          </cell>
          <cell r="AO2004">
            <v>0</v>
          </cell>
          <cell r="AP2004">
            <v>0</v>
          </cell>
          <cell r="AR2004">
            <v>0</v>
          </cell>
          <cell r="AS2004">
            <v>0</v>
          </cell>
          <cell r="BF2004" t="str">
            <v>6600</v>
          </cell>
          <cell r="BG2004" t="str">
            <v>K001</v>
          </cell>
          <cell r="BH2004" t="str">
            <v>GSA</v>
          </cell>
        </row>
        <row r="2005">
          <cell r="K2005">
            <v>0</v>
          </cell>
          <cell r="L2005">
            <v>0</v>
          </cell>
          <cell r="N2005">
            <v>0</v>
          </cell>
          <cell r="O2005">
            <v>0</v>
          </cell>
          <cell r="Q2005">
            <v>0</v>
          </cell>
          <cell r="R2005">
            <v>0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Z2005">
            <v>0</v>
          </cell>
          <cell r="AA2005">
            <v>0</v>
          </cell>
          <cell r="AC2005">
            <v>0</v>
          </cell>
          <cell r="AD2005">
            <v>0</v>
          </cell>
          <cell r="AF2005">
            <v>0</v>
          </cell>
          <cell r="AG2005">
            <v>0</v>
          </cell>
          <cell r="AI2005">
            <v>0</v>
          </cell>
          <cell r="AJ2005">
            <v>0</v>
          </cell>
          <cell r="AL2005">
            <v>0</v>
          </cell>
          <cell r="AM2005">
            <v>0</v>
          </cell>
          <cell r="AO2005">
            <v>0</v>
          </cell>
          <cell r="AP2005">
            <v>0</v>
          </cell>
          <cell r="AR2005">
            <v>0</v>
          </cell>
          <cell r="AS2005">
            <v>0</v>
          </cell>
          <cell r="BF2005" t="str">
            <v>6600</v>
          </cell>
          <cell r="BG2005" t="str">
            <v>K002</v>
          </cell>
          <cell r="BH2005" t="str">
            <v>GSA</v>
          </cell>
        </row>
        <row r="2006">
          <cell r="K2006">
            <v>0</v>
          </cell>
          <cell r="L2006">
            <v>0</v>
          </cell>
          <cell r="N2006">
            <v>2295.5699999999924</v>
          </cell>
          <cell r="O2006">
            <v>0</v>
          </cell>
          <cell r="Q2006">
            <v>-208.69000000000233</v>
          </cell>
          <cell r="R2006">
            <v>0</v>
          </cell>
          <cell r="T2006">
            <v>5380.7299999999959</v>
          </cell>
          <cell r="U2006">
            <v>0</v>
          </cell>
          <cell r="W2006">
            <v>104685.31</v>
          </cell>
          <cell r="X2006">
            <v>0</v>
          </cell>
          <cell r="Z2006">
            <v>-52189.919999999998</v>
          </cell>
          <cell r="AA2006">
            <v>0</v>
          </cell>
          <cell r="AC2006">
            <v>-54518.839999999982</v>
          </cell>
          <cell r="AD2006">
            <v>0</v>
          </cell>
          <cell r="AF2006">
            <v>395961.12</v>
          </cell>
          <cell r="AG2006">
            <v>0</v>
          </cell>
          <cell r="AI2006">
            <v>-98507.989999999991</v>
          </cell>
          <cell r="AJ2006">
            <v>0</v>
          </cell>
          <cell r="AL2006">
            <v>186961.99</v>
          </cell>
          <cell r="AM2006">
            <v>0</v>
          </cell>
          <cell r="AO2006">
            <v>-241242.97999999998</v>
          </cell>
          <cell r="AP2006">
            <v>0</v>
          </cell>
          <cell r="AR2006">
            <v>-241242.97999999998</v>
          </cell>
          <cell r="AS2006">
            <v>0</v>
          </cell>
          <cell r="BF2006" t="str">
            <v>7000</v>
          </cell>
          <cell r="BG2006" t="str">
            <v>Z000</v>
          </cell>
          <cell r="BH2006" t="str">
            <v>GSA</v>
          </cell>
        </row>
        <row r="2007">
          <cell r="K2007">
            <v>222332.08000000002</v>
          </cell>
          <cell r="L2007">
            <v>0</v>
          </cell>
          <cell r="N2007">
            <v>338233.4800000001</v>
          </cell>
          <cell r="O2007">
            <v>0</v>
          </cell>
          <cell r="Q2007">
            <v>159724.85999999987</v>
          </cell>
          <cell r="R2007">
            <v>0</v>
          </cell>
          <cell r="T2007">
            <v>-497580.39000000013</v>
          </cell>
          <cell r="U2007">
            <v>0</v>
          </cell>
          <cell r="W2007">
            <v>-135487.89999999991</v>
          </cell>
          <cell r="X2007">
            <v>0</v>
          </cell>
          <cell r="Z2007">
            <v>-33502.510000000009</v>
          </cell>
          <cell r="AA2007">
            <v>0</v>
          </cell>
          <cell r="AC2007">
            <v>7799.6799999999348</v>
          </cell>
          <cell r="AD2007">
            <v>0</v>
          </cell>
          <cell r="AF2007">
            <v>311116.69999999972</v>
          </cell>
          <cell r="AG2007">
            <v>0</v>
          </cell>
          <cell r="AI2007">
            <v>874955.52</v>
          </cell>
          <cell r="AJ2007">
            <v>0</v>
          </cell>
          <cell r="AL2007">
            <v>202558.52000000002</v>
          </cell>
          <cell r="AM2007">
            <v>0</v>
          </cell>
          <cell r="AO2007">
            <v>102999.47999999998</v>
          </cell>
          <cell r="AP2007">
            <v>0</v>
          </cell>
          <cell r="AR2007">
            <v>-1009418.3299999998</v>
          </cell>
          <cell r="AS2007">
            <v>0</v>
          </cell>
          <cell r="BF2007" t="str">
            <v>7050</v>
          </cell>
          <cell r="BG2007" t="str">
            <v>Z000</v>
          </cell>
          <cell r="BH2007" t="str">
            <v>GSA</v>
          </cell>
        </row>
        <row r="2008">
          <cell r="K2008">
            <v>0</v>
          </cell>
          <cell r="L2008">
            <v>0</v>
          </cell>
          <cell r="N2008">
            <v>0</v>
          </cell>
          <cell r="O2008">
            <v>0</v>
          </cell>
          <cell r="Q2008">
            <v>0</v>
          </cell>
          <cell r="R2008">
            <v>0</v>
          </cell>
          <cell r="T2008">
            <v>0</v>
          </cell>
          <cell r="U2008">
            <v>0</v>
          </cell>
          <cell r="W2008">
            <v>0</v>
          </cell>
          <cell r="X2008">
            <v>0</v>
          </cell>
          <cell r="Z2008">
            <v>0</v>
          </cell>
          <cell r="AA2008">
            <v>0</v>
          </cell>
          <cell r="AC2008">
            <v>0</v>
          </cell>
          <cell r="AD2008">
            <v>0</v>
          </cell>
          <cell r="AF2008">
            <v>0</v>
          </cell>
          <cell r="AG2008">
            <v>0</v>
          </cell>
          <cell r="AI2008">
            <v>0</v>
          </cell>
          <cell r="AJ2008">
            <v>0</v>
          </cell>
          <cell r="AL2008">
            <v>0</v>
          </cell>
          <cell r="AM2008">
            <v>0</v>
          </cell>
          <cell r="AO2008">
            <v>0</v>
          </cell>
          <cell r="AP2008">
            <v>0</v>
          </cell>
          <cell r="AR2008">
            <v>0</v>
          </cell>
          <cell r="AS2008">
            <v>0</v>
          </cell>
          <cell r="BF2008" t="str">
            <v>7100</v>
          </cell>
          <cell r="BG2008" t="str">
            <v>Z000</v>
          </cell>
          <cell r="BH2008" t="str">
            <v>GSA</v>
          </cell>
        </row>
        <row r="2009">
          <cell r="K2009">
            <v>240.7799999999952</v>
          </cell>
          <cell r="L2009">
            <v>0</v>
          </cell>
          <cell r="N2009">
            <v>7180.5799999999981</v>
          </cell>
          <cell r="O2009">
            <v>0</v>
          </cell>
          <cell r="Q2009">
            <v>-4146.3700000000026</v>
          </cell>
          <cell r="R2009">
            <v>0</v>
          </cell>
          <cell r="T2009">
            <v>772.47000000000116</v>
          </cell>
          <cell r="U2009">
            <v>0</v>
          </cell>
          <cell r="W2009">
            <v>6324.0300000000061</v>
          </cell>
          <cell r="X2009">
            <v>0</v>
          </cell>
          <cell r="Z2009">
            <v>-5190.5300000000061</v>
          </cell>
          <cell r="AA2009">
            <v>0</v>
          </cell>
          <cell r="AC2009">
            <v>-5092.0800000000163</v>
          </cell>
          <cell r="AD2009">
            <v>0</v>
          </cell>
          <cell r="AF2009">
            <v>-1498.0500000000029</v>
          </cell>
          <cell r="AG2009">
            <v>0</v>
          </cell>
          <cell r="AI2009">
            <v>1125.8000000000029</v>
          </cell>
          <cell r="AJ2009">
            <v>0</v>
          </cell>
          <cell r="AL2009">
            <v>0</v>
          </cell>
          <cell r="AM2009">
            <v>0</v>
          </cell>
          <cell r="AO2009">
            <v>0</v>
          </cell>
          <cell r="AP2009">
            <v>0</v>
          </cell>
          <cell r="AR2009">
            <v>0</v>
          </cell>
          <cell r="AS2009">
            <v>0</v>
          </cell>
          <cell r="BF2009" t="str">
            <v>7300</v>
          </cell>
          <cell r="BG2009" t="str">
            <v>Z000</v>
          </cell>
          <cell r="BH2009" t="str">
            <v>GSA</v>
          </cell>
        </row>
        <row r="2010">
          <cell r="K2010">
            <v>0</v>
          </cell>
          <cell r="L2010">
            <v>0</v>
          </cell>
          <cell r="N2010">
            <v>0</v>
          </cell>
          <cell r="O2010">
            <v>0</v>
          </cell>
          <cell r="Q2010">
            <v>0</v>
          </cell>
          <cell r="R2010">
            <v>0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Z2010">
            <v>0</v>
          </cell>
          <cell r="AA2010">
            <v>0</v>
          </cell>
          <cell r="AC2010">
            <v>0</v>
          </cell>
          <cell r="AD2010">
            <v>0</v>
          </cell>
          <cell r="AF2010">
            <v>0</v>
          </cell>
          <cell r="AG2010">
            <v>0</v>
          </cell>
          <cell r="AI2010">
            <v>0</v>
          </cell>
          <cell r="AJ2010">
            <v>0</v>
          </cell>
          <cell r="AL2010">
            <v>0</v>
          </cell>
          <cell r="AM2010">
            <v>0</v>
          </cell>
          <cell r="AO2010">
            <v>0</v>
          </cell>
          <cell r="AP2010">
            <v>0</v>
          </cell>
          <cell r="AR2010">
            <v>0</v>
          </cell>
          <cell r="AS2010">
            <v>0</v>
          </cell>
          <cell r="BF2010" t="str">
            <v>7350</v>
          </cell>
          <cell r="BG2010" t="str">
            <v>Z000</v>
          </cell>
          <cell r="BH2010" t="str">
            <v>GSA</v>
          </cell>
        </row>
        <row r="2011">
          <cell r="K2011">
            <v>0</v>
          </cell>
          <cell r="L2011">
            <v>0</v>
          </cell>
          <cell r="N2011">
            <v>0</v>
          </cell>
          <cell r="O2011">
            <v>0</v>
          </cell>
          <cell r="Q2011">
            <v>0</v>
          </cell>
          <cell r="R2011">
            <v>0</v>
          </cell>
          <cell r="T2011">
            <v>0</v>
          </cell>
          <cell r="U2011">
            <v>0</v>
          </cell>
          <cell r="W2011">
            <v>0</v>
          </cell>
          <cell r="X2011">
            <v>0</v>
          </cell>
          <cell r="Z2011">
            <v>0</v>
          </cell>
          <cell r="AA2011">
            <v>0</v>
          </cell>
          <cell r="AC2011">
            <v>0</v>
          </cell>
          <cell r="AD2011">
            <v>0</v>
          </cell>
          <cell r="AF2011">
            <v>0</v>
          </cell>
          <cell r="AG2011">
            <v>0</v>
          </cell>
          <cell r="AI2011">
            <v>0</v>
          </cell>
          <cell r="AJ2011">
            <v>0</v>
          </cell>
          <cell r="AL2011">
            <v>0</v>
          </cell>
          <cell r="AM2011">
            <v>0</v>
          </cell>
          <cell r="AO2011">
            <v>0</v>
          </cell>
          <cell r="AP2011">
            <v>0</v>
          </cell>
          <cell r="AR2011">
            <v>0</v>
          </cell>
          <cell r="AS2011">
            <v>0</v>
          </cell>
          <cell r="BF2011" t="str">
            <v>7400</v>
          </cell>
          <cell r="BG2011" t="str">
            <v>Z000</v>
          </cell>
          <cell r="BH2011" t="str">
            <v>GSA</v>
          </cell>
        </row>
        <row r="2012">
          <cell r="K2012">
            <v>0</v>
          </cell>
          <cell r="L2012">
            <v>0</v>
          </cell>
          <cell r="N2012">
            <v>113288</v>
          </cell>
          <cell r="O2012">
            <v>0</v>
          </cell>
          <cell r="Q2012">
            <v>-22288</v>
          </cell>
          <cell r="R2012">
            <v>0</v>
          </cell>
          <cell r="T2012">
            <v>56261.130000000005</v>
          </cell>
          <cell r="U2012">
            <v>0</v>
          </cell>
          <cell r="W2012">
            <v>39000</v>
          </cell>
          <cell r="X2012">
            <v>0</v>
          </cell>
          <cell r="Z2012">
            <v>-186261.13</v>
          </cell>
          <cell r="AA2012">
            <v>0</v>
          </cell>
          <cell r="AC2012">
            <v>0</v>
          </cell>
          <cell r="AD2012">
            <v>0</v>
          </cell>
          <cell r="AF2012">
            <v>0</v>
          </cell>
          <cell r="AG2012">
            <v>0</v>
          </cell>
          <cell r="AI2012">
            <v>0</v>
          </cell>
          <cell r="AJ2012">
            <v>0</v>
          </cell>
          <cell r="AL2012">
            <v>0</v>
          </cell>
          <cell r="AM2012">
            <v>0</v>
          </cell>
          <cell r="AO2012">
            <v>0</v>
          </cell>
          <cell r="AP2012">
            <v>0</v>
          </cell>
          <cell r="AR2012">
            <v>0</v>
          </cell>
          <cell r="AS2012">
            <v>0</v>
          </cell>
          <cell r="BF2012" t="str">
            <v>7500</v>
          </cell>
          <cell r="BG2012" t="str">
            <v>Z000</v>
          </cell>
          <cell r="BH2012" t="str">
            <v>GSA</v>
          </cell>
        </row>
        <row r="2013">
          <cell r="K2013">
            <v>0</v>
          </cell>
          <cell r="L2013">
            <v>0</v>
          </cell>
          <cell r="N2013">
            <v>0</v>
          </cell>
          <cell r="O2013">
            <v>0</v>
          </cell>
          <cell r="Q2013">
            <v>0</v>
          </cell>
          <cell r="R2013">
            <v>0</v>
          </cell>
          <cell r="T2013">
            <v>0</v>
          </cell>
          <cell r="U2013">
            <v>0</v>
          </cell>
          <cell r="W2013">
            <v>0</v>
          </cell>
          <cell r="X2013">
            <v>0</v>
          </cell>
          <cell r="Z2013">
            <v>0</v>
          </cell>
          <cell r="AA2013">
            <v>0</v>
          </cell>
          <cell r="AC2013">
            <v>0</v>
          </cell>
          <cell r="AD2013">
            <v>0</v>
          </cell>
          <cell r="AF2013">
            <v>0</v>
          </cell>
          <cell r="AG2013">
            <v>0</v>
          </cell>
          <cell r="AI2013">
            <v>0</v>
          </cell>
          <cell r="AJ2013">
            <v>0</v>
          </cell>
          <cell r="AL2013">
            <v>0</v>
          </cell>
          <cell r="AM2013">
            <v>0</v>
          </cell>
          <cell r="AO2013">
            <v>0</v>
          </cell>
          <cell r="AP2013">
            <v>0</v>
          </cell>
          <cell r="AR2013">
            <v>0</v>
          </cell>
          <cell r="AS2013">
            <v>0</v>
          </cell>
          <cell r="BF2013" t="str">
            <v>7600</v>
          </cell>
          <cell r="BG2013" t="str">
            <v>Z000</v>
          </cell>
          <cell r="BH2013" t="str">
            <v>GSA</v>
          </cell>
        </row>
        <row r="2014">
          <cell r="K2014">
            <v>0</v>
          </cell>
          <cell r="L2014">
            <v>0</v>
          </cell>
          <cell r="N2014">
            <v>0</v>
          </cell>
          <cell r="O2014">
            <v>0</v>
          </cell>
          <cell r="Q2014">
            <v>0</v>
          </cell>
          <cell r="R2014">
            <v>0</v>
          </cell>
          <cell r="T2014">
            <v>0</v>
          </cell>
          <cell r="U2014">
            <v>0</v>
          </cell>
          <cell r="W2014">
            <v>0</v>
          </cell>
          <cell r="X2014">
            <v>0</v>
          </cell>
          <cell r="Z2014">
            <v>0</v>
          </cell>
          <cell r="AA2014">
            <v>0</v>
          </cell>
          <cell r="AC2014">
            <v>0</v>
          </cell>
          <cell r="AD2014">
            <v>0</v>
          </cell>
          <cell r="AF2014">
            <v>0</v>
          </cell>
          <cell r="AG2014">
            <v>0</v>
          </cell>
          <cell r="AI2014">
            <v>0</v>
          </cell>
          <cell r="AJ2014">
            <v>0</v>
          </cell>
          <cell r="AL2014">
            <v>0</v>
          </cell>
          <cell r="AM2014">
            <v>0</v>
          </cell>
          <cell r="AO2014">
            <v>0</v>
          </cell>
          <cell r="AP2014">
            <v>0</v>
          </cell>
          <cell r="AR2014">
            <v>0</v>
          </cell>
          <cell r="AS2014">
            <v>0</v>
          </cell>
          <cell r="BF2014" t="str">
            <v>7700</v>
          </cell>
          <cell r="BG2014" t="str">
            <v>Z000</v>
          </cell>
          <cell r="BH2014" t="str">
            <v>GSA</v>
          </cell>
        </row>
        <row r="2015">
          <cell r="K2015">
            <v>0</v>
          </cell>
          <cell r="L2015">
            <v>0</v>
          </cell>
          <cell r="N2015">
            <v>0</v>
          </cell>
          <cell r="O2015">
            <v>0</v>
          </cell>
          <cell r="Q2015">
            <v>38984.569999999992</v>
          </cell>
          <cell r="R2015">
            <v>0</v>
          </cell>
          <cell r="T2015">
            <v>29211.65999999996</v>
          </cell>
          <cell r="U2015">
            <v>0</v>
          </cell>
          <cell r="W2015">
            <v>-68196.229999999981</v>
          </cell>
          <cell r="X2015">
            <v>0</v>
          </cell>
          <cell r="Z2015">
            <v>0</v>
          </cell>
          <cell r="AA2015">
            <v>0</v>
          </cell>
          <cell r="AC2015">
            <v>0</v>
          </cell>
          <cell r="AD2015">
            <v>0</v>
          </cell>
          <cell r="AF2015">
            <v>0</v>
          </cell>
          <cell r="AG2015">
            <v>0</v>
          </cell>
          <cell r="AI2015">
            <v>0</v>
          </cell>
          <cell r="AJ2015">
            <v>0</v>
          </cell>
          <cell r="AL2015">
            <v>0</v>
          </cell>
          <cell r="AM2015">
            <v>0</v>
          </cell>
          <cell r="AO2015">
            <v>0</v>
          </cell>
          <cell r="AP2015">
            <v>0</v>
          </cell>
          <cell r="AR2015">
            <v>0</v>
          </cell>
          <cell r="AS2015">
            <v>0</v>
          </cell>
          <cell r="BF2015" t="str">
            <v>8002</v>
          </cell>
          <cell r="BG2015" t="str">
            <v>Z000</v>
          </cell>
          <cell r="BH2015" t="str">
            <v>GSA</v>
          </cell>
        </row>
        <row r="2016">
          <cell r="K2016">
            <v>0</v>
          </cell>
          <cell r="L2016">
            <v>0</v>
          </cell>
          <cell r="N2016">
            <v>0</v>
          </cell>
          <cell r="O2016">
            <v>0</v>
          </cell>
          <cell r="Q2016">
            <v>0</v>
          </cell>
          <cell r="R2016">
            <v>0</v>
          </cell>
          <cell r="T2016">
            <v>110829.83999999613</v>
          </cell>
          <cell r="U2016">
            <v>0</v>
          </cell>
          <cell r="W2016">
            <v>-308784.94999971986</v>
          </cell>
          <cell r="X2016">
            <v>0</v>
          </cell>
          <cell r="Z2016">
            <v>414010.90000011772</v>
          </cell>
          <cell r="AA2016">
            <v>0</v>
          </cell>
          <cell r="AC2016">
            <v>-90877.190000012517</v>
          </cell>
          <cell r="AD2016">
            <v>0</v>
          </cell>
          <cell r="AF2016">
            <v>373456.79999998212</v>
          </cell>
          <cell r="AG2016">
            <v>0</v>
          </cell>
          <cell r="AI2016">
            <v>-169000.99999978393</v>
          </cell>
          <cell r="AJ2016">
            <v>0</v>
          </cell>
          <cell r="AL2016">
            <v>157780.09999987483</v>
          </cell>
          <cell r="AM2016">
            <v>0</v>
          </cell>
          <cell r="AO2016">
            <v>-5922.8999997377396</v>
          </cell>
          <cell r="AP2016">
            <v>0</v>
          </cell>
          <cell r="AR2016">
            <v>-1318084.9300003052</v>
          </cell>
          <cell r="AS2016">
            <v>0</v>
          </cell>
          <cell r="BF2016" t="str">
            <v>8003</v>
          </cell>
          <cell r="BG2016" t="str">
            <v>Z000</v>
          </cell>
          <cell r="BH2016" t="str">
            <v>GSA</v>
          </cell>
        </row>
        <row r="2017">
          <cell r="K2017">
            <v>2480814.5700000003</v>
          </cell>
          <cell r="L2017">
            <v>0</v>
          </cell>
          <cell r="N2017">
            <v>777652.33999998122</v>
          </cell>
          <cell r="O2017">
            <v>0</v>
          </cell>
          <cell r="Q2017">
            <v>2007522.2699999884</v>
          </cell>
          <cell r="R2017">
            <v>0</v>
          </cell>
          <cell r="T2017">
            <v>1796030.319999963</v>
          </cell>
          <cell r="U2017">
            <v>0</v>
          </cell>
          <cell r="W2017">
            <v>938437.60999816656</v>
          </cell>
          <cell r="X2017">
            <v>0</v>
          </cell>
          <cell r="Z2017">
            <v>2186583.5199980885</v>
          </cell>
          <cell r="AA2017">
            <v>0</v>
          </cell>
          <cell r="AC2017">
            <v>5297003.3499978781</v>
          </cell>
          <cell r="AD2017">
            <v>0</v>
          </cell>
          <cell r="AF2017">
            <v>4607999.8399980366</v>
          </cell>
          <cell r="AG2017">
            <v>0</v>
          </cell>
          <cell r="AI2017">
            <v>5155981.8000007421</v>
          </cell>
          <cell r="AJ2017">
            <v>0</v>
          </cell>
          <cell r="AL2017">
            <v>5590128.0732010305</v>
          </cell>
          <cell r="AM2017">
            <v>0</v>
          </cell>
          <cell r="AO2017">
            <v>7329066.459997803</v>
          </cell>
          <cell r="AP2017">
            <v>0</v>
          </cell>
          <cell r="AR2017">
            <v>7663799.2157947719</v>
          </cell>
          <cell r="AS2017">
            <v>0</v>
          </cell>
          <cell r="BF2017" t="str">
            <v>8200</v>
          </cell>
          <cell r="BG2017" t="str">
            <v>Z000</v>
          </cell>
          <cell r="BH2017" t="str">
            <v>GSA</v>
          </cell>
        </row>
        <row r="2018">
          <cell r="K2018">
            <v>0</v>
          </cell>
          <cell r="L2018">
            <v>0</v>
          </cell>
          <cell r="N2018">
            <v>0</v>
          </cell>
          <cell r="O2018">
            <v>0</v>
          </cell>
          <cell r="Q2018">
            <v>0</v>
          </cell>
          <cell r="R2018">
            <v>0</v>
          </cell>
          <cell r="T2018">
            <v>1628.7399999999907</v>
          </cell>
          <cell r="U2018">
            <v>0</v>
          </cell>
          <cell r="W2018">
            <v>-1628.7399999999907</v>
          </cell>
          <cell r="X2018">
            <v>0</v>
          </cell>
          <cell r="Z2018">
            <v>0</v>
          </cell>
          <cell r="AA2018">
            <v>0</v>
          </cell>
          <cell r="AC2018">
            <v>0</v>
          </cell>
          <cell r="AD2018">
            <v>0</v>
          </cell>
          <cell r="AF2018">
            <v>0</v>
          </cell>
          <cell r="AG2018">
            <v>0</v>
          </cell>
          <cell r="AI2018">
            <v>0</v>
          </cell>
          <cell r="AJ2018">
            <v>0</v>
          </cell>
          <cell r="AL2018">
            <v>0</v>
          </cell>
          <cell r="AM2018">
            <v>0</v>
          </cell>
          <cell r="AO2018">
            <v>0</v>
          </cell>
          <cell r="AP2018">
            <v>0</v>
          </cell>
          <cell r="AR2018">
            <v>0</v>
          </cell>
          <cell r="AS2018">
            <v>0</v>
          </cell>
          <cell r="BF2018" t="str">
            <v>8201</v>
          </cell>
          <cell r="BG2018" t="str">
            <v>Z000</v>
          </cell>
          <cell r="BH2018" t="str">
            <v>GSA</v>
          </cell>
        </row>
        <row r="2019">
          <cell r="K2019">
            <v>1009659.4100000006</v>
          </cell>
          <cell r="L2019">
            <v>0</v>
          </cell>
          <cell r="N2019">
            <v>-245409</v>
          </cell>
          <cell r="O2019">
            <v>0</v>
          </cell>
          <cell r="Q2019">
            <v>368548</v>
          </cell>
          <cell r="R2019">
            <v>0</v>
          </cell>
          <cell r="T2019">
            <v>120945.00000000186</v>
          </cell>
          <cell r="U2019">
            <v>0</v>
          </cell>
          <cell r="W2019">
            <v>777230.91000000015</v>
          </cell>
          <cell r="X2019">
            <v>0</v>
          </cell>
          <cell r="Z2019">
            <v>252111.91000000015</v>
          </cell>
          <cell r="AA2019">
            <v>0</v>
          </cell>
          <cell r="AC2019">
            <v>845714.52999999933</v>
          </cell>
          <cell r="AD2019">
            <v>0</v>
          </cell>
          <cell r="AF2019">
            <v>546525.30999999866</v>
          </cell>
          <cell r="AG2019">
            <v>0</v>
          </cell>
          <cell r="AI2019">
            <v>862650.21999999881</v>
          </cell>
          <cell r="AJ2019">
            <v>0</v>
          </cell>
          <cell r="AL2019">
            <v>842886.8200000003</v>
          </cell>
          <cell r="AM2019">
            <v>0</v>
          </cell>
          <cell r="AO2019">
            <v>1395110.3000000007</v>
          </cell>
          <cell r="AP2019">
            <v>0</v>
          </cell>
          <cell r="AR2019">
            <v>3035459.8599999994</v>
          </cell>
          <cell r="AS2019">
            <v>0</v>
          </cell>
          <cell r="BF2019" t="str">
            <v>8300</v>
          </cell>
          <cell r="BG2019" t="str">
            <v>Z000</v>
          </cell>
          <cell r="BH2019" t="str">
            <v>GSA</v>
          </cell>
        </row>
        <row r="2020">
          <cell r="K2020">
            <v>0</v>
          </cell>
          <cell r="L2020">
            <v>0</v>
          </cell>
          <cell r="N2020">
            <v>0</v>
          </cell>
          <cell r="O2020">
            <v>0</v>
          </cell>
          <cell r="Q2020">
            <v>595.1699999999837</v>
          </cell>
          <cell r="R2020">
            <v>0</v>
          </cell>
          <cell r="T2020">
            <v>-595.17000000004191</v>
          </cell>
          <cell r="U2020">
            <v>0</v>
          </cell>
          <cell r="W2020">
            <v>0</v>
          </cell>
          <cell r="X2020">
            <v>0</v>
          </cell>
          <cell r="Z2020">
            <v>0</v>
          </cell>
          <cell r="AA2020">
            <v>0</v>
          </cell>
          <cell r="AC2020">
            <v>0</v>
          </cell>
          <cell r="AD2020">
            <v>0</v>
          </cell>
          <cell r="AF2020">
            <v>0</v>
          </cell>
          <cell r="AG2020">
            <v>0</v>
          </cell>
          <cell r="AI2020">
            <v>0</v>
          </cell>
          <cell r="AJ2020">
            <v>0</v>
          </cell>
          <cell r="AL2020">
            <v>0</v>
          </cell>
          <cell r="AM2020">
            <v>0</v>
          </cell>
          <cell r="AO2020">
            <v>0</v>
          </cell>
          <cell r="AP2020">
            <v>0</v>
          </cell>
          <cell r="AR2020">
            <v>5.8207660913467407E-11</v>
          </cell>
          <cell r="AS2020">
            <v>0</v>
          </cell>
          <cell r="BF2020" t="str">
            <v>8400</v>
          </cell>
          <cell r="BG2020" t="str">
            <v>N001</v>
          </cell>
          <cell r="BH2020" t="str">
            <v>GSA</v>
          </cell>
        </row>
        <row r="2021">
          <cell r="K2021">
            <v>-146718.21999999974</v>
          </cell>
          <cell r="L2021">
            <v>0</v>
          </cell>
          <cell r="N2021">
            <v>24300.629999999888</v>
          </cell>
          <cell r="O2021">
            <v>0</v>
          </cell>
          <cell r="Q2021">
            <v>-54026.660000000149</v>
          </cell>
          <cell r="R2021">
            <v>0</v>
          </cell>
          <cell r="T2021">
            <v>22210.830000000075</v>
          </cell>
          <cell r="U2021">
            <v>0</v>
          </cell>
          <cell r="W2021">
            <v>1413.320000000298</v>
          </cell>
          <cell r="X2021">
            <v>0</v>
          </cell>
          <cell r="Z2021">
            <v>62749.460000002757</v>
          </cell>
          <cell r="AA2021">
            <v>0</v>
          </cell>
          <cell r="AC2021">
            <v>-103892.58000000007</v>
          </cell>
          <cell r="AD2021">
            <v>0</v>
          </cell>
          <cell r="AF2021">
            <v>-24627.839999999851</v>
          </cell>
          <cell r="AG2021">
            <v>0</v>
          </cell>
          <cell r="AI2021">
            <v>38000.160000000149</v>
          </cell>
          <cell r="AJ2021">
            <v>0</v>
          </cell>
          <cell r="AL2021">
            <v>216224.12999999896</v>
          </cell>
          <cell r="AM2021">
            <v>0</v>
          </cell>
          <cell r="AO2021">
            <v>-22617.019999992102</v>
          </cell>
          <cell r="AP2021">
            <v>0</v>
          </cell>
          <cell r="AR2021">
            <v>-88494.789999991655</v>
          </cell>
          <cell r="AS2021">
            <v>0</v>
          </cell>
          <cell r="BF2021" t="str">
            <v>8400</v>
          </cell>
          <cell r="BG2021" t="str">
            <v>N002</v>
          </cell>
          <cell r="BH2021" t="str">
            <v>GSA</v>
          </cell>
        </row>
        <row r="2022">
          <cell r="K2022">
            <v>1009.0200000000186</v>
          </cell>
          <cell r="L2022">
            <v>0</v>
          </cell>
          <cell r="N2022">
            <v>625.60999999986961</v>
          </cell>
          <cell r="O2022">
            <v>0</v>
          </cell>
          <cell r="Q2022">
            <v>920.06000000005588</v>
          </cell>
          <cell r="R2022">
            <v>0</v>
          </cell>
          <cell r="T2022">
            <v>-2437.2000000001863</v>
          </cell>
          <cell r="U2022">
            <v>0</v>
          </cell>
          <cell r="W2022">
            <v>184.35999999986961</v>
          </cell>
          <cell r="X2022">
            <v>0</v>
          </cell>
          <cell r="Z2022">
            <v>3697.5</v>
          </cell>
          <cell r="AA2022">
            <v>0</v>
          </cell>
          <cell r="AC2022">
            <v>-55.5</v>
          </cell>
          <cell r="AD2022">
            <v>0</v>
          </cell>
          <cell r="AF2022">
            <v>-4464.1000000000931</v>
          </cell>
          <cell r="AG2022">
            <v>0</v>
          </cell>
          <cell r="AI2022">
            <v>-55.5</v>
          </cell>
          <cell r="AJ2022">
            <v>0</v>
          </cell>
          <cell r="AL2022">
            <v>-55.5</v>
          </cell>
          <cell r="AM2022">
            <v>0</v>
          </cell>
          <cell r="AO2022">
            <v>-55.950000000186265</v>
          </cell>
          <cell r="AP2022">
            <v>0</v>
          </cell>
          <cell r="AR2022">
            <v>0</v>
          </cell>
          <cell r="AS2022">
            <v>0</v>
          </cell>
          <cell r="BF2022" t="str">
            <v>8400</v>
          </cell>
          <cell r="BG2022" t="str">
            <v>N003</v>
          </cell>
          <cell r="BH2022" t="str">
            <v>GSA</v>
          </cell>
        </row>
        <row r="2023">
          <cell r="K2023">
            <v>-1325698.2399999872</v>
          </cell>
          <cell r="L2023">
            <v>0</v>
          </cell>
          <cell r="N2023">
            <v>300372.63000003994</v>
          </cell>
          <cell r="O2023">
            <v>0</v>
          </cell>
          <cell r="Q2023">
            <v>88166.510000035167</v>
          </cell>
          <cell r="R2023">
            <v>0</v>
          </cell>
          <cell r="T2023">
            <v>104716.98000000417</v>
          </cell>
          <cell r="U2023">
            <v>0</v>
          </cell>
          <cell r="W2023">
            <v>150144.81000104547</v>
          </cell>
          <cell r="X2023">
            <v>0</v>
          </cell>
          <cell r="Z2023">
            <v>-567761.00999708474</v>
          </cell>
          <cell r="AA2023">
            <v>0</v>
          </cell>
          <cell r="AC2023">
            <v>100574.9600020349</v>
          </cell>
          <cell r="AD2023">
            <v>0</v>
          </cell>
          <cell r="AF2023">
            <v>826513.31000193954</v>
          </cell>
          <cell r="AG2023">
            <v>0</v>
          </cell>
          <cell r="AI2023">
            <v>-1438069.439999789</v>
          </cell>
          <cell r="AJ2023">
            <v>0</v>
          </cell>
          <cell r="AL2023">
            <v>842661.08000016212</v>
          </cell>
          <cell r="AM2023">
            <v>0</v>
          </cell>
          <cell r="AO2023">
            <v>3295730.2600007355</v>
          </cell>
          <cell r="AP2023">
            <v>0</v>
          </cell>
          <cell r="AR2023">
            <v>-3758614.4957999289</v>
          </cell>
          <cell r="AS2023">
            <v>0</v>
          </cell>
          <cell r="BF2023" t="str">
            <v>8400</v>
          </cell>
          <cell r="BG2023" t="str">
            <v>N004</v>
          </cell>
          <cell r="BH2023" t="str">
            <v>GSA</v>
          </cell>
        </row>
        <row r="2024">
          <cell r="K2024">
            <v>59330.809999998659</v>
          </cell>
          <cell r="L2024">
            <v>0</v>
          </cell>
          <cell r="N2024">
            <v>-34566.839999999851</v>
          </cell>
          <cell r="O2024">
            <v>0</v>
          </cell>
          <cell r="Q2024">
            <v>-24483.70000000298</v>
          </cell>
          <cell r="R2024">
            <v>0</v>
          </cell>
          <cell r="T2024">
            <v>211375</v>
          </cell>
          <cell r="U2024">
            <v>0</v>
          </cell>
          <cell r="W2024">
            <v>-209915.45999999717</v>
          </cell>
          <cell r="X2024">
            <v>0</v>
          </cell>
          <cell r="Z2024">
            <v>2916.8400000110269</v>
          </cell>
          <cell r="AA2024">
            <v>0</v>
          </cell>
          <cell r="AC2024">
            <v>256033.07000001147</v>
          </cell>
          <cell r="AD2024">
            <v>0</v>
          </cell>
          <cell r="AF2024">
            <v>-245808.77000001073</v>
          </cell>
          <cell r="AG2024">
            <v>0</v>
          </cell>
          <cell r="AI2024">
            <v>-12421.519999980927</v>
          </cell>
          <cell r="AJ2024">
            <v>0</v>
          </cell>
          <cell r="AL2024">
            <v>212984.86999999732</v>
          </cell>
          <cell r="AM2024">
            <v>0</v>
          </cell>
          <cell r="AO2024">
            <v>-119272.47999998927</v>
          </cell>
          <cell r="AP2024">
            <v>0</v>
          </cell>
          <cell r="AR2024">
            <v>82738.84999999404</v>
          </cell>
          <cell r="AS2024">
            <v>0</v>
          </cell>
          <cell r="BF2024" t="str">
            <v>8400</v>
          </cell>
          <cell r="BG2024" t="str">
            <v>N005</v>
          </cell>
          <cell r="BH2024" t="str">
            <v>GSA</v>
          </cell>
        </row>
        <row r="2025">
          <cell r="K2025">
            <v>-77233.590000001714</v>
          </cell>
          <cell r="L2025">
            <v>0</v>
          </cell>
          <cell r="N2025">
            <v>56861.160000000149</v>
          </cell>
          <cell r="O2025">
            <v>0</v>
          </cell>
          <cell r="Q2025">
            <v>-107273.52999999933</v>
          </cell>
          <cell r="R2025">
            <v>0</v>
          </cell>
          <cell r="T2025">
            <v>15943.120000001043</v>
          </cell>
          <cell r="U2025">
            <v>0</v>
          </cell>
          <cell r="W2025">
            <v>-11385.460000000894</v>
          </cell>
          <cell r="X2025">
            <v>0</v>
          </cell>
          <cell r="Z2025">
            <v>71137.389999998733</v>
          </cell>
          <cell r="AA2025">
            <v>0</v>
          </cell>
          <cell r="AC2025">
            <v>-143965.84999999963</v>
          </cell>
          <cell r="AD2025">
            <v>0</v>
          </cell>
          <cell r="AF2025">
            <v>80761.929999999702</v>
          </cell>
          <cell r="AG2025">
            <v>0</v>
          </cell>
          <cell r="AI2025">
            <v>21893.420000001788</v>
          </cell>
          <cell r="AJ2025">
            <v>0</v>
          </cell>
          <cell r="AL2025">
            <v>116895.00999999791</v>
          </cell>
          <cell r="AM2025">
            <v>0</v>
          </cell>
          <cell r="AO2025">
            <v>-440521.95000000298</v>
          </cell>
          <cell r="AP2025">
            <v>0</v>
          </cell>
          <cell r="AR2025">
            <v>-80092.109999995679</v>
          </cell>
          <cell r="AS2025">
            <v>0</v>
          </cell>
          <cell r="BF2025" t="str">
            <v>8400</v>
          </cell>
          <cell r="BG2025" t="str">
            <v>N006</v>
          </cell>
          <cell r="BH2025" t="str">
            <v>GSA</v>
          </cell>
        </row>
        <row r="2026">
          <cell r="K2026">
            <v>-86120.120000000112</v>
          </cell>
          <cell r="L2026">
            <v>0</v>
          </cell>
          <cell r="N2026">
            <v>82381.330000000075</v>
          </cell>
          <cell r="O2026">
            <v>0</v>
          </cell>
          <cell r="Q2026">
            <v>-109399.50000000093</v>
          </cell>
          <cell r="R2026">
            <v>0</v>
          </cell>
          <cell r="T2026">
            <v>11164.089999999851</v>
          </cell>
          <cell r="U2026">
            <v>0</v>
          </cell>
          <cell r="W2026">
            <v>43034.640000000596</v>
          </cell>
          <cell r="X2026">
            <v>0</v>
          </cell>
          <cell r="Z2026">
            <v>37904.409999998286</v>
          </cell>
          <cell r="AA2026">
            <v>0</v>
          </cell>
          <cell r="AC2026">
            <v>-116663.95999999903</v>
          </cell>
          <cell r="AD2026">
            <v>0</v>
          </cell>
          <cell r="AF2026">
            <v>-130141.53999999911</v>
          </cell>
          <cell r="AG2026">
            <v>0</v>
          </cell>
          <cell r="AI2026">
            <v>156168.57999999821</v>
          </cell>
          <cell r="AJ2026">
            <v>0</v>
          </cell>
          <cell r="AL2026">
            <v>116262.76999999583</v>
          </cell>
          <cell r="AM2026">
            <v>0</v>
          </cell>
          <cell r="AO2026">
            <v>50847.960000000894</v>
          </cell>
          <cell r="AP2026">
            <v>0</v>
          </cell>
          <cell r="AR2026">
            <v>-73372.019999995828</v>
          </cell>
          <cell r="AS2026">
            <v>0</v>
          </cell>
          <cell r="BF2026" t="str">
            <v>8400</v>
          </cell>
          <cell r="BG2026" t="str">
            <v>N007</v>
          </cell>
          <cell r="BH2026" t="str">
            <v>GSA</v>
          </cell>
        </row>
        <row r="2027">
          <cell r="K2027">
            <v>0</v>
          </cell>
          <cell r="L2027">
            <v>0</v>
          </cell>
          <cell r="N2027">
            <v>0</v>
          </cell>
          <cell r="O2027">
            <v>0</v>
          </cell>
          <cell r="Q2027">
            <v>0</v>
          </cell>
          <cell r="R2027">
            <v>0</v>
          </cell>
          <cell r="T2027">
            <v>0</v>
          </cell>
          <cell r="U2027">
            <v>0</v>
          </cell>
          <cell r="W2027">
            <v>0</v>
          </cell>
          <cell r="X2027">
            <v>0</v>
          </cell>
          <cell r="Z2027">
            <v>0</v>
          </cell>
          <cell r="AA2027">
            <v>0</v>
          </cell>
          <cell r="AC2027">
            <v>0</v>
          </cell>
          <cell r="AD2027">
            <v>0</v>
          </cell>
          <cell r="AF2027">
            <v>17.25</v>
          </cell>
          <cell r="AG2027">
            <v>0</v>
          </cell>
          <cell r="AI2027">
            <v>-17.25</v>
          </cell>
          <cell r="AJ2027">
            <v>0</v>
          </cell>
          <cell r="AL2027">
            <v>0</v>
          </cell>
          <cell r="AM2027">
            <v>0</v>
          </cell>
          <cell r="AO2027">
            <v>0</v>
          </cell>
          <cell r="AP2027">
            <v>0</v>
          </cell>
          <cell r="AR2027">
            <v>0</v>
          </cell>
          <cell r="AS2027">
            <v>0</v>
          </cell>
          <cell r="BF2027" t="str">
            <v>8400</v>
          </cell>
          <cell r="BG2027" t="str">
            <v>N008</v>
          </cell>
          <cell r="BH2027" t="str">
            <v>GSA</v>
          </cell>
        </row>
        <row r="2028">
          <cell r="K2028">
            <v>0</v>
          </cell>
          <cell r="L2028">
            <v>0</v>
          </cell>
          <cell r="N2028">
            <v>0</v>
          </cell>
          <cell r="O2028">
            <v>0</v>
          </cell>
          <cell r="Q2028">
            <v>0</v>
          </cell>
          <cell r="R2028">
            <v>0</v>
          </cell>
          <cell r="T2028">
            <v>0</v>
          </cell>
          <cell r="U2028">
            <v>0</v>
          </cell>
          <cell r="W2028">
            <v>0</v>
          </cell>
          <cell r="X2028">
            <v>0</v>
          </cell>
          <cell r="Z2028">
            <v>0</v>
          </cell>
          <cell r="AA2028">
            <v>0</v>
          </cell>
          <cell r="AC2028">
            <v>0</v>
          </cell>
          <cell r="AD2028">
            <v>0</v>
          </cell>
          <cell r="AF2028">
            <v>0</v>
          </cell>
          <cell r="AG2028">
            <v>0</v>
          </cell>
          <cell r="AI2028">
            <v>8235.6600000000326</v>
          </cell>
          <cell r="AJ2028">
            <v>0</v>
          </cell>
          <cell r="AL2028">
            <v>0</v>
          </cell>
          <cell r="AM2028">
            <v>0</v>
          </cell>
          <cell r="AO2028">
            <v>0</v>
          </cell>
          <cell r="AP2028">
            <v>0</v>
          </cell>
          <cell r="AR2028">
            <v>0</v>
          </cell>
          <cell r="AS2028">
            <v>0</v>
          </cell>
          <cell r="BF2028" t="str">
            <v>8400</v>
          </cell>
          <cell r="BG2028" t="str">
            <v>N009</v>
          </cell>
          <cell r="BH2028" t="str">
            <v>GSA</v>
          </cell>
        </row>
        <row r="2029">
          <cell r="K2029">
            <v>0</v>
          </cell>
          <cell r="L2029">
            <v>0</v>
          </cell>
          <cell r="N2029">
            <v>0</v>
          </cell>
          <cell r="O2029">
            <v>0</v>
          </cell>
          <cell r="Q2029">
            <v>0</v>
          </cell>
          <cell r="R2029">
            <v>0</v>
          </cell>
          <cell r="T2029">
            <v>0</v>
          </cell>
          <cell r="U2029">
            <v>0</v>
          </cell>
          <cell r="W2029">
            <v>0</v>
          </cell>
          <cell r="X2029">
            <v>0</v>
          </cell>
          <cell r="Z2029">
            <v>0</v>
          </cell>
          <cell r="AA2029">
            <v>0</v>
          </cell>
          <cell r="AC2029">
            <v>0</v>
          </cell>
          <cell r="AD2029">
            <v>0</v>
          </cell>
          <cell r="AF2029">
            <v>0</v>
          </cell>
          <cell r="AG2029">
            <v>0</v>
          </cell>
          <cell r="AI2029">
            <v>0</v>
          </cell>
          <cell r="AJ2029">
            <v>0</v>
          </cell>
          <cell r="AL2029">
            <v>0</v>
          </cell>
          <cell r="AM2029">
            <v>0</v>
          </cell>
          <cell r="AO2029">
            <v>0</v>
          </cell>
          <cell r="AP2029">
            <v>0</v>
          </cell>
          <cell r="AR2029">
            <v>0</v>
          </cell>
          <cell r="AS2029">
            <v>0</v>
          </cell>
          <cell r="BF2029" t="str">
            <v>8400</v>
          </cell>
          <cell r="BG2029" t="str">
            <v>N010</v>
          </cell>
          <cell r="BH2029" t="str">
            <v>GSA</v>
          </cell>
        </row>
        <row r="2030">
          <cell r="K2030">
            <v>0</v>
          </cell>
          <cell r="L2030">
            <v>0</v>
          </cell>
          <cell r="N2030">
            <v>0</v>
          </cell>
          <cell r="O2030">
            <v>0</v>
          </cell>
          <cell r="Q2030">
            <v>0</v>
          </cell>
          <cell r="R2030">
            <v>0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Z2030">
            <v>0</v>
          </cell>
          <cell r="AA2030">
            <v>0</v>
          </cell>
          <cell r="AC2030">
            <v>0</v>
          </cell>
          <cell r="AD2030">
            <v>0</v>
          </cell>
          <cell r="AF2030">
            <v>500</v>
          </cell>
          <cell r="AG2030">
            <v>0</v>
          </cell>
          <cell r="AI2030">
            <v>-250</v>
          </cell>
          <cell r="AJ2030">
            <v>0</v>
          </cell>
          <cell r="AL2030">
            <v>0</v>
          </cell>
          <cell r="AM2030">
            <v>0</v>
          </cell>
          <cell r="AO2030">
            <v>-1964.0499999999956</v>
          </cell>
          <cell r="AP2030">
            <v>0</v>
          </cell>
          <cell r="AR2030">
            <v>1714.0500000000029</v>
          </cell>
          <cell r="AS2030">
            <v>0</v>
          </cell>
          <cell r="BF2030" t="str">
            <v>8400</v>
          </cell>
          <cell r="BG2030" t="str">
            <v>N011</v>
          </cell>
          <cell r="BH2030" t="str">
            <v>GSA</v>
          </cell>
        </row>
        <row r="2031">
          <cell r="K2031">
            <v>-85388.7</v>
          </cell>
          <cell r="L2031">
            <v>0</v>
          </cell>
          <cell r="N2031">
            <v>45351.09</v>
          </cell>
          <cell r="O2031">
            <v>0</v>
          </cell>
          <cell r="Q2031">
            <v>-5055.6000000000058</v>
          </cell>
          <cell r="R2031">
            <v>0</v>
          </cell>
          <cell r="T2031">
            <v>4613.0299999999988</v>
          </cell>
          <cell r="U2031">
            <v>0</v>
          </cell>
          <cell r="W2031">
            <v>1230.679999999993</v>
          </cell>
          <cell r="X2031">
            <v>0</v>
          </cell>
          <cell r="Z2031">
            <v>-5281.820000000007</v>
          </cell>
          <cell r="AA2031">
            <v>0</v>
          </cell>
          <cell r="AC2031">
            <v>5556.4799999999232</v>
          </cell>
          <cell r="AD2031">
            <v>0</v>
          </cell>
          <cell r="AF2031">
            <v>-1209.3199999999779</v>
          </cell>
          <cell r="AG2031">
            <v>0</v>
          </cell>
          <cell r="AI2031">
            <v>-3736.9599999999919</v>
          </cell>
          <cell r="AJ2031">
            <v>0</v>
          </cell>
          <cell r="AL2031">
            <v>992.19999999998254</v>
          </cell>
          <cell r="AM2031">
            <v>0</v>
          </cell>
          <cell r="AO2031">
            <v>-8642.1000000000349</v>
          </cell>
          <cell r="AP2031">
            <v>0</v>
          </cell>
          <cell r="AR2031">
            <v>-8531.7800000000279</v>
          </cell>
          <cell r="AS2031">
            <v>0</v>
          </cell>
          <cell r="BF2031" t="str">
            <v>8400</v>
          </cell>
          <cell r="BG2031" t="str">
            <v>N012</v>
          </cell>
          <cell r="BH2031" t="str">
            <v>GSA</v>
          </cell>
        </row>
        <row r="2032">
          <cell r="K2032">
            <v>-85.149999999999977</v>
          </cell>
          <cell r="L2032">
            <v>0</v>
          </cell>
          <cell r="N2032">
            <v>-84.000000000000114</v>
          </cell>
          <cell r="O2032">
            <v>0</v>
          </cell>
          <cell r="Q2032">
            <v>-84.440000000000055</v>
          </cell>
          <cell r="R2032">
            <v>0</v>
          </cell>
          <cell r="T2032">
            <v>403.5</v>
          </cell>
          <cell r="U2032">
            <v>0</v>
          </cell>
          <cell r="W2032">
            <v>-112.74000000000001</v>
          </cell>
          <cell r="X2032">
            <v>0</v>
          </cell>
          <cell r="Z2032">
            <v>-99.6099999999999</v>
          </cell>
          <cell r="AA2032">
            <v>0</v>
          </cell>
          <cell r="AC2032">
            <v>-105.82999999999993</v>
          </cell>
          <cell r="AD2032">
            <v>0</v>
          </cell>
          <cell r="AF2032">
            <v>151.09000000000015</v>
          </cell>
          <cell r="AG2032">
            <v>0</v>
          </cell>
          <cell r="AI2032">
            <v>2086424.3999999522</v>
          </cell>
          <cell r="AJ2032">
            <v>0</v>
          </cell>
          <cell r="AL2032">
            <v>-236319.97000042908</v>
          </cell>
          <cell r="AM2032">
            <v>0</v>
          </cell>
          <cell r="AO2032">
            <v>-1347929.5799996853</v>
          </cell>
          <cell r="AP2032">
            <v>0</v>
          </cell>
          <cell r="AR2032">
            <v>2893787.2400006205</v>
          </cell>
          <cell r="AS2032">
            <v>0</v>
          </cell>
          <cell r="BF2032" t="str">
            <v>8400</v>
          </cell>
          <cell r="BG2032" t="str">
            <v>N013</v>
          </cell>
          <cell r="BH2032" t="str">
            <v>GSA</v>
          </cell>
        </row>
        <row r="2033">
          <cell r="K2033">
            <v>10007.39</v>
          </cell>
          <cell r="L2033">
            <v>0</v>
          </cell>
          <cell r="N2033">
            <v>3.8999999999996362</v>
          </cell>
          <cell r="O2033">
            <v>0</v>
          </cell>
          <cell r="Q2033">
            <v>8.2299999999995634</v>
          </cell>
          <cell r="R2033">
            <v>0</v>
          </cell>
          <cell r="T2033">
            <v>8.5100000000002183</v>
          </cell>
          <cell r="U2033">
            <v>0</v>
          </cell>
          <cell r="W2033">
            <v>-2.1399999999994179</v>
          </cell>
          <cell r="X2033">
            <v>0</v>
          </cell>
          <cell r="Z2033">
            <v>3.3299999999999272</v>
          </cell>
          <cell r="AA2033">
            <v>0</v>
          </cell>
          <cell r="AC2033">
            <v>0.21999999999934516</v>
          </cell>
          <cell r="AD2033">
            <v>0</v>
          </cell>
          <cell r="AF2033">
            <v>-6.8299999999981083</v>
          </cell>
          <cell r="AG2033">
            <v>0</v>
          </cell>
          <cell r="AI2033">
            <v>-3.9400000000005093</v>
          </cell>
          <cell r="AJ2033">
            <v>0</v>
          </cell>
          <cell r="AL2033">
            <v>6766583.8000000007</v>
          </cell>
          <cell r="AM2033">
            <v>0</v>
          </cell>
          <cell r="AO2033">
            <v>-5247460.82</v>
          </cell>
          <cell r="AP2033">
            <v>0</v>
          </cell>
          <cell r="AR2033">
            <v>-324314.35000000335</v>
          </cell>
          <cell r="AS2033">
            <v>0</v>
          </cell>
          <cell r="BF2033" t="str">
            <v>8400</v>
          </cell>
          <cell r="BG2033" t="str">
            <v>N014</v>
          </cell>
          <cell r="BH2033" t="str">
            <v>GSA</v>
          </cell>
        </row>
        <row r="2034">
          <cell r="K2034">
            <v>0</v>
          </cell>
          <cell r="L2034">
            <v>0</v>
          </cell>
          <cell r="N2034">
            <v>0</v>
          </cell>
          <cell r="O2034">
            <v>0</v>
          </cell>
          <cell r="Q2034">
            <v>20877.47000000003</v>
          </cell>
          <cell r="R2034">
            <v>0</v>
          </cell>
          <cell r="T2034">
            <v>12666.109999999811</v>
          </cell>
          <cell r="U2034">
            <v>0</v>
          </cell>
          <cell r="W2034">
            <v>4778.4799999981187</v>
          </cell>
          <cell r="X2034">
            <v>0</v>
          </cell>
          <cell r="Z2034">
            <v>27778.660000000848</v>
          </cell>
          <cell r="AA2034">
            <v>0</v>
          </cell>
          <cell r="AC2034">
            <v>-22532.930000001099</v>
          </cell>
          <cell r="AD2034">
            <v>0</v>
          </cell>
          <cell r="AF2034">
            <v>-195880.87000000058</v>
          </cell>
          <cell r="AG2034">
            <v>0</v>
          </cell>
          <cell r="AI2034">
            <v>167631.54999999981</v>
          </cell>
          <cell r="AJ2034">
            <v>0</v>
          </cell>
          <cell r="AL2034">
            <v>95129.869999997318</v>
          </cell>
          <cell r="AM2034">
            <v>0</v>
          </cell>
          <cell r="AO2034">
            <v>-6554.5099999997765</v>
          </cell>
          <cell r="AP2034">
            <v>0</v>
          </cell>
          <cell r="AR2034">
            <v>9940.2700000014156</v>
          </cell>
          <cell r="AS2034">
            <v>0</v>
          </cell>
          <cell r="BF2034" t="str">
            <v>8400</v>
          </cell>
          <cell r="BG2034" t="str">
            <v>N015</v>
          </cell>
          <cell r="BH2034" t="str">
            <v>GSA</v>
          </cell>
        </row>
        <row r="2035">
          <cell r="K2035">
            <v>-57000</v>
          </cell>
          <cell r="L2035">
            <v>0</v>
          </cell>
          <cell r="N2035">
            <v>0</v>
          </cell>
          <cell r="O2035">
            <v>0</v>
          </cell>
          <cell r="Q2035">
            <v>57000</v>
          </cell>
          <cell r="R2035">
            <v>0</v>
          </cell>
          <cell r="T2035">
            <v>0</v>
          </cell>
          <cell r="U2035">
            <v>0</v>
          </cell>
          <cell r="W2035">
            <v>-10500</v>
          </cell>
          <cell r="X2035">
            <v>0</v>
          </cell>
          <cell r="Z2035">
            <v>10500</v>
          </cell>
          <cell r="AA2035">
            <v>0</v>
          </cell>
          <cell r="AC2035">
            <v>0</v>
          </cell>
          <cell r="AD2035">
            <v>0</v>
          </cell>
          <cell r="AF2035">
            <v>0</v>
          </cell>
          <cell r="AG2035">
            <v>0</v>
          </cell>
          <cell r="AI2035">
            <v>1059485</v>
          </cell>
          <cell r="AJ2035">
            <v>0</v>
          </cell>
          <cell r="AL2035">
            <v>-1059485</v>
          </cell>
          <cell r="AM2035">
            <v>0</v>
          </cell>
          <cell r="AO2035">
            <v>3125760</v>
          </cell>
          <cell r="AP2035">
            <v>0</v>
          </cell>
          <cell r="AR2035">
            <v>-3125760</v>
          </cell>
          <cell r="AS2035">
            <v>0</v>
          </cell>
          <cell r="BF2035" t="str">
            <v>8400</v>
          </cell>
          <cell r="BG2035" t="str">
            <v>N999</v>
          </cell>
          <cell r="BH2035" t="str">
            <v>GSA</v>
          </cell>
        </row>
        <row r="2036">
          <cell r="K2036">
            <v>0</v>
          </cell>
          <cell r="L2036">
            <v>0</v>
          </cell>
          <cell r="N2036">
            <v>0</v>
          </cell>
          <cell r="O2036">
            <v>0</v>
          </cell>
          <cell r="Q2036">
            <v>0</v>
          </cell>
          <cell r="R2036">
            <v>0</v>
          </cell>
          <cell r="T2036">
            <v>0</v>
          </cell>
          <cell r="U2036">
            <v>0</v>
          </cell>
          <cell r="W2036">
            <v>0</v>
          </cell>
          <cell r="X2036">
            <v>0</v>
          </cell>
          <cell r="Z2036">
            <v>0</v>
          </cell>
          <cell r="AA2036">
            <v>0</v>
          </cell>
          <cell r="AC2036">
            <v>0</v>
          </cell>
          <cell r="AD2036">
            <v>0</v>
          </cell>
          <cell r="AF2036">
            <v>0</v>
          </cell>
          <cell r="AG2036">
            <v>0</v>
          </cell>
          <cell r="AI2036">
            <v>0</v>
          </cell>
          <cell r="AJ2036">
            <v>0</v>
          </cell>
          <cell r="AL2036">
            <v>0</v>
          </cell>
          <cell r="AM2036">
            <v>0</v>
          </cell>
          <cell r="AO2036">
            <v>0</v>
          </cell>
          <cell r="AP2036">
            <v>0</v>
          </cell>
          <cell r="AR2036">
            <v>0</v>
          </cell>
          <cell r="AS2036">
            <v>0</v>
          </cell>
          <cell r="BF2036" t="str">
            <v>8420</v>
          </cell>
          <cell r="BG2036" t="str">
            <v>Z000</v>
          </cell>
          <cell r="BH2036" t="str">
            <v>GSA</v>
          </cell>
        </row>
        <row r="2037">
          <cell r="K2037">
            <v>0</v>
          </cell>
          <cell r="L2037">
            <v>0</v>
          </cell>
          <cell r="N2037">
            <v>0</v>
          </cell>
          <cell r="O2037">
            <v>0</v>
          </cell>
          <cell r="Q2037">
            <v>0</v>
          </cell>
          <cell r="R2037">
            <v>0</v>
          </cell>
          <cell r="T2037">
            <v>0</v>
          </cell>
          <cell r="U2037">
            <v>0</v>
          </cell>
          <cell r="W2037">
            <v>0</v>
          </cell>
          <cell r="X2037">
            <v>0</v>
          </cell>
          <cell r="Z2037">
            <v>0</v>
          </cell>
          <cell r="AA2037">
            <v>0</v>
          </cell>
          <cell r="AC2037">
            <v>0</v>
          </cell>
          <cell r="AD2037">
            <v>0</v>
          </cell>
          <cell r="AF2037">
            <v>0</v>
          </cell>
          <cell r="AG2037">
            <v>0</v>
          </cell>
          <cell r="AI2037">
            <v>0</v>
          </cell>
          <cell r="AJ2037">
            <v>0</v>
          </cell>
          <cell r="AL2037">
            <v>0</v>
          </cell>
          <cell r="AM2037">
            <v>0</v>
          </cell>
          <cell r="AO2037">
            <v>0</v>
          </cell>
          <cell r="AP2037">
            <v>0</v>
          </cell>
          <cell r="AR2037">
            <v>0</v>
          </cell>
          <cell r="AS2037">
            <v>0</v>
          </cell>
          <cell r="BF2037" t="str">
            <v>8500</v>
          </cell>
          <cell r="BG2037" t="str">
            <v>O101</v>
          </cell>
          <cell r="BH2037" t="str">
            <v>GSA</v>
          </cell>
        </row>
        <row r="2038">
          <cell r="K2038">
            <v>0</v>
          </cell>
          <cell r="L2038">
            <v>0</v>
          </cell>
          <cell r="N2038">
            <v>0</v>
          </cell>
          <cell r="O2038">
            <v>0</v>
          </cell>
          <cell r="Q2038">
            <v>0</v>
          </cell>
          <cell r="R2038">
            <v>0</v>
          </cell>
          <cell r="T2038">
            <v>0</v>
          </cell>
          <cell r="U2038">
            <v>0</v>
          </cell>
          <cell r="W2038">
            <v>0</v>
          </cell>
          <cell r="X2038">
            <v>0</v>
          </cell>
          <cell r="Z2038">
            <v>0</v>
          </cell>
          <cell r="AA2038">
            <v>0</v>
          </cell>
          <cell r="AC2038">
            <v>0</v>
          </cell>
          <cell r="AD2038">
            <v>0</v>
          </cell>
          <cell r="AF2038">
            <v>0</v>
          </cell>
          <cell r="AG2038">
            <v>0</v>
          </cell>
          <cell r="AI2038">
            <v>0</v>
          </cell>
          <cell r="AJ2038">
            <v>0</v>
          </cell>
          <cell r="AL2038">
            <v>0</v>
          </cell>
          <cell r="AM2038">
            <v>0</v>
          </cell>
          <cell r="AO2038">
            <v>0</v>
          </cell>
          <cell r="AP2038">
            <v>0</v>
          </cell>
          <cell r="AR2038">
            <v>0</v>
          </cell>
          <cell r="AS2038">
            <v>0</v>
          </cell>
          <cell r="BF2038" t="str">
            <v>8500</v>
          </cell>
          <cell r="BG2038" t="str">
            <v>O102</v>
          </cell>
          <cell r="BH2038" t="str">
            <v>GSA</v>
          </cell>
        </row>
        <row r="2039">
          <cell r="K2039">
            <v>0</v>
          </cell>
          <cell r="L2039">
            <v>0</v>
          </cell>
          <cell r="N2039">
            <v>0</v>
          </cell>
          <cell r="O2039">
            <v>0</v>
          </cell>
          <cell r="Q2039">
            <v>0</v>
          </cell>
          <cell r="R2039">
            <v>0</v>
          </cell>
          <cell r="T2039">
            <v>0</v>
          </cell>
          <cell r="U2039">
            <v>0</v>
          </cell>
          <cell r="W2039">
            <v>0</v>
          </cell>
          <cell r="X2039">
            <v>0</v>
          </cell>
          <cell r="Z2039">
            <v>0</v>
          </cell>
          <cell r="AA2039">
            <v>0</v>
          </cell>
          <cell r="AC2039">
            <v>0</v>
          </cell>
          <cell r="AD2039">
            <v>0</v>
          </cell>
          <cell r="AF2039">
            <v>0</v>
          </cell>
          <cell r="AG2039">
            <v>0</v>
          </cell>
          <cell r="AI2039">
            <v>0</v>
          </cell>
          <cell r="AJ2039">
            <v>0</v>
          </cell>
          <cell r="AL2039">
            <v>0</v>
          </cell>
          <cell r="AM2039">
            <v>0</v>
          </cell>
          <cell r="AO2039">
            <v>0</v>
          </cell>
          <cell r="AP2039">
            <v>0</v>
          </cell>
          <cell r="AR2039">
            <v>0</v>
          </cell>
          <cell r="AS2039">
            <v>0</v>
          </cell>
          <cell r="BF2039" t="str">
            <v>8600</v>
          </cell>
          <cell r="BG2039" t="str">
            <v>P201</v>
          </cell>
          <cell r="BH2039" t="str">
            <v>GSA</v>
          </cell>
        </row>
        <row r="2040">
          <cell r="K2040">
            <v>0</v>
          </cell>
          <cell r="L2040">
            <v>0</v>
          </cell>
          <cell r="N2040">
            <v>0</v>
          </cell>
          <cell r="O2040">
            <v>0</v>
          </cell>
          <cell r="Q2040">
            <v>0</v>
          </cell>
          <cell r="R2040">
            <v>0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Z2040">
            <v>0</v>
          </cell>
          <cell r="AA2040">
            <v>0</v>
          </cell>
          <cell r="AC2040">
            <v>0</v>
          </cell>
          <cell r="AD2040">
            <v>0</v>
          </cell>
          <cell r="AF2040">
            <v>0</v>
          </cell>
          <cell r="AG2040">
            <v>0</v>
          </cell>
          <cell r="AI2040">
            <v>0</v>
          </cell>
          <cell r="AJ2040">
            <v>0</v>
          </cell>
          <cell r="AL2040">
            <v>0</v>
          </cell>
          <cell r="AM2040">
            <v>0</v>
          </cell>
          <cell r="AO2040">
            <v>0</v>
          </cell>
          <cell r="AP2040">
            <v>0</v>
          </cell>
          <cell r="AR2040">
            <v>0</v>
          </cell>
          <cell r="AS2040">
            <v>0</v>
          </cell>
          <cell r="BF2040" t="str">
            <v>8600</v>
          </cell>
          <cell r="BG2040" t="str">
            <v>P202</v>
          </cell>
          <cell r="BH2040" t="str">
            <v>GSA</v>
          </cell>
        </row>
        <row r="2041">
          <cell r="K2041">
            <v>0</v>
          </cell>
          <cell r="L2041">
            <v>0</v>
          </cell>
          <cell r="N2041">
            <v>0</v>
          </cell>
          <cell r="O2041">
            <v>0</v>
          </cell>
          <cell r="Q2041">
            <v>0</v>
          </cell>
          <cell r="R2041">
            <v>0</v>
          </cell>
          <cell r="T2041">
            <v>0</v>
          </cell>
          <cell r="U2041">
            <v>0</v>
          </cell>
          <cell r="W2041">
            <v>0</v>
          </cell>
          <cell r="X2041">
            <v>0</v>
          </cell>
          <cell r="Z2041">
            <v>0</v>
          </cell>
          <cell r="AA2041">
            <v>0</v>
          </cell>
          <cell r="AC2041">
            <v>0</v>
          </cell>
          <cell r="AD2041">
            <v>0</v>
          </cell>
          <cell r="AF2041">
            <v>0</v>
          </cell>
          <cell r="AG2041">
            <v>0</v>
          </cell>
          <cell r="AI2041">
            <v>0</v>
          </cell>
          <cell r="AJ2041">
            <v>0</v>
          </cell>
          <cell r="AL2041">
            <v>0</v>
          </cell>
          <cell r="AM2041">
            <v>0</v>
          </cell>
          <cell r="AO2041">
            <v>0</v>
          </cell>
          <cell r="AP2041">
            <v>0</v>
          </cell>
          <cell r="AR2041">
            <v>0</v>
          </cell>
          <cell r="AS2041">
            <v>0</v>
          </cell>
          <cell r="BF2041" t="str">
            <v>8600</v>
          </cell>
          <cell r="BG2041" t="str">
            <v>P203</v>
          </cell>
          <cell r="BH2041" t="str">
            <v>GSA</v>
          </cell>
        </row>
        <row r="2042">
          <cell r="K2042">
            <v>0</v>
          </cell>
          <cell r="L2042">
            <v>0</v>
          </cell>
          <cell r="N2042">
            <v>0</v>
          </cell>
          <cell r="O2042">
            <v>0</v>
          </cell>
          <cell r="Q2042">
            <v>0</v>
          </cell>
          <cell r="R2042">
            <v>0</v>
          </cell>
          <cell r="T2042">
            <v>0</v>
          </cell>
          <cell r="U2042">
            <v>0</v>
          </cell>
          <cell r="W2042">
            <v>0</v>
          </cell>
          <cell r="X2042">
            <v>0</v>
          </cell>
          <cell r="Z2042">
            <v>0</v>
          </cell>
          <cell r="AA2042">
            <v>0</v>
          </cell>
          <cell r="AC2042">
            <v>0</v>
          </cell>
          <cell r="AD2042">
            <v>0</v>
          </cell>
          <cell r="AF2042">
            <v>0</v>
          </cell>
          <cell r="AG2042">
            <v>0</v>
          </cell>
          <cell r="AI2042">
            <v>0</v>
          </cell>
          <cell r="AJ2042">
            <v>0</v>
          </cell>
          <cell r="AL2042">
            <v>0</v>
          </cell>
          <cell r="AM2042">
            <v>0</v>
          </cell>
          <cell r="AO2042">
            <v>0</v>
          </cell>
          <cell r="AP2042">
            <v>0</v>
          </cell>
          <cell r="AR2042">
            <v>0</v>
          </cell>
          <cell r="AS2042">
            <v>0</v>
          </cell>
          <cell r="BF2042" t="str">
            <v>8600</v>
          </cell>
          <cell r="BG2042" t="str">
            <v>P204</v>
          </cell>
          <cell r="BH2042" t="str">
            <v>GSA</v>
          </cell>
        </row>
        <row r="2043">
          <cell r="K2043">
            <v>0</v>
          </cell>
          <cell r="L2043">
            <v>0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T2043">
            <v>0</v>
          </cell>
          <cell r="U2043">
            <v>0</v>
          </cell>
          <cell r="W2043">
            <v>0</v>
          </cell>
          <cell r="X2043">
            <v>0</v>
          </cell>
          <cell r="Z2043">
            <v>0</v>
          </cell>
          <cell r="AA2043">
            <v>0</v>
          </cell>
          <cell r="AC2043">
            <v>0</v>
          </cell>
          <cell r="AD2043">
            <v>0</v>
          </cell>
          <cell r="AF2043">
            <v>0</v>
          </cell>
          <cell r="AG2043">
            <v>0</v>
          </cell>
          <cell r="AI2043">
            <v>0</v>
          </cell>
          <cell r="AJ2043">
            <v>0</v>
          </cell>
          <cell r="AL2043">
            <v>0</v>
          </cell>
          <cell r="AM2043">
            <v>0</v>
          </cell>
          <cell r="AO2043">
            <v>0</v>
          </cell>
          <cell r="AP2043">
            <v>0</v>
          </cell>
          <cell r="AR2043">
            <v>0</v>
          </cell>
          <cell r="AS2043">
            <v>0</v>
          </cell>
          <cell r="BF2043" t="str">
            <v>8600</v>
          </cell>
          <cell r="BG2043" t="str">
            <v>P205</v>
          </cell>
          <cell r="BH2043" t="str">
            <v>GSA</v>
          </cell>
        </row>
        <row r="2044">
          <cell r="K2044">
            <v>0</v>
          </cell>
          <cell r="L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T2044">
            <v>0</v>
          </cell>
          <cell r="U2044">
            <v>0</v>
          </cell>
          <cell r="W2044">
            <v>0</v>
          </cell>
          <cell r="X2044">
            <v>0</v>
          </cell>
          <cell r="Z2044">
            <v>0</v>
          </cell>
          <cell r="AA2044">
            <v>0</v>
          </cell>
          <cell r="AC2044">
            <v>0</v>
          </cell>
          <cell r="AD2044">
            <v>0</v>
          </cell>
          <cell r="AF2044">
            <v>0</v>
          </cell>
          <cell r="AG2044">
            <v>0</v>
          </cell>
          <cell r="AI2044">
            <v>0</v>
          </cell>
          <cell r="AJ2044">
            <v>0</v>
          </cell>
          <cell r="AL2044">
            <v>0</v>
          </cell>
          <cell r="AM2044">
            <v>0</v>
          </cell>
          <cell r="AO2044">
            <v>0</v>
          </cell>
          <cell r="AP2044">
            <v>0</v>
          </cell>
          <cell r="AR2044">
            <v>0</v>
          </cell>
          <cell r="AS2044">
            <v>0</v>
          </cell>
          <cell r="BF2044" t="str">
            <v>8600</v>
          </cell>
          <cell r="BG2044" t="str">
            <v>P206</v>
          </cell>
          <cell r="BH2044" t="str">
            <v>GSA</v>
          </cell>
        </row>
        <row r="2045">
          <cell r="K2045">
            <v>0</v>
          </cell>
          <cell r="L2045">
            <v>0</v>
          </cell>
          <cell r="N2045">
            <v>0</v>
          </cell>
          <cell r="O2045">
            <v>0</v>
          </cell>
          <cell r="Q2045">
            <v>0</v>
          </cell>
          <cell r="R2045">
            <v>0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Z2045">
            <v>0</v>
          </cell>
          <cell r="AA2045">
            <v>0</v>
          </cell>
          <cell r="AC2045">
            <v>0</v>
          </cell>
          <cell r="AD2045">
            <v>0</v>
          </cell>
          <cell r="AF2045">
            <v>0</v>
          </cell>
          <cell r="AG2045">
            <v>0</v>
          </cell>
          <cell r="AI2045">
            <v>0</v>
          </cell>
          <cell r="AJ2045">
            <v>0</v>
          </cell>
          <cell r="AL2045">
            <v>0</v>
          </cell>
          <cell r="AM2045">
            <v>0</v>
          </cell>
          <cell r="AO2045">
            <v>0</v>
          </cell>
          <cell r="AP2045">
            <v>0</v>
          </cell>
          <cell r="AR2045">
            <v>0</v>
          </cell>
          <cell r="AS2045">
            <v>0</v>
          </cell>
          <cell r="BF2045" t="str">
            <v>8600</v>
          </cell>
          <cell r="BG2045" t="str">
            <v>P207</v>
          </cell>
          <cell r="BH2045" t="str">
            <v>GSA</v>
          </cell>
        </row>
        <row r="2046">
          <cell r="K2046">
            <v>0</v>
          </cell>
          <cell r="L2046">
            <v>0</v>
          </cell>
          <cell r="N2046">
            <v>0</v>
          </cell>
          <cell r="O2046">
            <v>0</v>
          </cell>
          <cell r="Q2046">
            <v>0</v>
          </cell>
          <cell r="R2046">
            <v>0</v>
          </cell>
          <cell r="T2046">
            <v>0</v>
          </cell>
          <cell r="U2046">
            <v>0</v>
          </cell>
          <cell r="W2046">
            <v>0</v>
          </cell>
          <cell r="X2046">
            <v>0</v>
          </cell>
          <cell r="Z2046">
            <v>0</v>
          </cell>
          <cell r="AA2046">
            <v>0</v>
          </cell>
          <cell r="AC2046">
            <v>0</v>
          </cell>
          <cell r="AD2046">
            <v>0</v>
          </cell>
          <cell r="AF2046">
            <v>0</v>
          </cell>
          <cell r="AG2046">
            <v>0</v>
          </cell>
          <cell r="AI2046">
            <v>0</v>
          </cell>
          <cell r="AJ2046">
            <v>0</v>
          </cell>
          <cell r="AL2046">
            <v>0</v>
          </cell>
          <cell r="AM2046">
            <v>0</v>
          </cell>
          <cell r="AO2046">
            <v>0</v>
          </cell>
          <cell r="AP2046">
            <v>0</v>
          </cell>
          <cell r="AR2046">
            <v>0</v>
          </cell>
          <cell r="AS2046">
            <v>0</v>
          </cell>
          <cell r="BF2046" t="str">
            <v>8600</v>
          </cell>
          <cell r="BG2046" t="str">
            <v>P208</v>
          </cell>
          <cell r="BH2046" t="str">
            <v>GSA</v>
          </cell>
        </row>
        <row r="2047">
          <cell r="K2047">
            <v>0</v>
          </cell>
          <cell r="L2047">
            <v>0</v>
          </cell>
          <cell r="N2047">
            <v>0</v>
          </cell>
          <cell r="O2047">
            <v>0</v>
          </cell>
          <cell r="Q2047">
            <v>0</v>
          </cell>
          <cell r="R2047">
            <v>0</v>
          </cell>
          <cell r="T2047">
            <v>0</v>
          </cell>
          <cell r="U2047">
            <v>0</v>
          </cell>
          <cell r="W2047">
            <v>0</v>
          </cell>
          <cell r="X2047">
            <v>0</v>
          </cell>
          <cell r="Z2047">
            <v>0</v>
          </cell>
          <cell r="AA2047">
            <v>0</v>
          </cell>
          <cell r="AC2047">
            <v>0</v>
          </cell>
          <cell r="AD2047">
            <v>0</v>
          </cell>
          <cell r="AF2047">
            <v>0</v>
          </cell>
          <cell r="AG2047">
            <v>0</v>
          </cell>
          <cell r="AI2047">
            <v>0</v>
          </cell>
          <cell r="AJ2047">
            <v>0</v>
          </cell>
          <cell r="AL2047">
            <v>0</v>
          </cell>
          <cell r="AM2047">
            <v>0</v>
          </cell>
          <cell r="AO2047">
            <v>0</v>
          </cell>
          <cell r="AP2047">
            <v>0</v>
          </cell>
          <cell r="AR2047">
            <v>0</v>
          </cell>
          <cell r="AS2047">
            <v>0</v>
          </cell>
          <cell r="BF2047" t="str">
            <v>8600</v>
          </cell>
          <cell r="BG2047" t="str">
            <v>P209</v>
          </cell>
          <cell r="BH2047" t="str">
            <v>GSA</v>
          </cell>
        </row>
        <row r="2048">
          <cell r="K2048">
            <v>0</v>
          </cell>
          <cell r="L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W2048">
            <v>0</v>
          </cell>
          <cell r="X2048">
            <v>0</v>
          </cell>
          <cell r="Z2048">
            <v>0</v>
          </cell>
          <cell r="AA2048">
            <v>0</v>
          </cell>
          <cell r="AC2048">
            <v>0</v>
          </cell>
          <cell r="AD2048">
            <v>0</v>
          </cell>
          <cell r="AF2048">
            <v>0</v>
          </cell>
          <cell r="AG2048">
            <v>0</v>
          </cell>
          <cell r="AI2048">
            <v>0</v>
          </cell>
          <cell r="AJ2048">
            <v>0</v>
          </cell>
          <cell r="AL2048">
            <v>0</v>
          </cell>
          <cell r="AM2048">
            <v>0</v>
          </cell>
          <cell r="AO2048">
            <v>0</v>
          </cell>
          <cell r="AP2048">
            <v>0</v>
          </cell>
          <cell r="AR2048">
            <v>0</v>
          </cell>
          <cell r="AS2048">
            <v>0</v>
          </cell>
          <cell r="BF2048" t="str">
            <v>8600</v>
          </cell>
          <cell r="BG2048" t="str">
            <v>P210</v>
          </cell>
          <cell r="BH2048" t="str">
            <v>GSA</v>
          </cell>
        </row>
        <row r="2049">
          <cell r="K2049">
            <v>0</v>
          </cell>
          <cell r="L2049">
            <v>0</v>
          </cell>
          <cell r="N2049">
            <v>0</v>
          </cell>
          <cell r="O2049">
            <v>0</v>
          </cell>
          <cell r="Q2049">
            <v>0</v>
          </cell>
          <cell r="R2049">
            <v>0</v>
          </cell>
          <cell r="T2049">
            <v>0</v>
          </cell>
          <cell r="U2049">
            <v>0</v>
          </cell>
          <cell r="W2049">
            <v>0</v>
          </cell>
          <cell r="X2049">
            <v>0</v>
          </cell>
          <cell r="Z2049">
            <v>0</v>
          </cell>
          <cell r="AA2049">
            <v>0</v>
          </cell>
          <cell r="AC2049">
            <v>0</v>
          </cell>
          <cell r="AD2049">
            <v>0</v>
          </cell>
          <cell r="AF2049">
            <v>0</v>
          </cell>
          <cell r="AG2049">
            <v>0</v>
          </cell>
          <cell r="AI2049">
            <v>0</v>
          </cell>
          <cell r="AJ2049">
            <v>0</v>
          </cell>
          <cell r="AL2049">
            <v>0</v>
          </cell>
          <cell r="AM2049">
            <v>0</v>
          </cell>
          <cell r="AO2049">
            <v>0</v>
          </cell>
          <cell r="AP2049">
            <v>0</v>
          </cell>
          <cell r="AR2049">
            <v>0</v>
          </cell>
          <cell r="AS2049">
            <v>0</v>
          </cell>
          <cell r="BF2049" t="str">
            <v>8600</v>
          </cell>
          <cell r="BG2049" t="str">
            <v>P211</v>
          </cell>
          <cell r="BH2049" t="str">
            <v>GSA</v>
          </cell>
        </row>
        <row r="2050">
          <cell r="K2050">
            <v>278345.98</v>
          </cell>
          <cell r="L2050">
            <v>0</v>
          </cell>
          <cell r="N2050">
            <v>253367.18999999994</v>
          </cell>
          <cell r="O2050">
            <v>0</v>
          </cell>
          <cell r="Q2050">
            <v>-389309.18000000017</v>
          </cell>
          <cell r="R2050">
            <v>0</v>
          </cell>
          <cell r="T2050">
            <v>12317.240000000224</v>
          </cell>
          <cell r="U2050">
            <v>0</v>
          </cell>
          <cell r="W2050">
            <v>16124.540000000037</v>
          </cell>
          <cell r="X2050">
            <v>0</v>
          </cell>
          <cell r="Z2050">
            <v>-310391.89999999944</v>
          </cell>
          <cell r="AA2050">
            <v>0</v>
          </cell>
          <cell r="AC2050">
            <v>93706.109999999404</v>
          </cell>
          <cell r="AD2050">
            <v>0</v>
          </cell>
          <cell r="AF2050">
            <v>182708.01999999955</v>
          </cell>
          <cell r="AG2050">
            <v>0</v>
          </cell>
          <cell r="AI2050">
            <v>125048.54000000004</v>
          </cell>
          <cell r="AJ2050">
            <v>0</v>
          </cell>
          <cell r="AL2050">
            <v>134188.63000000082</v>
          </cell>
          <cell r="AM2050">
            <v>0</v>
          </cell>
          <cell r="AO2050">
            <v>354307.66999999993</v>
          </cell>
          <cell r="AP2050">
            <v>0</v>
          </cell>
          <cell r="AR2050">
            <v>24549.990000000224</v>
          </cell>
          <cell r="AS2050">
            <v>0</v>
          </cell>
          <cell r="BF2050" t="str">
            <v>9000</v>
          </cell>
          <cell r="BG2050" t="str">
            <v>Z000</v>
          </cell>
          <cell r="BH2050" t="str">
            <v>GSA</v>
          </cell>
        </row>
        <row r="2051">
          <cell r="K2051">
            <v>0</v>
          </cell>
          <cell r="L2051">
            <v>0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T2051">
            <v>0</v>
          </cell>
          <cell r="U2051">
            <v>0</v>
          </cell>
          <cell r="W2051">
            <v>0</v>
          </cell>
          <cell r="X2051">
            <v>0</v>
          </cell>
          <cell r="Z2051">
            <v>0</v>
          </cell>
          <cell r="AA2051">
            <v>0</v>
          </cell>
          <cell r="AC2051">
            <v>0</v>
          </cell>
          <cell r="AD2051">
            <v>0</v>
          </cell>
          <cell r="AF2051">
            <v>-4311.8599999999933</v>
          </cell>
          <cell r="AG2051">
            <v>0</v>
          </cell>
          <cell r="AI2051">
            <v>0</v>
          </cell>
          <cell r="AJ2051">
            <v>0</v>
          </cell>
          <cell r="AL2051">
            <v>4867.7700000000041</v>
          </cell>
          <cell r="AM2051">
            <v>0</v>
          </cell>
          <cell r="AO2051">
            <v>-4867.7700000000041</v>
          </cell>
          <cell r="AP2051">
            <v>0</v>
          </cell>
          <cell r="AR2051">
            <v>0</v>
          </cell>
          <cell r="AS2051">
            <v>0</v>
          </cell>
          <cell r="BF2051" t="str">
            <v>9050</v>
          </cell>
          <cell r="BG2051" t="str">
            <v>Z000</v>
          </cell>
          <cell r="BH2051" t="str">
            <v>GSA</v>
          </cell>
        </row>
        <row r="2052">
          <cell r="K2052">
            <v>0</v>
          </cell>
          <cell r="L2052">
            <v>0</v>
          </cell>
          <cell r="N2052">
            <v>0</v>
          </cell>
          <cell r="O2052">
            <v>0</v>
          </cell>
          <cell r="Q2052">
            <v>-5800</v>
          </cell>
          <cell r="R2052">
            <v>0</v>
          </cell>
          <cell r="T2052">
            <v>-49249.230000001378</v>
          </cell>
          <cell r="U2052">
            <v>0</v>
          </cell>
          <cell r="W2052">
            <v>-301128.72000000533</v>
          </cell>
          <cell r="X2052">
            <v>0</v>
          </cell>
          <cell r="Z2052">
            <v>140830.89000000805</v>
          </cell>
          <cell r="AA2052">
            <v>0</v>
          </cell>
          <cell r="AC2052">
            <v>-84421.10000000149</v>
          </cell>
          <cell r="AD2052">
            <v>0</v>
          </cell>
          <cell r="AF2052">
            <v>-957102.83000002429</v>
          </cell>
          <cell r="AG2052">
            <v>0</v>
          </cell>
          <cell r="AI2052">
            <v>1482144.5300000235</v>
          </cell>
          <cell r="AJ2052">
            <v>0</v>
          </cell>
          <cell r="AL2052">
            <v>-238194.68999990076</v>
          </cell>
          <cell r="AM2052">
            <v>0</v>
          </cell>
          <cell r="AO2052">
            <v>-35795.530000001192</v>
          </cell>
          <cell r="AP2052">
            <v>0</v>
          </cell>
          <cell r="AR2052">
            <v>987366.48000000417</v>
          </cell>
          <cell r="AS2052">
            <v>0</v>
          </cell>
          <cell r="BF2052" t="str">
            <v>9051</v>
          </cell>
          <cell r="BG2052" t="str">
            <v>Z000</v>
          </cell>
          <cell r="BH2052" t="str">
            <v>GSA</v>
          </cell>
        </row>
        <row r="2053">
          <cell r="K2053">
            <v>23049.669999999925</v>
          </cell>
          <cell r="L2053">
            <v>0</v>
          </cell>
          <cell r="N2053">
            <v>-35355.120000000112</v>
          </cell>
          <cell r="O2053">
            <v>0</v>
          </cell>
          <cell r="Q2053">
            <v>92436.120000000112</v>
          </cell>
          <cell r="R2053">
            <v>0</v>
          </cell>
          <cell r="T2053">
            <v>-50229.759999999776</v>
          </cell>
          <cell r="U2053">
            <v>0</v>
          </cell>
          <cell r="W2053">
            <v>116460.03999999911</v>
          </cell>
          <cell r="X2053">
            <v>0</v>
          </cell>
          <cell r="Z2053">
            <v>-67701.580000001006</v>
          </cell>
          <cell r="AA2053">
            <v>0</v>
          </cell>
          <cell r="AC2053">
            <v>61443.269999999553</v>
          </cell>
          <cell r="AD2053">
            <v>0</v>
          </cell>
          <cell r="AF2053">
            <v>419921.04000000376</v>
          </cell>
          <cell r="AG2053">
            <v>0</v>
          </cell>
          <cell r="AI2053">
            <v>-465471.51000000164</v>
          </cell>
          <cell r="AJ2053">
            <v>0</v>
          </cell>
          <cell r="AL2053">
            <v>647207.73000000231</v>
          </cell>
          <cell r="AM2053">
            <v>0</v>
          </cell>
          <cell r="AO2053">
            <v>-131948.04999999702</v>
          </cell>
          <cell r="AP2053">
            <v>0</v>
          </cell>
          <cell r="AR2053">
            <v>-82509.510000001639</v>
          </cell>
          <cell r="AS2053">
            <v>0</v>
          </cell>
          <cell r="BF2053" t="str">
            <v>9100</v>
          </cell>
          <cell r="BG2053" t="str">
            <v>Z000</v>
          </cell>
          <cell r="BH2053" t="str">
            <v>GSA</v>
          </cell>
        </row>
        <row r="2054">
          <cell r="K2054">
            <v>-21575.579999999958</v>
          </cell>
          <cell r="L2054">
            <v>0</v>
          </cell>
          <cell r="N2054">
            <v>77235.12</v>
          </cell>
          <cell r="O2054">
            <v>0</v>
          </cell>
          <cell r="Q2054">
            <v>4979.0199999999022</v>
          </cell>
          <cell r="R2054">
            <v>0</v>
          </cell>
          <cell r="T2054">
            <v>-27282.280000000028</v>
          </cell>
          <cell r="U2054">
            <v>0</v>
          </cell>
          <cell r="W2054">
            <v>9931.2800000000279</v>
          </cell>
          <cell r="X2054">
            <v>0</v>
          </cell>
          <cell r="Z2054">
            <v>-113546.79000000004</v>
          </cell>
          <cell r="AA2054">
            <v>0</v>
          </cell>
          <cell r="AC2054">
            <v>100382</v>
          </cell>
          <cell r="AD2054">
            <v>0</v>
          </cell>
          <cell r="AF2054">
            <v>22347.510000000009</v>
          </cell>
          <cell r="AG2054">
            <v>0</v>
          </cell>
          <cell r="AI2054">
            <v>17622.570000000065</v>
          </cell>
          <cell r="AJ2054">
            <v>0</v>
          </cell>
          <cell r="AL2054">
            <v>15494.65000000014</v>
          </cell>
          <cell r="AM2054">
            <v>0</v>
          </cell>
          <cell r="AO2054">
            <v>-6275.6499999999069</v>
          </cell>
          <cell r="AP2054">
            <v>0</v>
          </cell>
          <cell r="AR2054">
            <v>12487.549999999814</v>
          </cell>
          <cell r="AS2054">
            <v>0</v>
          </cell>
          <cell r="BF2054" t="str">
            <v>9200</v>
          </cell>
          <cell r="BG2054" t="str">
            <v>Q001</v>
          </cell>
          <cell r="BH2054" t="str">
            <v>GSA</v>
          </cell>
        </row>
        <row r="2055">
          <cell r="K2055">
            <v>-409.74000000000524</v>
          </cell>
          <cell r="L2055">
            <v>0</v>
          </cell>
          <cell r="N2055">
            <v>1385.4799999999959</v>
          </cell>
          <cell r="O2055">
            <v>0</v>
          </cell>
          <cell r="Q2055">
            <v>73.379999999997381</v>
          </cell>
          <cell r="R2055">
            <v>0</v>
          </cell>
          <cell r="T2055">
            <v>-57.439999999995052</v>
          </cell>
          <cell r="U2055">
            <v>0</v>
          </cell>
          <cell r="W2055">
            <v>936.43999999998778</v>
          </cell>
          <cell r="X2055">
            <v>0</v>
          </cell>
          <cell r="Z2055">
            <v>-5043.4599999999919</v>
          </cell>
          <cell r="AA2055">
            <v>0</v>
          </cell>
          <cell r="AC2055">
            <v>4379.8999999999942</v>
          </cell>
          <cell r="AD2055">
            <v>0</v>
          </cell>
          <cell r="AF2055">
            <v>708.02000000001863</v>
          </cell>
          <cell r="AG2055">
            <v>0</v>
          </cell>
          <cell r="AI2055">
            <v>862.34000000001106</v>
          </cell>
          <cell r="AJ2055">
            <v>0</v>
          </cell>
          <cell r="AL2055">
            <v>483.78000000001339</v>
          </cell>
          <cell r="AM2055">
            <v>0</v>
          </cell>
          <cell r="AO2055">
            <v>152.16000000001804</v>
          </cell>
          <cell r="AP2055">
            <v>0</v>
          </cell>
          <cell r="AR2055">
            <v>1393</v>
          </cell>
          <cell r="AS2055">
            <v>0</v>
          </cell>
          <cell r="BF2055" t="str">
            <v>9200</v>
          </cell>
          <cell r="BG2055" t="str">
            <v>Q002</v>
          </cell>
          <cell r="BH2055" t="str">
            <v>GSA</v>
          </cell>
        </row>
        <row r="2056">
          <cell r="K2056">
            <v>2764</v>
          </cell>
          <cell r="L2056">
            <v>0</v>
          </cell>
          <cell r="N2056">
            <v>320.21999999973923</v>
          </cell>
          <cell r="O2056">
            <v>0</v>
          </cell>
          <cell r="Q2056">
            <v>5767.2800000007264</v>
          </cell>
          <cell r="R2056">
            <v>0</v>
          </cell>
          <cell r="T2056">
            <v>-6087.5300000002608</v>
          </cell>
          <cell r="U2056">
            <v>0</v>
          </cell>
          <cell r="W2056">
            <v>-85053.070000002161</v>
          </cell>
          <cell r="X2056">
            <v>0</v>
          </cell>
          <cell r="Z2056">
            <v>81659.320000000298</v>
          </cell>
          <cell r="AA2056">
            <v>0</v>
          </cell>
          <cell r="AC2056">
            <v>299.99999999906868</v>
          </cell>
          <cell r="AD2056">
            <v>0</v>
          </cell>
          <cell r="AF2056">
            <v>-1840.0000000009313</v>
          </cell>
          <cell r="AG2056">
            <v>0</v>
          </cell>
          <cell r="AI2056">
            <v>-194.4400000013411</v>
          </cell>
          <cell r="AJ2056">
            <v>0</v>
          </cell>
          <cell r="AL2056">
            <v>-2137.5599999986589</v>
          </cell>
          <cell r="AM2056">
            <v>0</v>
          </cell>
          <cell r="AO2056">
            <v>7265.750000002794</v>
          </cell>
          <cell r="AP2056">
            <v>0</v>
          </cell>
          <cell r="AR2056">
            <v>3.7252902984619141E-9</v>
          </cell>
          <cell r="AS2056">
            <v>0</v>
          </cell>
          <cell r="BF2056" t="str">
            <v>9200</v>
          </cell>
          <cell r="BG2056" t="str">
            <v>Q003</v>
          </cell>
          <cell r="BH2056" t="str">
            <v>GSA</v>
          </cell>
        </row>
        <row r="2057">
          <cell r="K2057">
            <v>-760.75</v>
          </cell>
          <cell r="L2057">
            <v>0</v>
          </cell>
          <cell r="N2057">
            <v>2628.5800000000017</v>
          </cell>
          <cell r="O2057">
            <v>0</v>
          </cell>
          <cell r="Q2057">
            <v>147.48999999999796</v>
          </cell>
          <cell r="R2057">
            <v>0</v>
          </cell>
          <cell r="T2057">
            <v>-714.09000000000378</v>
          </cell>
          <cell r="U2057">
            <v>0</v>
          </cell>
          <cell r="W2057">
            <v>638.17000000000553</v>
          </cell>
          <cell r="X2057">
            <v>0</v>
          </cell>
          <cell r="Z2057">
            <v>-5177.9599999999919</v>
          </cell>
          <cell r="AA2057">
            <v>0</v>
          </cell>
          <cell r="AC2057">
            <v>4807.1999999999971</v>
          </cell>
          <cell r="AD2057">
            <v>0</v>
          </cell>
          <cell r="AF2057">
            <v>624.41000000000349</v>
          </cell>
          <cell r="AG2057">
            <v>0</v>
          </cell>
          <cell r="AI2057">
            <v>991.72999999999593</v>
          </cell>
          <cell r="AJ2057">
            <v>0</v>
          </cell>
          <cell r="AL2057">
            <v>337.02999999999884</v>
          </cell>
          <cell r="AM2057">
            <v>0</v>
          </cell>
          <cell r="AO2057">
            <v>-15.549999999988358</v>
          </cell>
          <cell r="AP2057">
            <v>0</v>
          </cell>
          <cell r="AR2057">
            <v>-10651.529999999984</v>
          </cell>
          <cell r="AS2057">
            <v>0</v>
          </cell>
          <cell r="BF2057" t="str">
            <v>9200</v>
          </cell>
          <cell r="BG2057" t="str">
            <v>Q004</v>
          </cell>
          <cell r="BH2057" t="str">
            <v>GSA</v>
          </cell>
        </row>
        <row r="2058">
          <cell r="K2058">
            <v>2545.739999999998</v>
          </cell>
          <cell r="L2058">
            <v>0</v>
          </cell>
          <cell r="N2058">
            <v>2009.9500000000007</v>
          </cell>
          <cell r="O2058">
            <v>0</v>
          </cell>
          <cell r="Q2058">
            <v>-11618.119999999999</v>
          </cell>
          <cell r="R2058">
            <v>0</v>
          </cell>
          <cell r="T2058">
            <v>2777.6100000000006</v>
          </cell>
          <cell r="U2058">
            <v>0</v>
          </cell>
          <cell r="W2058">
            <v>-6942.2799999999188</v>
          </cell>
          <cell r="X2058">
            <v>0</v>
          </cell>
          <cell r="Z2058">
            <v>5630.339999999851</v>
          </cell>
          <cell r="AA2058">
            <v>0</v>
          </cell>
          <cell r="AC2058">
            <v>-4465.6699999999255</v>
          </cell>
          <cell r="AD2058">
            <v>0</v>
          </cell>
          <cell r="AF2058">
            <v>6473.6299999998882</v>
          </cell>
          <cell r="AG2058">
            <v>0</v>
          </cell>
          <cell r="AI2058">
            <v>4167.6999999997206</v>
          </cell>
          <cell r="AJ2058">
            <v>0</v>
          </cell>
          <cell r="AL2058">
            <v>-802.21000000089407</v>
          </cell>
          <cell r="AM2058">
            <v>0</v>
          </cell>
          <cell r="AO2058">
            <v>8549.7700000000186</v>
          </cell>
          <cell r="AP2058">
            <v>0</v>
          </cell>
          <cell r="AR2058">
            <v>15100.610000000801</v>
          </cell>
          <cell r="AS2058">
            <v>0</v>
          </cell>
          <cell r="BF2058" t="str">
            <v>9200</v>
          </cell>
          <cell r="BG2058" t="str">
            <v>Q005</v>
          </cell>
          <cell r="BH2058" t="str">
            <v>GSA</v>
          </cell>
        </row>
        <row r="2059">
          <cell r="K2059">
            <v>0</v>
          </cell>
          <cell r="L2059">
            <v>0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T2059">
            <v>0</v>
          </cell>
          <cell r="U2059">
            <v>0</v>
          </cell>
          <cell r="W2059">
            <v>0</v>
          </cell>
          <cell r="X2059">
            <v>0</v>
          </cell>
          <cell r="Z2059">
            <v>0</v>
          </cell>
          <cell r="AA2059">
            <v>0</v>
          </cell>
          <cell r="AC2059">
            <v>0</v>
          </cell>
          <cell r="AD2059">
            <v>0</v>
          </cell>
          <cell r="AF2059">
            <v>0</v>
          </cell>
          <cell r="AG2059">
            <v>0</v>
          </cell>
          <cell r="AI2059">
            <v>0</v>
          </cell>
          <cell r="AJ2059">
            <v>0</v>
          </cell>
          <cell r="AL2059">
            <v>0</v>
          </cell>
          <cell r="AM2059">
            <v>0</v>
          </cell>
          <cell r="AO2059">
            <v>0</v>
          </cell>
          <cell r="AP2059">
            <v>0</v>
          </cell>
          <cell r="AR2059">
            <v>0</v>
          </cell>
          <cell r="AS2059">
            <v>0</v>
          </cell>
          <cell r="BF2059" t="str">
            <v>9300</v>
          </cell>
          <cell r="BG2059" t="str">
            <v>Z000</v>
          </cell>
          <cell r="BH2059" t="str">
            <v>GSA</v>
          </cell>
        </row>
        <row r="2060">
          <cell r="K2060">
            <v>0</v>
          </cell>
          <cell r="L2060">
            <v>0</v>
          </cell>
          <cell r="N2060">
            <v>0</v>
          </cell>
          <cell r="O2060">
            <v>0</v>
          </cell>
          <cell r="Q2060">
            <v>0</v>
          </cell>
          <cell r="R2060">
            <v>0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Z2060">
            <v>0</v>
          </cell>
          <cell r="AA2060">
            <v>0</v>
          </cell>
          <cell r="AC2060">
            <v>0</v>
          </cell>
          <cell r="AD2060">
            <v>0</v>
          </cell>
          <cell r="AF2060">
            <v>0</v>
          </cell>
          <cell r="AG2060">
            <v>0</v>
          </cell>
          <cell r="AI2060">
            <v>0</v>
          </cell>
          <cell r="AJ2060">
            <v>0</v>
          </cell>
          <cell r="AL2060">
            <v>0</v>
          </cell>
          <cell r="AM2060">
            <v>0</v>
          </cell>
          <cell r="AO2060">
            <v>0</v>
          </cell>
          <cell r="AP2060">
            <v>0</v>
          </cell>
          <cell r="AR2060">
            <v>0</v>
          </cell>
          <cell r="AS2060">
            <v>0</v>
          </cell>
          <cell r="BF2060" t="str">
            <v>9400</v>
          </cell>
          <cell r="BG2060" t="str">
            <v>Z000</v>
          </cell>
          <cell r="BH2060" t="str">
            <v>GSA</v>
          </cell>
        </row>
        <row r="2061">
          <cell r="K2061">
            <v>0</v>
          </cell>
          <cell r="L2061">
            <v>0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T2061">
            <v>0</v>
          </cell>
          <cell r="U2061">
            <v>0</v>
          </cell>
          <cell r="W2061">
            <v>0</v>
          </cell>
          <cell r="X2061">
            <v>0</v>
          </cell>
          <cell r="Z2061">
            <v>0</v>
          </cell>
          <cell r="AA2061">
            <v>0</v>
          </cell>
          <cell r="AC2061">
            <v>0</v>
          </cell>
          <cell r="AD2061">
            <v>0</v>
          </cell>
          <cell r="AF2061">
            <v>-8.9999999850988388E-2</v>
          </cell>
          <cell r="AG2061">
            <v>0</v>
          </cell>
          <cell r="AI2061">
            <v>0</v>
          </cell>
          <cell r="AJ2061">
            <v>0</v>
          </cell>
          <cell r="AL2061">
            <v>0</v>
          </cell>
          <cell r="AM2061">
            <v>0</v>
          </cell>
          <cell r="AO2061">
            <v>0</v>
          </cell>
          <cell r="AP2061">
            <v>0</v>
          </cell>
          <cell r="AR2061">
            <v>0</v>
          </cell>
          <cell r="AS2061">
            <v>0</v>
          </cell>
          <cell r="BF2061" t="str">
            <v>9500</v>
          </cell>
          <cell r="BG2061" t="str">
            <v>Z000</v>
          </cell>
          <cell r="BH2061" t="str">
            <v>GSA</v>
          </cell>
        </row>
        <row r="2062">
          <cell r="K2062">
            <v>0</v>
          </cell>
          <cell r="L2062">
            <v>0</v>
          </cell>
          <cell r="N2062">
            <v>0</v>
          </cell>
          <cell r="O2062">
            <v>0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W2062">
            <v>0</v>
          </cell>
          <cell r="X2062">
            <v>0</v>
          </cell>
          <cell r="Z2062">
            <v>0</v>
          </cell>
          <cell r="AA2062">
            <v>0</v>
          </cell>
          <cell r="AC2062">
            <v>0</v>
          </cell>
          <cell r="AD2062">
            <v>0</v>
          </cell>
          <cell r="AF2062">
            <v>0</v>
          </cell>
          <cell r="AG2062">
            <v>0</v>
          </cell>
          <cell r="AI2062">
            <v>0</v>
          </cell>
          <cell r="AJ2062">
            <v>0</v>
          </cell>
          <cell r="AL2062">
            <v>0</v>
          </cell>
          <cell r="AM2062">
            <v>0</v>
          </cell>
          <cell r="AO2062">
            <v>0</v>
          </cell>
          <cell r="AP2062">
            <v>0</v>
          </cell>
          <cell r="AR2062">
            <v>0</v>
          </cell>
          <cell r="AS2062">
            <v>0</v>
          </cell>
          <cell r="BF2062" t="str">
            <v>9550</v>
          </cell>
          <cell r="BG2062" t="str">
            <v>Z000</v>
          </cell>
          <cell r="BH2062" t="str">
            <v>GSA</v>
          </cell>
        </row>
        <row r="2063">
          <cell r="K2063">
            <v>-67079.560000000056</v>
          </cell>
          <cell r="L2063">
            <v>0</v>
          </cell>
          <cell r="N2063">
            <v>119761.53000000003</v>
          </cell>
          <cell r="O2063">
            <v>0</v>
          </cell>
          <cell r="Q2063">
            <v>45416.960000000894</v>
          </cell>
          <cell r="R2063">
            <v>0</v>
          </cell>
          <cell r="T2063">
            <v>-19734.689999999944</v>
          </cell>
          <cell r="U2063">
            <v>0</v>
          </cell>
          <cell r="W2063">
            <v>-120713.64999996568</v>
          </cell>
          <cell r="X2063">
            <v>0</v>
          </cell>
          <cell r="Z2063">
            <v>151603.55999997957</v>
          </cell>
          <cell r="AA2063">
            <v>0</v>
          </cell>
          <cell r="AC2063">
            <v>-16473.600000136532</v>
          </cell>
          <cell r="AD2063">
            <v>0</v>
          </cell>
          <cell r="AF2063">
            <v>209612.91999982996</v>
          </cell>
          <cell r="AG2063">
            <v>0</v>
          </cell>
          <cell r="AI2063">
            <v>-95059.720000180416</v>
          </cell>
          <cell r="AJ2063">
            <v>0</v>
          </cell>
          <cell r="AL2063">
            <v>330772.0999998115</v>
          </cell>
          <cell r="AM2063">
            <v>0</v>
          </cell>
          <cell r="AO2063">
            <v>-230301.26000015158</v>
          </cell>
          <cell r="AP2063">
            <v>0</v>
          </cell>
          <cell r="AR2063">
            <v>522785.33000040706</v>
          </cell>
          <cell r="AS2063">
            <v>0</v>
          </cell>
          <cell r="BF2063" t="str">
            <v>9600</v>
          </cell>
          <cell r="BG2063" t="str">
            <v>Z000</v>
          </cell>
          <cell r="BH2063" t="str">
            <v>GSA</v>
          </cell>
        </row>
        <row r="2064">
          <cell r="K2064">
            <v>0</v>
          </cell>
          <cell r="L2064">
            <v>0</v>
          </cell>
          <cell r="N2064">
            <v>0</v>
          </cell>
          <cell r="O2064">
            <v>0</v>
          </cell>
          <cell r="Q2064">
            <v>0</v>
          </cell>
          <cell r="R2064">
            <v>0</v>
          </cell>
          <cell r="T2064">
            <v>0</v>
          </cell>
          <cell r="U2064">
            <v>0</v>
          </cell>
          <cell r="W2064">
            <v>0</v>
          </cell>
          <cell r="X2064">
            <v>0</v>
          </cell>
          <cell r="Z2064">
            <v>0</v>
          </cell>
          <cell r="AA2064">
            <v>0</v>
          </cell>
          <cell r="AC2064">
            <v>0</v>
          </cell>
          <cell r="AD2064">
            <v>0</v>
          </cell>
          <cell r="AF2064">
            <v>0</v>
          </cell>
          <cell r="AG2064">
            <v>0</v>
          </cell>
          <cell r="AI2064">
            <v>0</v>
          </cell>
          <cell r="AJ2064">
            <v>0</v>
          </cell>
          <cell r="AL2064">
            <v>0</v>
          </cell>
          <cell r="AM2064">
            <v>0</v>
          </cell>
          <cell r="AO2064">
            <v>0</v>
          </cell>
          <cell r="AP2064">
            <v>0</v>
          </cell>
          <cell r="AR2064">
            <v>0</v>
          </cell>
          <cell r="AS2064">
            <v>0</v>
          </cell>
          <cell r="BF2064" t="str">
            <v>9700</v>
          </cell>
          <cell r="BG2064" t="str">
            <v>Z000</v>
          </cell>
          <cell r="BH2064" t="str">
            <v>GSA</v>
          </cell>
        </row>
        <row r="2065">
          <cell r="K2065">
            <v>0</v>
          </cell>
          <cell r="L2065">
            <v>0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T2065">
            <v>0</v>
          </cell>
          <cell r="U2065">
            <v>0</v>
          </cell>
          <cell r="W2065">
            <v>0</v>
          </cell>
          <cell r="X2065">
            <v>0</v>
          </cell>
          <cell r="Z2065">
            <v>0</v>
          </cell>
          <cell r="AA2065">
            <v>0</v>
          </cell>
          <cell r="AC2065">
            <v>0</v>
          </cell>
          <cell r="AD2065">
            <v>0</v>
          </cell>
          <cell r="AF2065">
            <v>0</v>
          </cell>
          <cell r="AG2065">
            <v>0</v>
          </cell>
          <cell r="AI2065">
            <v>0</v>
          </cell>
          <cell r="AJ2065">
            <v>0</v>
          </cell>
          <cell r="AL2065">
            <v>0</v>
          </cell>
          <cell r="AM2065">
            <v>0</v>
          </cell>
          <cell r="AO2065">
            <v>0</v>
          </cell>
          <cell r="AP2065">
            <v>0</v>
          </cell>
          <cell r="AR2065">
            <v>0</v>
          </cell>
          <cell r="AS2065">
            <v>0</v>
          </cell>
          <cell r="BF2065" t="str">
            <v>9702</v>
          </cell>
          <cell r="BG2065" t="str">
            <v>Z000</v>
          </cell>
          <cell r="BH2065" t="str">
            <v>GSA</v>
          </cell>
        </row>
        <row r="2066">
          <cell r="K2066">
            <v>0</v>
          </cell>
          <cell r="L2066">
            <v>0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T2066">
            <v>0</v>
          </cell>
          <cell r="U2066">
            <v>0</v>
          </cell>
          <cell r="W2066">
            <v>0</v>
          </cell>
          <cell r="X2066">
            <v>0</v>
          </cell>
          <cell r="Z2066">
            <v>0</v>
          </cell>
          <cell r="AA2066">
            <v>0</v>
          </cell>
          <cell r="AC2066">
            <v>0</v>
          </cell>
          <cell r="AD2066">
            <v>0</v>
          </cell>
          <cell r="AF2066">
            <v>0</v>
          </cell>
          <cell r="AG2066">
            <v>0</v>
          </cell>
          <cell r="AI2066">
            <v>0</v>
          </cell>
          <cell r="AJ2066">
            <v>0</v>
          </cell>
          <cell r="AL2066">
            <v>0</v>
          </cell>
          <cell r="AM2066">
            <v>0</v>
          </cell>
          <cell r="AO2066">
            <v>0</v>
          </cell>
          <cell r="AP2066">
            <v>0</v>
          </cell>
          <cell r="AR2066">
            <v>0</v>
          </cell>
          <cell r="AS2066">
            <v>0</v>
          </cell>
          <cell r="BF2066" t="str">
            <v>9750</v>
          </cell>
          <cell r="BG2066" t="str">
            <v>Z000</v>
          </cell>
          <cell r="BH2066" t="str">
            <v>GSA</v>
          </cell>
        </row>
        <row r="2069">
          <cell r="K2069">
            <v>0</v>
          </cell>
          <cell r="L2069">
            <v>0</v>
          </cell>
          <cell r="N2069">
            <v>0</v>
          </cell>
          <cell r="O2069">
            <v>0</v>
          </cell>
          <cell r="Q2069">
            <v>0</v>
          </cell>
          <cell r="R2069">
            <v>0</v>
          </cell>
          <cell r="T2069">
            <v>0</v>
          </cell>
          <cell r="U2069">
            <v>0</v>
          </cell>
          <cell r="W2069">
            <v>0</v>
          </cell>
          <cell r="X2069">
            <v>0</v>
          </cell>
          <cell r="Z2069">
            <v>0</v>
          </cell>
          <cell r="AA2069">
            <v>0</v>
          </cell>
          <cell r="AC2069">
            <v>0</v>
          </cell>
          <cell r="AD2069">
            <v>0</v>
          </cell>
          <cell r="AF2069">
            <v>0</v>
          </cell>
          <cell r="AG2069">
            <v>0</v>
          </cell>
          <cell r="AI2069">
            <v>0</v>
          </cell>
          <cell r="AJ2069">
            <v>0</v>
          </cell>
          <cell r="AL2069">
            <v>0</v>
          </cell>
          <cell r="AM2069">
            <v>0</v>
          </cell>
          <cell r="AO2069">
            <v>0</v>
          </cell>
          <cell r="AP2069">
            <v>0</v>
          </cell>
          <cell r="AR2069">
            <v>0</v>
          </cell>
          <cell r="AS2069">
            <v>0</v>
          </cell>
          <cell r="BF2069" t="str">
            <v>1000</v>
          </cell>
          <cell r="BG2069" t="str">
            <v>A001</v>
          </cell>
          <cell r="BH2069" t="str">
            <v>ISA</v>
          </cell>
        </row>
        <row r="2070">
          <cell r="K2070">
            <v>0</v>
          </cell>
          <cell r="L2070">
            <v>0</v>
          </cell>
          <cell r="N2070">
            <v>0</v>
          </cell>
          <cell r="O2070">
            <v>0</v>
          </cell>
          <cell r="Q2070">
            <v>0</v>
          </cell>
          <cell r="R2070">
            <v>0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Z2070">
            <v>0</v>
          </cell>
          <cell r="AA2070">
            <v>0</v>
          </cell>
          <cell r="AC2070">
            <v>0</v>
          </cell>
          <cell r="AD2070">
            <v>0</v>
          </cell>
          <cell r="AF2070">
            <v>0</v>
          </cell>
          <cell r="AG2070">
            <v>0</v>
          </cell>
          <cell r="AI2070">
            <v>0</v>
          </cell>
          <cell r="AJ2070">
            <v>0</v>
          </cell>
          <cell r="AL2070">
            <v>0</v>
          </cell>
          <cell r="AM2070">
            <v>0</v>
          </cell>
          <cell r="AO2070">
            <v>0</v>
          </cell>
          <cell r="AP2070">
            <v>0</v>
          </cell>
          <cell r="AR2070">
            <v>0</v>
          </cell>
          <cell r="AS2070">
            <v>0</v>
          </cell>
          <cell r="BF2070" t="str">
            <v>1000</v>
          </cell>
          <cell r="BG2070" t="str">
            <v>A002</v>
          </cell>
          <cell r="BH2070" t="str">
            <v>ISA</v>
          </cell>
        </row>
        <row r="2071">
          <cell r="K2071">
            <v>0</v>
          </cell>
          <cell r="L2071">
            <v>0</v>
          </cell>
          <cell r="N2071">
            <v>0</v>
          </cell>
          <cell r="O2071">
            <v>0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W2071">
            <v>0</v>
          </cell>
          <cell r="X2071">
            <v>0</v>
          </cell>
          <cell r="Z2071">
            <v>0</v>
          </cell>
          <cell r="AA2071">
            <v>0</v>
          </cell>
          <cell r="AC2071">
            <v>0</v>
          </cell>
          <cell r="AD2071">
            <v>0</v>
          </cell>
          <cell r="AF2071">
            <v>0</v>
          </cell>
          <cell r="AG2071">
            <v>0</v>
          </cell>
          <cell r="AI2071">
            <v>0</v>
          </cell>
          <cell r="AJ2071">
            <v>0</v>
          </cell>
          <cell r="AL2071">
            <v>0</v>
          </cell>
          <cell r="AM2071">
            <v>0</v>
          </cell>
          <cell r="AO2071">
            <v>0</v>
          </cell>
          <cell r="AP2071">
            <v>0</v>
          </cell>
          <cell r="AR2071">
            <v>0</v>
          </cell>
          <cell r="AS2071">
            <v>0</v>
          </cell>
          <cell r="BF2071" t="str">
            <v>1000</v>
          </cell>
          <cell r="BG2071" t="str">
            <v>A003</v>
          </cell>
          <cell r="BH2071" t="str">
            <v>ISA</v>
          </cell>
        </row>
        <row r="2072">
          <cell r="K2072">
            <v>0</v>
          </cell>
          <cell r="L2072">
            <v>0</v>
          </cell>
          <cell r="N2072">
            <v>0</v>
          </cell>
          <cell r="O2072">
            <v>0</v>
          </cell>
          <cell r="Q2072">
            <v>0</v>
          </cell>
          <cell r="R2072">
            <v>0</v>
          </cell>
          <cell r="T2072">
            <v>0</v>
          </cell>
          <cell r="U2072">
            <v>0</v>
          </cell>
          <cell r="W2072">
            <v>0</v>
          </cell>
          <cell r="X2072">
            <v>0</v>
          </cell>
          <cell r="Z2072">
            <v>0</v>
          </cell>
          <cell r="AA2072">
            <v>0</v>
          </cell>
          <cell r="AC2072">
            <v>0</v>
          </cell>
          <cell r="AD2072">
            <v>0</v>
          </cell>
          <cell r="AF2072">
            <v>0</v>
          </cell>
          <cell r="AG2072">
            <v>0</v>
          </cell>
          <cell r="AI2072">
            <v>0</v>
          </cell>
          <cell r="AJ2072">
            <v>0</v>
          </cell>
          <cell r="AL2072">
            <v>0</v>
          </cell>
          <cell r="AM2072">
            <v>0</v>
          </cell>
          <cell r="AO2072">
            <v>0</v>
          </cell>
          <cell r="AP2072">
            <v>0</v>
          </cell>
          <cell r="AR2072">
            <v>0</v>
          </cell>
          <cell r="AS2072">
            <v>0</v>
          </cell>
          <cell r="BF2072" t="str">
            <v>1000</v>
          </cell>
          <cell r="BG2072" t="str">
            <v>A004</v>
          </cell>
          <cell r="BH2072" t="str">
            <v>ISA</v>
          </cell>
        </row>
        <row r="2073">
          <cell r="K2073">
            <v>0</v>
          </cell>
          <cell r="L2073">
            <v>0</v>
          </cell>
          <cell r="N2073">
            <v>0</v>
          </cell>
          <cell r="O2073">
            <v>0</v>
          </cell>
          <cell r="Q2073">
            <v>0</v>
          </cell>
          <cell r="R2073">
            <v>0</v>
          </cell>
          <cell r="T2073">
            <v>0</v>
          </cell>
          <cell r="U2073">
            <v>0</v>
          </cell>
          <cell r="W2073">
            <v>0</v>
          </cell>
          <cell r="X2073">
            <v>0</v>
          </cell>
          <cell r="Z2073">
            <v>0</v>
          </cell>
          <cell r="AA2073">
            <v>0</v>
          </cell>
          <cell r="AC2073">
            <v>0</v>
          </cell>
          <cell r="AD2073">
            <v>0</v>
          </cell>
          <cell r="AF2073">
            <v>0</v>
          </cell>
          <cell r="AG2073">
            <v>0</v>
          </cell>
          <cell r="AI2073">
            <v>0</v>
          </cell>
          <cell r="AJ2073">
            <v>0</v>
          </cell>
          <cell r="AL2073">
            <v>0</v>
          </cell>
          <cell r="AM2073">
            <v>0</v>
          </cell>
          <cell r="AO2073">
            <v>0</v>
          </cell>
          <cell r="AP2073">
            <v>0</v>
          </cell>
          <cell r="AR2073">
            <v>0</v>
          </cell>
          <cell r="AS2073">
            <v>0</v>
          </cell>
          <cell r="BF2073" t="str">
            <v>1000</v>
          </cell>
          <cell r="BG2073" t="str">
            <v>A005</v>
          </cell>
          <cell r="BH2073" t="str">
            <v>ISA</v>
          </cell>
        </row>
        <row r="2074">
          <cell r="K2074">
            <v>0</v>
          </cell>
          <cell r="L2074">
            <v>0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T2074">
            <v>0</v>
          </cell>
          <cell r="U2074">
            <v>0</v>
          </cell>
          <cell r="W2074">
            <v>0</v>
          </cell>
          <cell r="X2074">
            <v>0</v>
          </cell>
          <cell r="Z2074">
            <v>0</v>
          </cell>
          <cell r="AA2074">
            <v>0</v>
          </cell>
          <cell r="AC2074">
            <v>0</v>
          </cell>
          <cell r="AD2074">
            <v>0</v>
          </cell>
          <cell r="AF2074">
            <v>0</v>
          </cell>
          <cell r="AG2074">
            <v>0</v>
          </cell>
          <cell r="AI2074">
            <v>0</v>
          </cell>
          <cell r="AJ2074">
            <v>0</v>
          </cell>
          <cell r="AL2074">
            <v>0</v>
          </cell>
          <cell r="AM2074">
            <v>0</v>
          </cell>
          <cell r="AO2074">
            <v>0</v>
          </cell>
          <cell r="AP2074">
            <v>0</v>
          </cell>
          <cell r="AR2074">
            <v>0</v>
          </cell>
          <cell r="AS2074">
            <v>0</v>
          </cell>
          <cell r="BF2074" t="str">
            <v>1000</v>
          </cell>
          <cell r="BG2074" t="str">
            <v>A006</v>
          </cell>
          <cell r="BH2074" t="str">
            <v>ISA</v>
          </cell>
        </row>
        <row r="2075">
          <cell r="K2075">
            <v>0</v>
          </cell>
          <cell r="L2075">
            <v>0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T2075">
            <v>0</v>
          </cell>
          <cell r="U2075">
            <v>0</v>
          </cell>
          <cell r="W2075">
            <v>0</v>
          </cell>
          <cell r="X2075">
            <v>0</v>
          </cell>
          <cell r="Z2075">
            <v>0</v>
          </cell>
          <cell r="AA2075">
            <v>0</v>
          </cell>
          <cell r="AC2075">
            <v>0</v>
          </cell>
          <cell r="AD2075">
            <v>0</v>
          </cell>
          <cell r="AF2075">
            <v>0</v>
          </cell>
          <cell r="AG2075">
            <v>0</v>
          </cell>
          <cell r="AI2075">
            <v>0</v>
          </cell>
          <cell r="AJ2075">
            <v>0</v>
          </cell>
          <cell r="AL2075">
            <v>0</v>
          </cell>
          <cell r="AM2075">
            <v>0</v>
          </cell>
          <cell r="AO2075">
            <v>0</v>
          </cell>
          <cell r="AP2075">
            <v>0</v>
          </cell>
          <cell r="AR2075">
            <v>0</v>
          </cell>
          <cell r="AS2075">
            <v>0</v>
          </cell>
          <cell r="BF2075" t="str">
            <v>1000</v>
          </cell>
          <cell r="BG2075" t="str">
            <v>A007</v>
          </cell>
          <cell r="BH2075" t="str">
            <v>ISA</v>
          </cell>
        </row>
        <row r="2076">
          <cell r="K2076">
            <v>0</v>
          </cell>
          <cell r="L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W2076">
            <v>0</v>
          </cell>
          <cell r="X2076">
            <v>0</v>
          </cell>
          <cell r="Z2076">
            <v>0</v>
          </cell>
          <cell r="AA2076">
            <v>0</v>
          </cell>
          <cell r="AC2076">
            <v>0</v>
          </cell>
          <cell r="AD2076">
            <v>0</v>
          </cell>
          <cell r="AF2076">
            <v>0</v>
          </cell>
          <cell r="AG2076">
            <v>0</v>
          </cell>
          <cell r="AI2076">
            <v>0</v>
          </cell>
          <cell r="AJ2076">
            <v>0</v>
          </cell>
          <cell r="AL2076">
            <v>0</v>
          </cell>
          <cell r="AM2076">
            <v>0</v>
          </cell>
          <cell r="AO2076">
            <v>0</v>
          </cell>
          <cell r="AP2076">
            <v>0</v>
          </cell>
          <cell r="AR2076">
            <v>0</v>
          </cell>
          <cell r="AS2076">
            <v>0</v>
          </cell>
          <cell r="BF2076" t="str">
            <v>1000</v>
          </cell>
          <cell r="BG2076" t="str">
            <v>A008</v>
          </cell>
          <cell r="BH2076" t="str">
            <v>ISA</v>
          </cell>
        </row>
        <row r="2077">
          <cell r="K2077">
            <v>0</v>
          </cell>
          <cell r="L2077">
            <v>0</v>
          </cell>
          <cell r="N2077">
            <v>0</v>
          </cell>
          <cell r="O2077">
            <v>0</v>
          </cell>
          <cell r="Q2077">
            <v>0</v>
          </cell>
          <cell r="R2077">
            <v>0</v>
          </cell>
          <cell r="T2077">
            <v>0</v>
          </cell>
          <cell r="U2077">
            <v>0</v>
          </cell>
          <cell r="W2077">
            <v>0</v>
          </cell>
          <cell r="X2077">
            <v>0</v>
          </cell>
          <cell r="Z2077">
            <v>0</v>
          </cell>
          <cell r="AA2077">
            <v>0</v>
          </cell>
          <cell r="AC2077">
            <v>0</v>
          </cell>
          <cell r="AD2077">
            <v>0</v>
          </cell>
          <cell r="AF2077">
            <v>0</v>
          </cell>
          <cell r="AG2077">
            <v>0</v>
          </cell>
          <cell r="AI2077">
            <v>0</v>
          </cell>
          <cell r="AJ2077">
            <v>0</v>
          </cell>
          <cell r="AL2077">
            <v>0</v>
          </cell>
          <cell r="AM2077">
            <v>0</v>
          </cell>
          <cell r="AO2077">
            <v>0</v>
          </cell>
          <cell r="AP2077">
            <v>0</v>
          </cell>
          <cell r="AR2077">
            <v>0</v>
          </cell>
          <cell r="AS2077">
            <v>0</v>
          </cell>
          <cell r="BF2077" t="str">
            <v>1000</v>
          </cell>
          <cell r="BG2077" t="str">
            <v>A009</v>
          </cell>
          <cell r="BH2077" t="str">
            <v>ISA</v>
          </cell>
        </row>
        <row r="2078">
          <cell r="K2078">
            <v>0</v>
          </cell>
          <cell r="L2078">
            <v>0</v>
          </cell>
          <cell r="N2078">
            <v>0</v>
          </cell>
          <cell r="O2078">
            <v>0</v>
          </cell>
          <cell r="Q2078">
            <v>0</v>
          </cell>
          <cell r="R2078">
            <v>0</v>
          </cell>
          <cell r="T2078">
            <v>0</v>
          </cell>
          <cell r="U2078">
            <v>0</v>
          </cell>
          <cell r="W2078">
            <v>0</v>
          </cell>
          <cell r="X2078">
            <v>0</v>
          </cell>
          <cell r="Z2078">
            <v>0</v>
          </cell>
          <cell r="AA2078">
            <v>0</v>
          </cell>
          <cell r="AC2078">
            <v>0</v>
          </cell>
          <cell r="AD2078">
            <v>0</v>
          </cell>
          <cell r="AF2078">
            <v>0</v>
          </cell>
          <cell r="AG2078">
            <v>0</v>
          </cell>
          <cell r="AI2078">
            <v>0</v>
          </cell>
          <cell r="AJ2078">
            <v>0</v>
          </cell>
          <cell r="AL2078">
            <v>0</v>
          </cell>
          <cell r="AM2078">
            <v>0</v>
          </cell>
          <cell r="AO2078">
            <v>0</v>
          </cell>
          <cell r="AP2078">
            <v>0</v>
          </cell>
          <cell r="AR2078">
            <v>0</v>
          </cell>
          <cell r="AS2078">
            <v>0</v>
          </cell>
          <cell r="BF2078" t="str">
            <v>1000</v>
          </cell>
          <cell r="BG2078" t="str">
            <v>A010</v>
          </cell>
          <cell r="BH2078" t="str">
            <v>ISA</v>
          </cell>
        </row>
        <row r="2079">
          <cell r="K2079">
            <v>0</v>
          </cell>
          <cell r="L2079">
            <v>0</v>
          </cell>
          <cell r="N2079">
            <v>0</v>
          </cell>
          <cell r="O2079">
            <v>0</v>
          </cell>
          <cell r="Q2079">
            <v>0</v>
          </cell>
          <cell r="R2079">
            <v>0</v>
          </cell>
          <cell r="T2079">
            <v>0</v>
          </cell>
          <cell r="U2079">
            <v>0</v>
          </cell>
          <cell r="W2079">
            <v>0</v>
          </cell>
          <cell r="X2079">
            <v>0</v>
          </cell>
          <cell r="Z2079">
            <v>0</v>
          </cell>
          <cell r="AA2079">
            <v>0</v>
          </cell>
          <cell r="AC2079">
            <v>0</v>
          </cell>
          <cell r="AD2079">
            <v>0</v>
          </cell>
          <cell r="AF2079">
            <v>0</v>
          </cell>
          <cell r="AG2079">
            <v>0</v>
          </cell>
          <cell r="AI2079">
            <v>0</v>
          </cell>
          <cell r="AJ2079">
            <v>0</v>
          </cell>
          <cell r="AL2079">
            <v>0</v>
          </cell>
          <cell r="AM2079">
            <v>0</v>
          </cell>
          <cell r="AO2079">
            <v>0</v>
          </cell>
          <cell r="AP2079">
            <v>0</v>
          </cell>
          <cell r="AR2079">
            <v>0</v>
          </cell>
          <cell r="AS2079">
            <v>0</v>
          </cell>
          <cell r="BF2079" t="str">
            <v>1001</v>
          </cell>
          <cell r="BG2079" t="str">
            <v>A021</v>
          </cell>
          <cell r="BH2079" t="str">
            <v>ISA</v>
          </cell>
        </row>
        <row r="2080">
          <cell r="K2080">
            <v>0</v>
          </cell>
          <cell r="L2080">
            <v>0</v>
          </cell>
          <cell r="N2080">
            <v>0</v>
          </cell>
          <cell r="O2080">
            <v>0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W2080">
            <v>0</v>
          </cell>
          <cell r="X2080">
            <v>0</v>
          </cell>
          <cell r="Z2080">
            <v>0</v>
          </cell>
          <cell r="AA2080">
            <v>0</v>
          </cell>
          <cell r="AC2080">
            <v>0</v>
          </cell>
          <cell r="AD2080">
            <v>0</v>
          </cell>
          <cell r="AF2080">
            <v>0</v>
          </cell>
          <cell r="AG2080">
            <v>0</v>
          </cell>
          <cell r="AI2080">
            <v>0</v>
          </cell>
          <cell r="AJ2080">
            <v>0</v>
          </cell>
          <cell r="AL2080">
            <v>0</v>
          </cell>
          <cell r="AM2080">
            <v>0</v>
          </cell>
          <cell r="AO2080">
            <v>0</v>
          </cell>
          <cell r="AP2080">
            <v>0</v>
          </cell>
          <cell r="AR2080">
            <v>0</v>
          </cell>
          <cell r="AS2080">
            <v>0</v>
          </cell>
          <cell r="BF2080" t="str">
            <v>1005</v>
          </cell>
          <cell r="BG2080" t="str">
            <v>A081</v>
          </cell>
          <cell r="BH2080" t="str">
            <v>ISA</v>
          </cell>
        </row>
        <row r="2081">
          <cell r="K2081">
            <v>0</v>
          </cell>
          <cell r="L2081">
            <v>0</v>
          </cell>
          <cell r="N2081">
            <v>0</v>
          </cell>
          <cell r="O2081">
            <v>0</v>
          </cell>
          <cell r="Q2081">
            <v>0</v>
          </cell>
          <cell r="R2081">
            <v>0</v>
          </cell>
          <cell r="T2081">
            <v>0</v>
          </cell>
          <cell r="U2081">
            <v>0</v>
          </cell>
          <cell r="W2081">
            <v>0</v>
          </cell>
          <cell r="X2081">
            <v>0</v>
          </cell>
          <cell r="Z2081">
            <v>0</v>
          </cell>
          <cell r="AA2081">
            <v>0</v>
          </cell>
          <cell r="AC2081">
            <v>0</v>
          </cell>
          <cell r="AD2081">
            <v>0</v>
          </cell>
          <cell r="AF2081">
            <v>0</v>
          </cell>
          <cell r="AG2081">
            <v>0</v>
          </cell>
          <cell r="AI2081">
            <v>0</v>
          </cell>
          <cell r="AJ2081">
            <v>0</v>
          </cell>
          <cell r="AL2081">
            <v>0</v>
          </cell>
          <cell r="AM2081">
            <v>0</v>
          </cell>
          <cell r="AO2081">
            <v>0</v>
          </cell>
          <cell r="AP2081">
            <v>0</v>
          </cell>
          <cell r="AR2081">
            <v>0</v>
          </cell>
          <cell r="AS2081">
            <v>0</v>
          </cell>
          <cell r="BF2081" t="str">
            <v>1005</v>
          </cell>
          <cell r="BG2081" t="str">
            <v>A082</v>
          </cell>
          <cell r="BH2081" t="str">
            <v>ISA</v>
          </cell>
        </row>
        <row r="2082">
          <cell r="K2082">
            <v>0</v>
          </cell>
          <cell r="L2082">
            <v>0</v>
          </cell>
          <cell r="N2082">
            <v>0</v>
          </cell>
          <cell r="O2082">
            <v>0</v>
          </cell>
          <cell r="Q2082">
            <v>0</v>
          </cell>
          <cell r="R2082">
            <v>0</v>
          </cell>
          <cell r="T2082">
            <v>0</v>
          </cell>
          <cell r="U2082">
            <v>0</v>
          </cell>
          <cell r="W2082">
            <v>0</v>
          </cell>
          <cell r="X2082">
            <v>0</v>
          </cell>
          <cell r="Z2082">
            <v>0</v>
          </cell>
          <cell r="AA2082">
            <v>0</v>
          </cell>
          <cell r="AC2082">
            <v>0</v>
          </cell>
          <cell r="AD2082">
            <v>0</v>
          </cell>
          <cell r="AF2082">
            <v>0</v>
          </cell>
          <cell r="AG2082">
            <v>0</v>
          </cell>
          <cell r="AI2082">
            <v>0</v>
          </cell>
          <cell r="AJ2082">
            <v>0</v>
          </cell>
          <cell r="AL2082">
            <v>0</v>
          </cell>
          <cell r="AM2082">
            <v>0</v>
          </cell>
          <cell r="AO2082">
            <v>0</v>
          </cell>
          <cell r="AP2082">
            <v>0</v>
          </cell>
          <cell r="AR2082">
            <v>0</v>
          </cell>
          <cell r="AS2082">
            <v>0</v>
          </cell>
          <cell r="BF2082" t="str">
            <v>1005</v>
          </cell>
          <cell r="BG2082" t="str">
            <v>A083</v>
          </cell>
          <cell r="BH2082" t="str">
            <v>ISA</v>
          </cell>
        </row>
        <row r="2083">
          <cell r="K2083">
            <v>0</v>
          </cell>
          <cell r="L2083">
            <v>0</v>
          </cell>
          <cell r="N2083">
            <v>0</v>
          </cell>
          <cell r="O2083">
            <v>0</v>
          </cell>
          <cell r="Q2083">
            <v>0</v>
          </cell>
          <cell r="R2083">
            <v>0</v>
          </cell>
          <cell r="T2083">
            <v>0</v>
          </cell>
          <cell r="U2083">
            <v>0</v>
          </cell>
          <cell r="W2083">
            <v>0</v>
          </cell>
          <cell r="X2083">
            <v>0</v>
          </cell>
          <cell r="Z2083">
            <v>0</v>
          </cell>
          <cell r="AA2083">
            <v>0</v>
          </cell>
          <cell r="AC2083">
            <v>0</v>
          </cell>
          <cell r="AD2083">
            <v>0</v>
          </cell>
          <cell r="AF2083">
            <v>0</v>
          </cell>
          <cell r="AG2083">
            <v>0</v>
          </cell>
          <cell r="AI2083">
            <v>0</v>
          </cell>
          <cell r="AJ2083">
            <v>0</v>
          </cell>
          <cell r="AL2083">
            <v>0</v>
          </cell>
          <cell r="AM2083">
            <v>0</v>
          </cell>
          <cell r="AO2083">
            <v>0</v>
          </cell>
          <cell r="AP2083">
            <v>0</v>
          </cell>
          <cell r="AR2083">
            <v>0</v>
          </cell>
          <cell r="AS2083">
            <v>0</v>
          </cell>
          <cell r="BF2083" t="str">
            <v>1005</v>
          </cell>
          <cell r="BG2083" t="str">
            <v>A084</v>
          </cell>
          <cell r="BH2083" t="str">
            <v>ISA</v>
          </cell>
        </row>
        <row r="2084">
          <cell r="K2084">
            <v>0</v>
          </cell>
          <cell r="L2084">
            <v>0</v>
          </cell>
          <cell r="N2084">
            <v>0</v>
          </cell>
          <cell r="O2084">
            <v>0</v>
          </cell>
          <cell r="Q2084">
            <v>0</v>
          </cell>
          <cell r="R2084">
            <v>0</v>
          </cell>
          <cell r="T2084">
            <v>0</v>
          </cell>
          <cell r="U2084">
            <v>0</v>
          </cell>
          <cell r="W2084">
            <v>0</v>
          </cell>
          <cell r="X2084">
            <v>0</v>
          </cell>
          <cell r="Z2084">
            <v>0</v>
          </cell>
          <cell r="AA2084">
            <v>0</v>
          </cell>
          <cell r="AC2084">
            <v>0</v>
          </cell>
          <cell r="AD2084">
            <v>0</v>
          </cell>
          <cell r="AF2084">
            <v>0</v>
          </cell>
          <cell r="AG2084">
            <v>0</v>
          </cell>
          <cell r="AI2084">
            <v>0</v>
          </cell>
          <cell r="AJ2084">
            <v>0</v>
          </cell>
          <cell r="AL2084">
            <v>0</v>
          </cell>
          <cell r="AM2084">
            <v>0</v>
          </cell>
          <cell r="AO2084">
            <v>0</v>
          </cell>
          <cell r="AP2084">
            <v>0</v>
          </cell>
          <cell r="AR2084">
            <v>0</v>
          </cell>
          <cell r="AS2084">
            <v>0</v>
          </cell>
          <cell r="BF2084" t="str">
            <v>1005</v>
          </cell>
          <cell r="BG2084" t="str">
            <v>A085</v>
          </cell>
          <cell r="BH2084" t="str">
            <v>ISA</v>
          </cell>
        </row>
        <row r="2085">
          <cell r="K2085">
            <v>0</v>
          </cell>
          <cell r="L2085">
            <v>0</v>
          </cell>
          <cell r="N2085">
            <v>0</v>
          </cell>
          <cell r="O2085">
            <v>0</v>
          </cell>
          <cell r="Q2085">
            <v>0</v>
          </cell>
          <cell r="R2085">
            <v>0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Z2085">
            <v>0</v>
          </cell>
          <cell r="AA2085">
            <v>0</v>
          </cell>
          <cell r="AC2085">
            <v>0</v>
          </cell>
          <cell r="AD2085">
            <v>0</v>
          </cell>
          <cell r="AF2085">
            <v>0</v>
          </cell>
          <cell r="AG2085">
            <v>0</v>
          </cell>
          <cell r="AI2085">
            <v>0</v>
          </cell>
          <cell r="AJ2085">
            <v>0</v>
          </cell>
          <cell r="AL2085">
            <v>0</v>
          </cell>
          <cell r="AM2085">
            <v>0</v>
          </cell>
          <cell r="AO2085">
            <v>0</v>
          </cell>
          <cell r="AP2085">
            <v>0</v>
          </cell>
          <cell r="AR2085">
            <v>0</v>
          </cell>
          <cell r="AS2085">
            <v>0</v>
          </cell>
          <cell r="BF2085" t="str">
            <v>1005</v>
          </cell>
          <cell r="BG2085" t="str">
            <v>A086</v>
          </cell>
          <cell r="BH2085" t="str">
            <v>ISA</v>
          </cell>
        </row>
        <row r="2086">
          <cell r="K2086">
            <v>0</v>
          </cell>
          <cell r="L2086">
            <v>0</v>
          </cell>
          <cell r="N2086">
            <v>0</v>
          </cell>
          <cell r="O2086">
            <v>0</v>
          </cell>
          <cell r="Q2086">
            <v>0</v>
          </cell>
          <cell r="R2086">
            <v>0</v>
          </cell>
          <cell r="T2086">
            <v>0</v>
          </cell>
          <cell r="U2086">
            <v>0</v>
          </cell>
          <cell r="W2086">
            <v>0</v>
          </cell>
          <cell r="X2086">
            <v>0</v>
          </cell>
          <cell r="Z2086">
            <v>0</v>
          </cell>
          <cell r="AA2086">
            <v>0</v>
          </cell>
          <cell r="AC2086">
            <v>0</v>
          </cell>
          <cell r="AD2086">
            <v>0</v>
          </cell>
          <cell r="AF2086">
            <v>0</v>
          </cell>
          <cell r="AG2086">
            <v>0</v>
          </cell>
          <cell r="AI2086">
            <v>0</v>
          </cell>
          <cell r="AJ2086">
            <v>0</v>
          </cell>
          <cell r="AL2086">
            <v>0</v>
          </cell>
          <cell r="AM2086">
            <v>0</v>
          </cell>
          <cell r="AO2086">
            <v>0</v>
          </cell>
          <cell r="AP2086">
            <v>0</v>
          </cell>
          <cell r="AR2086">
            <v>0</v>
          </cell>
          <cell r="AS2086">
            <v>0</v>
          </cell>
          <cell r="BF2086" t="str">
            <v>1008</v>
          </cell>
          <cell r="BG2086" t="str">
            <v>A041</v>
          </cell>
          <cell r="BH2086" t="str">
            <v>ISA</v>
          </cell>
        </row>
        <row r="2087">
          <cell r="K2087">
            <v>0</v>
          </cell>
          <cell r="L2087">
            <v>0</v>
          </cell>
          <cell r="N2087">
            <v>0</v>
          </cell>
          <cell r="O2087">
            <v>0</v>
          </cell>
          <cell r="Q2087">
            <v>0</v>
          </cell>
          <cell r="R2087">
            <v>0</v>
          </cell>
          <cell r="T2087">
            <v>0</v>
          </cell>
          <cell r="U2087">
            <v>0</v>
          </cell>
          <cell r="W2087">
            <v>0</v>
          </cell>
          <cell r="X2087">
            <v>0</v>
          </cell>
          <cell r="Z2087">
            <v>0</v>
          </cell>
          <cell r="AA2087">
            <v>0</v>
          </cell>
          <cell r="AC2087">
            <v>0</v>
          </cell>
          <cell r="AD2087">
            <v>0</v>
          </cell>
          <cell r="AF2087">
            <v>0</v>
          </cell>
          <cell r="AG2087">
            <v>0</v>
          </cell>
          <cell r="AI2087">
            <v>0</v>
          </cell>
          <cell r="AJ2087">
            <v>0</v>
          </cell>
          <cell r="AL2087">
            <v>0</v>
          </cell>
          <cell r="AM2087">
            <v>0</v>
          </cell>
          <cell r="AO2087">
            <v>0</v>
          </cell>
          <cell r="AP2087">
            <v>0</v>
          </cell>
          <cell r="AR2087">
            <v>0</v>
          </cell>
          <cell r="AS2087">
            <v>0</v>
          </cell>
          <cell r="BF2087" t="str">
            <v>1008</v>
          </cell>
          <cell r="BG2087" t="str">
            <v>A042</v>
          </cell>
          <cell r="BH2087" t="str">
            <v>ISA</v>
          </cell>
        </row>
        <row r="2088">
          <cell r="K2088">
            <v>0</v>
          </cell>
          <cell r="L2088">
            <v>0</v>
          </cell>
          <cell r="N2088">
            <v>0</v>
          </cell>
          <cell r="O2088">
            <v>0</v>
          </cell>
          <cell r="Q2088">
            <v>0</v>
          </cell>
          <cell r="R2088">
            <v>0</v>
          </cell>
          <cell r="T2088">
            <v>0</v>
          </cell>
          <cell r="U2088">
            <v>0</v>
          </cell>
          <cell r="W2088">
            <v>0</v>
          </cell>
          <cell r="X2088">
            <v>0</v>
          </cell>
          <cell r="Z2088">
            <v>0</v>
          </cell>
          <cell r="AA2088">
            <v>0</v>
          </cell>
          <cell r="AC2088">
            <v>0</v>
          </cell>
          <cell r="AD2088">
            <v>0</v>
          </cell>
          <cell r="AF2088">
            <v>0</v>
          </cell>
          <cell r="AG2088">
            <v>0</v>
          </cell>
          <cell r="AI2088">
            <v>0</v>
          </cell>
          <cell r="AJ2088">
            <v>0</v>
          </cell>
          <cell r="AL2088">
            <v>0</v>
          </cell>
          <cell r="AM2088">
            <v>0</v>
          </cell>
          <cell r="AO2088">
            <v>0</v>
          </cell>
          <cell r="AP2088">
            <v>0</v>
          </cell>
          <cell r="AR2088">
            <v>0</v>
          </cell>
          <cell r="AS2088">
            <v>0</v>
          </cell>
          <cell r="BF2088" t="str">
            <v>1008</v>
          </cell>
          <cell r="BG2088" t="str">
            <v>A043</v>
          </cell>
          <cell r="BH2088" t="str">
            <v>ISA</v>
          </cell>
        </row>
        <row r="2089">
          <cell r="K2089">
            <v>0</v>
          </cell>
          <cell r="L2089">
            <v>0</v>
          </cell>
          <cell r="N2089">
            <v>0</v>
          </cell>
          <cell r="O2089">
            <v>0</v>
          </cell>
          <cell r="Q2089">
            <v>0</v>
          </cell>
          <cell r="R2089">
            <v>0</v>
          </cell>
          <cell r="T2089">
            <v>0</v>
          </cell>
          <cell r="U2089">
            <v>0</v>
          </cell>
          <cell r="W2089">
            <v>0</v>
          </cell>
          <cell r="X2089">
            <v>0</v>
          </cell>
          <cell r="Z2089">
            <v>0</v>
          </cell>
          <cell r="AA2089">
            <v>0</v>
          </cell>
          <cell r="AC2089">
            <v>0</v>
          </cell>
          <cell r="AD2089">
            <v>0</v>
          </cell>
          <cell r="AF2089">
            <v>0</v>
          </cell>
          <cell r="AG2089">
            <v>0</v>
          </cell>
          <cell r="AI2089">
            <v>0</v>
          </cell>
          <cell r="AJ2089">
            <v>0</v>
          </cell>
          <cell r="AL2089">
            <v>0</v>
          </cell>
          <cell r="AM2089">
            <v>0</v>
          </cell>
          <cell r="AO2089">
            <v>0</v>
          </cell>
          <cell r="AP2089">
            <v>0</v>
          </cell>
          <cell r="AR2089">
            <v>0</v>
          </cell>
          <cell r="AS2089">
            <v>0</v>
          </cell>
          <cell r="BF2089" t="str">
            <v>1008</v>
          </cell>
          <cell r="BG2089" t="str">
            <v>A044</v>
          </cell>
          <cell r="BH2089" t="str">
            <v>ISA</v>
          </cell>
        </row>
        <row r="2090">
          <cell r="K2090">
            <v>0</v>
          </cell>
          <cell r="L2090">
            <v>0</v>
          </cell>
          <cell r="N2090">
            <v>0</v>
          </cell>
          <cell r="O2090">
            <v>0</v>
          </cell>
          <cell r="Q2090">
            <v>0</v>
          </cell>
          <cell r="R2090">
            <v>0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Z2090">
            <v>0</v>
          </cell>
          <cell r="AA2090">
            <v>0</v>
          </cell>
          <cell r="AC2090">
            <v>0</v>
          </cell>
          <cell r="AD2090">
            <v>0</v>
          </cell>
          <cell r="AF2090">
            <v>0</v>
          </cell>
          <cell r="AG2090">
            <v>0</v>
          </cell>
          <cell r="AI2090">
            <v>0</v>
          </cell>
          <cell r="AJ2090">
            <v>0</v>
          </cell>
          <cell r="AL2090">
            <v>0</v>
          </cell>
          <cell r="AM2090">
            <v>0</v>
          </cell>
          <cell r="AO2090">
            <v>0</v>
          </cell>
          <cell r="AP2090">
            <v>0</v>
          </cell>
          <cell r="AR2090">
            <v>0</v>
          </cell>
          <cell r="AS2090">
            <v>0</v>
          </cell>
          <cell r="BF2090" t="str">
            <v>1009</v>
          </cell>
          <cell r="BG2090" t="str">
            <v>A061</v>
          </cell>
          <cell r="BH2090" t="str">
            <v>ISA</v>
          </cell>
        </row>
        <row r="2091">
          <cell r="K2091">
            <v>0</v>
          </cell>
          <cell r="L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0</v>
          </cell>
          <cell r="U2091">
            <v>0</v>
          </cell>
          <cell r="W2091">
            <v>0</v>
          </cell>
          <cell r="X2091">
            <v>0</v>
          </cell>
          <cell r="Z2091">
            <v>0</v>
          </cell>
          <cell r="AA2091">
            <v>0</v>
          </cell>
          <cell r="AC2091">
            <v>0</v>
          </cell>
          <cell r="AD2091">
            <v>0</v>
          </cell>
          <cell r="AF2091">
            <v>0</v>
          </cell>
          <cell r="AG2091">
            <v>0</v>
          </cell>
          <cell r="AI2091">
            <v>0</v>
          </cell>
          <cell r="AJ2091">
            <v>0</v>
          </cell>
          <cell r="AL2091">
            <v>0</v>
          </cell>
          <cell r="AM2091">
            <v>0</v>
          </cell>
          <cell r="AO2091">
            <v>0</v>
          </cell>
          <cell r="AP2091">
            <v>0</v>
          </cell>
          <cell r="AR2091">
            <v>0</v>
          </cell>
          <cell r="AS2091">
            <v>0</v>
          </cell>
          <cell r="BF2091" t="str">
            <v>1009</v>
          </cell>
          <cell r="BG2091" t="str">
            <v>A062</v>
          </cell>
          <cell r="BH2091" t="str">
            <v>ISA</v>
          </cell>
        </row>
        <row r="2092">
          <cell r="K2092">
            <v>0</v>
          </cell>
          <cell r="L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T2092">
            <v>0</v>
          </cell>
          <cell r="U2092">
            <v>0</v>
          </cell>
          <cell r="W2092">
            <v>0</v>
          </cell>
          <cell r="X2092">
            <v>0</v>
          </cell>
          <cell r="Z2092">
            <v>0</v>
          </cell>
          <cell r="AA2092">
            <v>0</v>
          </cell>
          <cell r="AC2092">
            <v>0</v>
          </cell>
          <cell r="AD2092">
            <v>0</v>
          </cell>
          <cell r="AF2092">
            <v>0</v>
          </cell>
          <cell r="AG2092">
            <v>0</v>
          </cell>
          <cell r="AI2092">
            <v>0</v>
          </cell>
          <cell r="AJ2092">
            <v>0</v>
          </cell>
          <cell r="AL2092">
            <v>0</v>
          </cell>
          <cell r="AM2092">
            <v>0</v>
          </cell>
          <cell r="AO2092">
            <v>0</v>
          </cell>
          <cell r="AP2092">
            <v>0</v>
          </cell>
          <cell r="AR2092">
            <v>0</v>
          </cell>
          <cell r="AS2092">
            <v>0</v>
          </cell>
          <cell r="BF2092" t="str">
            <v>1009</v>
          </cell>
          <cell r="BG2092" t="str">
            <v>A063</v>
          </cell>
          <cell r="BH2092" t="str">
            <v>ISA</v>
          </cell>
        </row>
        <row r="2093">
          <cell r="K2093">
            <v>0</v>
          </cell>
          <cell r="L2093">
            <v>0</v>
          </cell>
          <cell r="N2093">
            <v>0</v>
          </cell>
          <cell r="O2093">
            <v>0</v>
          </cell>
          <cell r="Q2093">
            <v>0</v>
          </cell>
          <cell r="R2093">
            <v>0</v>
          </cell>
          <cell r="T2093">
            <v>0</v>
          </cell>
          <cell r="U2093">
            <v>0</v>
          </cell>
          <cell r="W2093">
            <v>0</v>
          </cell>
          <cell r="X2093">
            <v>0</v>
          </cell>
          <cell r="Z2093">
            <v>0</v>
          </cell>
          <cell r="AA2093">
            <v>0</v>
          </cell>
          <cell r="AC2093">
            <v>0</v>
          </cell>
          <cell r="AD2093">
            <v>0</v>
          </cell>
          <cell r="AF2093">
            <v>0</v>
          </cell>
          <cell r="AG2093">
            <v>0</v>
          </cell>
          <cell r="AI2093">
            <v>0</v>
          </cell>
          <cell r="AJ2093">
            <v>0</v>
          </cell>
          <cell r="AL2093">
            <v>0</v>
          </cell>
          <cell r="AM2093">
            <v>0</v>
          </cell>
          <cell r="AO2093">
            <v>0</v>
          </cell>
          <cell r="AP2093">
            <v>0</v>
          </cell>
          <cell r="AR2093">
            <v>0</v>
          </cell>
          <cell r="AS2093">
            <v>0</v>
          </cell>
          <cell r="BF2093" t="str">
            <v>1009</v>
          </cell>
          <cell r="BG2093" t="str">
            <v>A064</v>
          </cell>
          <cell r="BH2093" t="str">
            <v>ISA</v>
          </cell>
        </row>
        <row r="2094">
          <cell r="K2094">
            <v>0</v>
          </cell>
          <cell r="L2094">
            <v>0</v>
          </cell>
          <cell r="N2094">
            <v>0</v>
          </cell>
          <cell r="O2094">
            <v>0</v>
          </cell>
          <cell r="Q2094">
            <v>0</v>
          </cell>
          <cell r="R2094">
            <v>0</v>
          </cell>
          <cell r="T2094">
            <v>0</v>
          </cell>
          <cell r="U2094">
            <v>0</v>
          </cell>
          <cell r="W2094">
            <v>0</v>
          </cell>
          <cell r="X2094">
            <v>0</v>
          </cell>
          <cell r="Z2094">
            <v>0</v>
          </cell>
          <cell r="AA2094">
            <v>0</v>
          </cell>
          <cell r="AC2094">
            <v>0</v>
          </cell>
          <cell r="AD2094">
            <v>0</v>
          </cell>
          <cell r="AF2094">
            <v>0</v>
          </cell>
          <cell r="AG2094">
            <v>0</v>
          </cell>
          <cell r="AI2094">
            <v>0</v>
          </cell>
          <cell r="AJ2094">
            <v>0</v>
          </cell>
          <cell r="AL2094">
            <v>0</v>
          </cell>
          <cell r="AM2094">
            <v>0</v>
          </cell>
          <cell r="AO2094">
            <v>0</v>
          </cell>
          <cell r="AP2094">
            <v>0</v>
          </cell>
          <cell r="AR2094">
            <v>0</v>
          </cell>
          <cell r="AS2094">
            <v>0</v>
          </cell>
          <cell r="BF2094" t="str">
            <v>1009</v>
          </cell>
          <cell r="BG2094" t="str">
            <v>A065</v>
          </cell>
          <cell r="BH2094" t="str">
            <v>ISA</v>
          </cell>
        </row>
        <row r="2095">
          <cell r="K2095">
            <v>0</v>
          </cell>
          <cell r="L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Z2095">
            <v>0</v>
          </cell>
          <cell r="AA2095">
            <v>0</v>
          </cell>
          <cell r="AC2095">
            <v>0</v>
          </cell>
          <cell r="AD2095">
            <v>0</v>
          </cell>
          <cell r="AF2095">
            <v>0</v>
          </cell>
          <cell r="AG2095">
            <v>0</v>
          </cell>
          <cell r="AI2095">
            <v>0</v>
          </cell>
          <cell r="AJ2095">
            <v>0</v>
          </cell>
          <cell r="AL2095">
            <v>0</v>
          </cell>
          <cell r="AM2095">
            <v>0</v>
          </cell>
          <cell r="AO2095">
            <v>0</v>
          </cell>
          <cell r="AP2095">
            <v>0</v>
          </cell>
          <cell r="AR2095">
            <v>0</v>
          </cell>
          <cell r="AS2095">
            <v>0</v>
          </cell>
          <cell r="BF2095" t="str">
            <v>2001</v>
          </cell>
          <cell r="BG2095" t="str">
            <v>B001</v>
          </cell>
          <cell r="BH2095" t="str">
            <v>ISA</v>
          </cell>
        </row>
        <row r="2096">
          <cell r="K2096">
            <v>0</v>
          </cell>
          <cell r="L2096">
            <v>0</v>
          </cell>
          <cell r="N2096">
            <v>0</v>
          </cell>
          <cell r="O2096">
            <v>0</v>
          </cell>
          <cell r="Q2096">
            <v>0</v>
          </cell>
          <cell r="R2096">
            <v>0</v>
          </cell>
          <cell r="T2096">
            <v>0</v>
          </cell>
          <cell r="U2096">
            <v>0</v>
          </cell>
          <cell r="W2096">
            <v>0</v>
          </cell>
          <cell r="X2096">
            <v>0</v>
          </cell>
          <cell r="Z2096">
            <v>0</v>
          </cell>
          <cell r="AA2096">
            <v>0</v>
          </cell>
          <cell r="AC2096">
            <v>0</v>
          </cell>
          <cell r="AD2096">
            <v>0</v>
          </cell>
          <cell r="AF2096">
            <v>0</v>
          </cell>
          <cell r="AG2096">
            <v>0</v>
          </cell>
          <cell r="AI2096">
            <v>0</v>
          </cell>
          <cell r="AJ2096">
            <v>0</v>
          </cell>
          <cell r="AL2096">
            <v>0</v>
          </cell>
          <cell r="AM2096">
            <v>0</v>
          </cell>
          <cell r="AO2096">
            <v>0</v>
          </cell>
          <cell r="AP2096">
            <v>0</v>
          </cell>
          <cell r="AR2096">
            <v>0</v>
          </cell>
          <cell r="AS2096">
            <v>0</v>
          </cell>
          <cell r="BF2096" t="str">
            <v>2001</v>
          </cell>
          <cell r="BG2096" t="str">
            <v>B002</v>
          </cell>
          <cell r="BH2096" t="str">
            <v>ISA</v>
          </cell>
        </row>
        <row r="2097">
          <cell r="K2097">
            <v>0</v>
          </cell>
          <cell r="L2097">
            <v>0</v>
          </cell>
          <cell r="N2097">
            <v>0</v>
          </cell>
          <cell r="O2097">
            <v>0</v>
          </cell>
          <cell r="Q2097">
            <v>0</v>
          </cell>
          <cell r="R2097">
            <v>0</v>
          </cell>
          <cell r="T2097">
            <v>0</v>
          </cell>
          <cell r="U2097">
            <v>0</v>
          </cell>
          <cell r="W2097">
            <v>0</v>
          </cell>
          <cell r="X2097">
            <v>0</v>
          </cell>
          <cell r="Z2097">
            <v>0</v>
          </cell>
          <cell r="AA2097">
            <v>0</v>
          </cell>
          <cell r="AC2097">
            <v>0</v>
          </cell>
          <cell r="AD2097">
            <v>0</v>
          </cell>
          <cell r="AF2097">
            <v>0</v>
          </cell>
          <cell r="AG2097">
            <v>0</v>
          </cell>
          <cell r="AI2097">
            <v>0</v>
          </cell>
          <cell r="AJ2097">
            <v>0</v>
          </cell>
          <cell r="AL2097">
            <v>0</v>
          </cell>
          <cell r="AM2097">
            <v>0</v>
          </cell>
          <cell r="AO2097">
            <v>0</v>
          </cell>
          <cell r="AP2097">
            <v>0</v>
          </cell>
          <cell r="AR2097">
            <v>0</v>
          </cell>
          <cell r="AS2097">
            <v>0</v>
          </cell>
          <cell r="BF2097" t="str">
            <v>2001</v>
          </cell>
          <cell r="BG2097" t="str">
            <v>B003</v>
          </cell>
          <cell r="BH2097" t="str">
            <v>ISA</v>
          </cell>
        </row>
        <row r="2098">
          <cell r="K2098">
            <v>0</v>
          </cell>
          <cell r="L2098">
            <v>0</v>
          </cell>
          <cell r="N2098">
            <v>0</v>
          </cell>
          <cell r="O2098">
            <v>0</v>
          </cell>
          <cell r="Q2098">
            <v>0</v>
          </cell>
          <cell r="R2098">
            <v>0</v>
          </cell>
          <cell r="T2098">
            <v>0</v>
          </cell>
          <cell r="U2098">
            <v>0</v>
          </cell>
          <cell r="W2098">
            <v>0</v>
          </cell>
          <cell r="X2098">
            <v>0</v>
          </cell>
          <cell r="Z2098">
            <v>0</v>
          </cell>
          <cell r="AA2098">
            <v>0</v>
          </cell>
          <cell r="AC2098">
            <v>0</v>
          </cell>
          <cell r="AD2098">
            <v>0</v>
          </cell>
          <cell r="AF2098">
            <v>0</v>
          </cell>
          <cell r="AG2098">
            <v>0</v>
          </cell>
          <cell r="AI2098">
            <v>0</v>
          </cell>
          <cell r="AJ2098">
            <v>0</v>
          </cell>
          <cell r="AL2098">
            <v>0</v>
          </cell>
          <cell r="AM2098">
            <v>0</v>
          </cell>
          <cell r="AO2098">
            <v>0</v>
          </cell>
          <cell r="AP2098">
            <v>0</v>
          </cell>
          <cell r="AR2098">
            <v>0</v>
          </cell>
          <cell r="AS2098">
            <v>0</v>
          </cell>
          <cell r="BF2098" t="str">
            <v>2001</v>
          </cell>
          <cell r="BG2098" t="str">
            <v>B004</v>
          </cell>
          <cell r="BH2098" t="str">
            <v>ISA</v>
          </cell>
        </row>
        <row r="2099">
          <cell r="K2099">
            <v>0</v>
          </cell>
          <cell r="L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0</v>
          </cell>
          <cell r="U2099">
            <v>0</v>
          </cell>
          <cell r="W2099">
            <v>0</v>
          </cell>
          <cell r="X2099">
            <v>0</v>
          </cell>
          <cell r="Z2099">
            <v>0</v>
          </cell>
          <cell r="AA2099">
            <v>0</v>
          </cell>
          <cell r="AC2099">
            <v>0</v>
          </cell>
          <cell r="AD2099">
            <v>0</v>
          </cell>
          <cell r="AF2099">
            <v>0</v>
          </cell>
          <cell r="AG2099">
            <v>0</v>
          </cell>
          <cell r="AI2099">
            <v>0</v>
          </cell>
          <cell r="AJ2099">
            <v>0</v>
          </cell>
          <cell r="AL2099">
            <v>0</v>
          </cell>
          <cell r="AM2099">
            <v>0</v>
          </cell>
          <cell r="AO2099">
            <v>0</v>
          </cell>
          <cell r="AP2099">
            <v>0</v>
          </cell>
          <cell r="AR2099">
            <v>0</v>
          </cell>
          <cell r="AS2099">
            <v>0</v>
          </cell>
          <cell r="BF2099" t="str">
            <v>2001</v>
          </cell>
          <cell r="BG2099" t="str">
            <v>B005</v>
          </cell>
          <cell r="BH2099" t="str">
            <v>ISA</v>
          </cell>
        </row>
        <row r="2100">
          <cell r="K2100">
            <v>0</v>
          </cell>
          <cell r="L2100">
            <v>0</v>
          </cell>
          <cell r="N2100">
            <v>0</v>
          </cell>
          <cell r="O2100">
            <v>0</v>
          </cell>
          <cell r="Q2100">
            <v>0</v>
          </cell>
          <cell r="R2100">
            <v>0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Z2100">
            <v>0</v>
          </cell>
          <cell r="AA2100">
            <v>0</v>
          </cell>
          <cell r="AC2100">
            <v>0</v>
          </cell>
          <cell r="AD2100">
            <v>0</v>
          </cell>
          <cell r="AF2100">
            <v>0</v>
          </cell>
          <cell r="AG2100">
            <v>0</v>
          </cell>
          <cell r="AI2100">
            <v>0</v>
          </cell>
          <cell r="AJ2100">
            <v>0</v>
          </cell>
          <cell r="AL2100">
            <v>0</v>
          </cell>
          <cell r="AM2100">
            <v>0</v>
          </cell>
          <cell r="AO2100">
            <v>0</v>
          </cell>
          <cell r="AP2100">
            <v>0</v>
          </cell>
          <cell r="AR2100">
            <v>0</v>
          </cell>
          <cell r="AS2100">
            <v>0</v>
          </cell>
          <cell r="BF2100" t="str">
            <v>2001</v>
          </cell>
          <cell r="BG2100" t="str">
            <v>B006</v>
          </cell>
          <cell r="BH2100" t="str">
            <v>ISA</v>
          </cell>
        </row>
        <row r="2101">
          <cell r="K2101">
            <v>0</v>
          </cell>
          <cell r="L2101">
            <v>0</v>
          </cell>
          <cell r="N2101">
            <v>0</v>
          </cell>
          <cell r="O2101">
            <v>0</v>
          </cell>
          <cell r="Q2101">
            <v>0</v>
          </cell>
          <cell r="R2101">
            <v>0</v>
          </cell>
          <cell r="T2101">
            <v>0</v>
          </cell>
          <cell r="U2101">
            <v>0</v>
          </cell>
          <cell r="W2101">
            <v>0</v>
          </cell>
          <cell r="X2101">
            <v>0</v>
          </cell>
          <cell r="Z2101">
            <v>0</v>
          </cell>
          <cell r="AA2101">
            <v>0</v>
          </cell>
          <cell r="AC2101">
            <v>0</v>
          </cell>
          <cell r="AD2101">
            <v>0</v>
          </cell>
          <cell r="AF2101">
            <v>0</v>
          </cell>
          <cell r="AG2101">
            <v>0</v>
          </cell>
          <cell r="AI2101">
            <v>0</v>
          </cell>
          <cell r="AJ2101">
            <v>0</v>
          </cell>
          <cell r="AL2101">
            <v>0</v>
          </cell>
          <cell r="AM2101">
            <v>0</v>
          </cell>
          <cell r="AO2101">
            <v>0</v>
          </cell>
          <cell r="AP2101">
            <v>0</v>
          </cell>
          <cell r="AR2101">
            <v>0</v>
          </cell>
          <cell r="AS2101">
            <v>0</v>
          </cell>
          <cell r="BF2101" t="str">
            <v>2008</v>
          </cell>
          <cell r="BG2101" t="str">
            <v>Z000</v>
          </cell>
          <cell r="BH2101" t="str">
            <v>ISA</v>
          </cell>
        </row>
        <row r="2102">
          <cell r="K2102">
            <v>0</v>
          </cell>
          <cell r="L2102">
            <v>0</v>
          </cell>
          <cell r="N2102">
            <v>0</v>
          </cell>
          <cell r="O2102">
            <v>0</v>
          </cell>
          <cell r="Q2102">
            <v>0</v>
          </cell>
          <cell r="R2102">
            <v>0</v>
          </cell>
          <cell r="T2102">
            <v>0</v>
          </cell>
          <cell r="U2102">
            <v>0</v>
          </cell>
          <cell r="W2102">
            <v>0</v>
          </cell>
          <cell r="X2102">
            <v>0</v>
          </cell>
          <cell r="Z2102">
            <v>0</v>
          </cell>
          <cell r="AA2102">
            <v>0</v>
          </cell>
          <cell r="AC2102">
            <v>0</v>
          </cell>
          <cell r="AD2102">
            <v>0</v>
          </cell>
          <cell r="AF2102">
            <v>0</v>
          </cell>
          <cell r="AG2102">
            <v>0</v>
          </cell>
          <cell r="AI2102">
            <v>0</v>
          </cell>
          <cell r="AJ2102">
            <v>0</v>
          </cell>
          <cell r="AL2102">
            <v>0</v>
          </cell>
          <cell r="AM2102">
            <v>0</v>
          </cell>
          <cell r="AO2102">
            <v>0</v>
          </cell>
          <cell r="AP2102">
            <v>0</v>
          </cell>
          <cell r="AR2102">
            <v>0</v>
          </cell>
          <cell r="AS2102">
            <v>0</v>
          </cell>
          <cell r="BF2102" t="str">
            <v>2010</v>
          </cell>
          <cell r="BG2102" t="str">
            <v>B021</v>
          </cell>
          <cell r="BH2102" t="str">
            <v>ISA</v>
          </cell>
        </row>
        <row r="2103">
          <cell r="K2103">
            <v>0</v>
          </cell>
          <cell r="L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0</v>
          </cell>
          <cell r="W2103">
            <v>0</v>
          </cell>
          <cell r="X2103">
            <v>0</v>
          </cell>
          <cell r="Z2103">
            <v>0</v>
          </cell>
          <cell r="AA2103">
            <v>0</v>
          </cell>
          <cell r="AC2103">
            <v>0</v>
          </cell>
          <cell r="AD2103">
            <v>0</v>
          </cell>
          <cell r="AF2103">
            <v>0</v>
          </cell>
          <cell r="AG2103">
            <v>0</v>
          </cell>
          <cell r="AI2103">
            <v>0</v>
          </cell>
          <cell r="AJ2103">
            <v>0</v>
          </cell>
          <cell r="AL2103">
            <v>0</v>
          </cell>
          <cell r="AM2103">
            <v>0</v>
          </cell>
          <cell r="AO2103">
            <v>0</v>
          </cell>
          <cell r="AP2103">
            <v>0</v>
          </cell>
          <cell r="AR2103">
            <v>0</v>
          </cell>
          <cell r="AS2103">
            <v>0</v>
          </cell>
          <cell r="BF2103" t="str">
            <v>2010</v>
          </cell>
          <cell r="BG2103" t="str">
            <v>B022</v>
          </cell>
          <cell r="BH2103" t="str">
            <v>ISA</v>
          </cell>
        </row>
        <row r="2104">
          <cell r="K2104">
            <v>0</v>
          </cell>
          <cell r="L2104">
            <v>0</v>
          </cell>
          <cell r="N2104">
            <v>0</v>
          </cell>
          <cell r="O2104">
            <v>0</v>
          </cell>
          <cell r="Q2104">
            <v>0</v>
          </cell>
          <cell r="R2104">
            <v>0</v>
          </cell>
          <cell r="T2104">
            <v>0</v>
          </cell>
          <cell r="U2104">
            <v>0</v>
          </cell>
          <cell r="W2104">
            <v>0</v>
          </cell>
          <cell r="X2104">
            <v>0</v>
          </cell>
          <cell r="Z2104">
            <v>0</v>
          </cell>
          <cell r="AA2104">
            <v>0</v>
          </cell>
          <cell r="AC2104">
            <v>0</v>
          </cell>
          <cell r="AD2104">
            <v>0</v>
          </cell>
          <cell r="AF2104">
            <v>0</v>
          </cell>
          <cell r="AG2104">
            <v>0</v>
          </cell>
          <cell r="AI2104">
            <v>0</v>
          </cell>
          <cell r="AJ2104">
            <v>0</v>
          </cell>
          <cell r="AL2104">
            <v>0</v>
          </cell>
          <cell r="AM2104">
            <v>0</v>
          </cell>
          <cell r="AO2104">
            <v>0</v>
          </cell>
          <cell r="AP2104">
            <v>0</v>
          </cell>
          <cell r="AR2104">
            <v>0</v>
          </cell>
          <cell r="AS2104">
            <v>0</v>
          </cell>
          <cell r="BF2104" t="str">
            <v>2010</v>
          </cell>
          <cell r="BG2104" t="str">
            <v>B023</v>
          </cell>
          <cell r="BH2104" t="str">
            <v>ISA</v>
          </cell>
        </row>
        <row r="2105">
          <cell r="K2105">
            <v>0</v>
          </cell>
          <cell r="L2105">
            <v>0</v>
          </cell>
          <cell r="N2105">
            <v>0</v>
          </cell>
          <cell r="O2105">
            <v>0</v>
          </cell>
          <cell r="Q2105">
            <v>0</v>
          </cell>
          <cell r="R2105">
            <v>0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Z2105">
            <v>0</v>
          </cell>
          <cell r="AA2105">
            <v>0</v>
          </cell>
          <cell r="AC2105">
            <v>0</v>
          </cell>
          <cell r="AD2105">
            <v>0</v>
          </cell>
          <cell r="AF2105">
            <v>0</v>
          </cell>
          <cell r="AG2105">
            <v>0</v>
          </cell>
          <cell r="AI2105">
            <v>0</v>
          </cell>
          <cell r="AJ2105">
            <v>0</v>
          </cell>
          <cell r="AL2105">
            <v>0</v>
          </cell>
          <cell r="AM2105">
            <v>0</v>
          </cell>
          <cell r="AO2105">
            <v>0</v>
          </cell>
          <cell r="AP2105">
            <v>0</v>
          </cell>
          <cell r="AR2105">
            <v>0</v>
          </cell>
          <cell r="AS2105">
            <v>0</v>
          </cell>
          <cell r="BF2105" t="str">
            <v>2010</v>
          </cell>
          <cell r="BG2105" t="str">
            <v>B024</v>
          </cell>
          <cell r="BH2105" t="str">
            <v>ISA</v>
          </cell>
        </row>
        <row r="2106">
          <cell r="K2106">
            <v>0</v>
          </cell>
          <cell r="L2106">
            <v>0</v>
          </cell>
          <cell r="N2106">
            <v>0</v>
          </cell>
          <cell r="O2106">
            <v>0</v>
          </cell>
          <cell r="Q2106">
            <v>0</v>
          </cell>
          <cell r="R2106">
            <v>0</v>
          </cell>
          <cell r="T2106">
            <v>0</v>
          </cell>
          <cell r="U2106">
            <v>0</v>
          </cell>
          <cell r="W2106">
            <v>0</v>
          </cell>
          <cell r="X2106">
            <v>0</v>
          </cell>
          <cell r="Z2106">
            <v>0</v>
          </cell>
          <cell r="AA2106">
            <v>0</v>
          </cell>
          <cell r="AC2106">
            <v>0</v>
          </cell>
          <cell r="AD2106">
            <v>0</v>
          </cell>
          <cell r="AF2106">
            <v>0</v>
          </cell>
          <cell r="AG2106">
            <v>0</v>
          </cell>
          <cell r="AI2106">
            <v>0</v>
          </cell>
          <cell r="AJ2106">
            <v>0</v>
          </cell>
          <cell r="AL2106">
            <v>0</v>
          </cell>
          <cell r="AM2106">
            <v>0</v>
          </cell>
          <cell r="AO2106">
            <v>0</v>
          </cell>
          <cell r="AP2106">
            <v>0</v>
          </cell>
          <cell r="AR2106">
            <v>0</v>
          </cell>
          <cell r="AS2106">
            <v>0</v>
          </cell>
          <cell r="BF2106" t="str">
            <v>2015</v>
          </cell>
          <cell r="BG2106" t="str">
            <v>B201</v>
          </cell>
          <cell r="BH2106" t="str">
            <v>ISA</v>
          </cell>
        </row>
        <row r="2107">
          <cell r="K2107">
            <v>0</v>
          </cell>
          <cell r="L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0</v>
          </cell>
          <cell r="W2107">
            <v>0</v>
          </cell>
          <cell r="X2107">
            <v>0</v>
          </cell>
          <cell r="Z2107">
            <v>0</v>
          </cell>
          <cell r="AA2107">
            <v>0</v>
          </cell>
          <cell r="AC2107">
            <v>0</v>
          </cell>
          <cell r="AD2107">
            <v>0</v>
          </cell>
          <cell r="AF2107">
            <v>0</v>
          </cell>
          <cell r="AG2107">
            <v>0</v>
          </cell>
          <cell r="AI2107">
            <v>0</v>
          </cell>
          <cell r="AJ2107">
            <v>0</v>
          </cell>
          <cell r="AL2107">
            <v>0</v>
          </cell>
          <cell r="AM2107">
            <v>0</v>
          </cell>
          <cell r="AO2107">
            <v>0</v>
          </cell>
          <cell r="AP2107">
            <v>0</v>
          </cell>
          <cell r="AR2107">
            <v>0</v>
          </cell>
          <cell r="AS2107">
            <v>0</v>
          </cell>
          <cell r="BF2107" t="str">
            <v>2015</v>
          </cell>
          <cell r="BG2107" t="str">
            <v>B202</v>
          </cell>
          <cell r="BH2107" t="str">
            <v>ISA</v>
          </cell>
        </row>
        <row r="2108">
          <cell r="K2108">
            <v>0</v>
          </cell>
          <cell r="L2108">
            <v>0</v>
          </cell>
          <cell r="N2108">
            <v>0</v>
          </cell>
          <cell r="O2108">
            <v>0</v>
          </cell>
          <cell r="Q2108">
            <v>0</v>
          </cell>
          <cell r="R2108">
            <v>0</v>
          </cell>
          <cell r="T2108">
            <v>0</v>
          </cell>
          <cell r="U2108">
            <v>0</v>
          </cell>
          <cell r="W2108">
            <v>0</v>
          </cell>
          <cell r="X2108">
            <v>0</v>
          </cell>
          <cell r="Z2108">
            <v>0</v>
          </cell>
          <cell r="AA2108">
            <v>0</v>
          </cell>
          <cell r="AC2108">
            <v>0</v>
          </cell>
          <cell r="AD2108">
            <v>0</v>
          </cell>
          <cell r="AF2108">
            <v>0</v>
          </cell>
          <cell r="AG2108">
            <v>0</v>
          </cell>
          <cell r="AI2108">
            <v>0</v>
          </cell>
          <cell r="AJ2108">
            <v>0</v>
          </cell>
          <cell r="AL2108">
            <v>0</v>
          </cell>
          <cell r="AM2108">
            <v>0</v>
          </cell>
          <cell r="AO2108">
            <v>0</v>
          </cell>
          <cell r="AP2108">
            <v>0</v>
          </cell>
          <cell r="AR2108">
            <v>0</v>
          </cell>
          <cell r="AS2108">
            <v>0</v>
          </cell>
          <cell r="BF2108" t="str">
            <v>2015</v>
          </cell>
          <cell r="BG2108" t="str">
            <v>B203</v>
          </cell>
          <cell r="BH2108" t="str">
            <v>ISA</v>
          </cell>
        </row>
        <row r="2109">
          <cell r="K2109">
            <v>0</v>
          </cell>
          <cell r="L2109">
            <v>0</v>
          </cell>
          <cell r="N2109">
            <v>0</v>
          </cell>
          <cell r="O2109">
            <v>0</v>
          </cell>
          <cell r="Q2109">
            <v>0</v>
          </cell>
          <cell r="R2109">
            <v>0</v>
          </cell>
          <cell r="T2109">
            <v>0</v>
          </cell>
          <cell r="U2109">
            <v>0</v>
          </cell>
          <cell r="W2109">
            <v>0</v>
          </cell>
          <cell r="X2109">
            <v>0</v>
          </cell>
          <cell r="Z2109">
            <v>0</v>
          </cell>
          <cell r="AA2109">
            <v>0</v>
          </cell>
          <cell r="AC2109">
            <v>0</v>
          </cell>
          <cell r="AD2109">
            <v>0</v>
          </cell>
          <cell r="AF2109">
            <v>0</v>
          </cell>
          <cell r="AG2109">
            <v>0</v>
          </cell>
          <cell r="AI2109">
            <v>0</v>
          </cell>
          <cell r="AJ2109">
            <v>0</v>
          </cell>
          <cell r="AL2109">
            <v>0</v>
          </cell>
          <cell r="AM2109">
            <v>0</v>
          </cell>
          <cell r="AO2109">
            <v>0</v>
          </cell>
          <cell r="AP2109">
            <v>0</v>
          </cell>
          <cell r="AR2109">
            <v>0</v>
          </cell>
          <cell r="AS2109">
            <v>0</v>
          </cell>
          <cell r="BF2109" t="str">
            <v>2015</v>
          </cell>
          <cell r="BG2109" t="str">
            <v>B204</v>
          </cell>
          <cell r="BH2109" t="str">
            <v>ISA</v>
          </cell>
        </row>
        <row r="2110">
          <cell r="K2110">
            <v>0</v>
          </cell>
          <cell r="L2110">
            <v>0</v>
          </cell>
          <cell r="N2110">
            <v>0</v>
          </cell>
          <cell r="O2110">
            <v>0</v>
          </cell>
          <cell r="Q2110">
            <v>0</v>
          </cell>
          <cell r="R2110">
            <v>0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Z2110">
            <v>0</v>
          </cell>
          <cell r="AA2110">
            <v>0</v>
          </cell>
          <cell r="AC2110">
            <v>0</v>
          </cell>
          <cell r="AD2110">
            <v>0</v>
          </cell>
          <cell r="AF2110">
            <v>0</v>
          </cell>
          <cell r="AG2110">
            <v>0</v>
          </cell>
          <cell r="AI2110">
            <v>0</v>
          </cell>
          <cell r="AJ2110">
            <v>0</v>
          </cell>
          <cell r="AL2110">
            <v>0</v>
          </cell>
          <cell r="AM2110">
            <v>0</v>
          </cell>
          <cell r="AO2110">
            <v>0</v>
          </cell>
          <cell r="AP2110">
            <v>0</v>
          </cell>
          <cell r="AR2110">
            <v>0</v>
          </cell>
          <cell r="AS2110">
            <v>0</v>
          </cell>
          <cell r="BF2110" t="str">
            <v>2015</v>
          </cell>
          <cell r="BG2110" t="str">
            <v>B205</v>
          </cell>
          <cell r="BH2110" t="str">
            <v>ISA</v>
          </cell>
        </row>
        <row r="2111">
          <cell r="K2111">
            <v>0</v>
          </cell>
          <cell r="L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0</v>
          </cell>
          <cell r="W2111">
            <v>0</v>
          </cell>
          <cell r="X2111">
            <v>0</v>
          </cell>
          <cell r="Z2111">
            <v>0</v>
          </cell>
          <cell r="AA2111">
            <v>0</v>
          </cell>
          <cell r="AC2111">
            <v>0</v>
          </cell>
          <cell r="AD2111">
            <v>0</v>
          </cell>
          <cell r="AF2111">
            <v>0</v>
          </cell>
          <cell r="AG2111">
            <v>0</v>
          </cell>
          <cell r="AI2111">
            <v>0</v>
          </cell>
          <cell r="AJ2111">
            <v>0</v>
          </cell>
          <cell r="AL2111">
            <v>0</v>
          </cell>
          <cell r="AM2111">
            <v>0</v>
          </cell>
          <cell r="AO2111">
            <v>0</v>
          </cell>
          <cell r="AP2111">
            <v>0</v>
          </cell>
          <cell r="AR2111">
            <v>0</v>
          </cell>
          <cell r="AS2111">
            <v>0</v>
          </cell>
          <cell r="BF2111" t="str">
            <v>2015</v>
          </cell>
          <cell r="BG2111" t="str">
            <v>B206</v>
          </cell>
          <cell r="BH2111" t="str">
            <v>ISA</v>
          </cell>
        </row>
        <row r="2112">
          <cell r="K2112">
            <v>0</v>
          </cell>
          <cell r="L2112">
            <v>0</v>
          </cell>
          <cell r="N2112">
            <v>0</v>
          </cell>
          <cell r="O2112">
            <v>0</v>
          </cell>
          <cell r="Q2112">
            <v>0</v>
          </cell>
          <cell r="R2112">
            <v>0</v>
          </cell>
          <cell r="T2112">
            <v>0</v>
          </cell>
          <cell r="U2112">
            <v>0</v>
          </cell>
          <cell r="W2112">
            <v>0</v>
          </cell>
          <cell r="X2112">
            <v>0</v>
          </cell>
          <cell r="Z2112">
            <v>0</v>
          </cell>
          <cell r="AA2112">
            <v>0</v>
          </cell>
          <cell r="AC2112">
            <v>0</v>
          </cell>
          <cell r="AD2112">
            <v>0</v>
          </cell>
          <cell r="AF2112">
            <v>0</v>
          </cell>
          <cell r="AG2112">
            <v>0</v>
          </cell>
          <cell r="AI2112">
            <v>0</v>
          </cell>
          <cell r="AJ2112">
            <v>0</v>
          </cell>
          <cell r="AL2112">
            <v>0</v>
          </cell>
          <cell r="AM2112">
            <v>0</v>
          </cell>
          <cell r="AO2112">
            <v>0</v>
          </cell>
          <cell r="AP2112">
            <v>0</v>
          </cell>
          <cell r="AR2112">
            <v>0</v>
          </cell>
          <cell r="AS2112">
            <v>0</v>
          </cell>
          <cell r="BF2112" t="str">
            <v>2015</v>
          </cell>
          <cell r="BG2112" t="str">
            <v>B207</v>
          </cell>
          <cell r="BH2112" t="str">
            <v>ISA</v>
          </cell>
        </row>
        <row r="2113">
          <cell r="K2113">
            <v>0</v>
          </cell>
          <cell r="L2113">
            <v>0</v>
          </cell>
          <cell r="N2113">
            <v>0</v>
          </cell>
          <cell r="O2113">
            <v>0</v>
          </cell>
          <cell r="Q2113">
            <v>0</v>
          </cell>
          <cell r="R2113">
            <v>0</v>
          </cell>
          <cell r="T2113">
            <v>0</v>
          </cell>
          <cell r="U2113">
            <v>0</v>
          </cell>
          <cell r="W2113">
            <v>0</v>
          </cell>
          <cell r="X2113">
            <v>0</v>
          </cell>
          <cell r="Z2113">
            <v>0</v>
          </cell>
          <cell r="AA2113">
            <v>0</v>
          </cell>
          <cell r="AC2113">
            <v>0</v>
          </cell>
          <cell r="AD2113">
            <v>0</v>
          </cell>
          <cell r="AF2113">
            <v>0</v>
          </cell>
          <cell r="AG2113">
            <v>0</v>
          </cell>
          <cell r="AI2113">
            <v>0</v>
          </cell>
          <cell r="AJ2113">
            <v>0</v>
          </cell>
          <cell r="AL2113">
            <v>0</v>
          </cell>
          <cell r="AM2113">
            <v>0</v>
          </cell>
          <cell r="AO2113">
            <v>0</v>
          </cell>
          <cell r="AP2113">
            <v>0</v>
          </cell>
          <cell r="AR2113">
            <v>0</v>
          </cell>
          <cell r="AS2113">
            <v>0</v>
          </cell>
          <cell r="BF2113" t="str">
            <v>2015</v>
          </cell>
          <cell r="BG2113" t="str">
            <v>B208</v>
          </cell>
          <cell r="BH2113" t="str">
            <v>ISA</v>
          </cell>
        </row>
        <row r="2114">
          <cell r="K2114">
            <v>0</v>
          </cell>
          <cell r="L2114">
            <v>0</v>
          </cell>
          <cell r="N2114">
            <v>0</v>
          </cell>
          <cell r="O2114">
            <v>0</v>
          </cell>
          <cell r="Q2114">
            <v>0</v>
          </cell>
          <cell r="R2114">
            <v>0</v>
          </cell>
          <cell r="T2114">
            <v>0</v>
          </cell>
          <cell r="U2114">
            <v>0</v>
          </cell>
          <cell r="W2114">
            <v>0</v>
          </cell>
          <cell r="X2114">
            <v>0</v>
          </cell>
          <cell r="Z2114">
            <v>0</v>
          </cell>
          <cell r="AA2114">
            <v>0</v>
          </cell>
          <cell r="AC2114">
            <v>0</v>
          </cell>
          <cell r="AD2114">
            <v>0</v>
          </cell>
          <cell r="AF2114">
            <v>0</v>
          </cell>
          <cell r="AG2114">
            <v>0</v>
          </cell>
          <cell r="AI2114">
            <v>0</v>
          </cell>
          <cell r="AJ2114">
            <v>0</v>
          </cell>
          <cell r="AL2114">
            <v>0</v>
          </cell>
          <cell r="AM2114">
            <v>0</v>
          </cell>
          <cell r="AO2114">
            <v>0</v>
          </cell>
          <cell r="AP2114">
            <v>0</v>
          </cell>
          <cell r="AR2114">
            <v>0</v>
          </cell>
          <cell r="AS2114">
            <v>0</v>
          </cell>
          <cell r="BF2114" t="str">
            <v>2015</v>
          </cell>
          <cell r="BG2114" t="str">
            <v>B209</v>
          </cell>
          <cell r="BH2114" t="str">
            <v>ISA</v>
          </cell>
        </row>
        <row r="2115">
          <cell r="K2115">
            <v>0</v>
          </cell>
          <cell r="L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0</v>
          </cell>
          <cell r="W2115">
            <v>0</v>
          </cell>
          <cell r="X2115">
            <v>0</v>
          </cell>
          <cell r="Z2115">
            <v>0</v>
          </cell>
          <cell r="AA2115">
            <v>0</v>
          </cell>
          <cell r="AC2115">
            <v>0</v>
          </cell>
          <cell r="AD2115">
            <v>0</v>
          </cell>
          <cell r="AF2115">
            <v>0</v>
          </cell>
          <cell r="AG2115">
            <v>0</v>
          </cell>
          <cell r="AI2115">
            <v>0</v>
          </cell>
          <cell r="AJ2115">
            <v>0</v>
          </cell>
          <cell r="AL2115">
            <v>0</v>
          </cell>
          <cell r="AM2115">
            <v>0</v>
          </cell>
          <cell r="AO2115">
            <v>0</v>
          </cell>
          <cell r="AP2115">
            <v>0</v>
          </cell>
          <cell r="AR2115">
            <v>0</v>
          </cell>
          <cell r="AS2115">
            <v>0</v>
          </cell>
          <cell r="BF2115" t="str">
            <v>2015</v>
          </cell>
          <cell r="BG2115" t="str">
            <v>B210</v>
          </cell>
          <cell r="BH2115" t="str">
            <v>ISA</v>
          </cell>
        </row>
        <row r="2116">
          <cell r="K2116">
            <v>0</v>
          </cell>
          <cell r="L2116">
            <v>0</v>
          </cell>
          <cell r="N2116">
            <v>0</v>
          </cell>
          <cell r="O2116">
            <v>0</v>
          </cell>
          <cell r="Q2116">
            <v>0</v>
          </cell>
          <cell r="R2116">
            <v>0</v>
          </cell>
          <cell r="T2116">
            <v>0</v>
          </cell>
          <cell r="U2116">
            <v>0</v>
          </cell>
          <cell r="W2116">
            <v>0</v>
          </cell>
          <cell r="X2116">
            <v>0</v>
          </cell>
          <cell r="Z2116">
            <v>0</v>
          </cell>
          <cell r="AA2116">
            <v>0</v>
          </cell>
          <cell r="AC2116">
            <v>0</v>
          </cell>
          <cell r="AD2116">
            <v>0</v>
          </cell>
          <cell r="AF2116">
            <v>0</v>
          </cell>
          <cell r="AG2116">
            <v>0</v>
          </cell>
          <cell r="AI2116">
            <v>0</v>
          </cell>
          <cell r="AJ2116">
            <v>0</v>
          </cell>
          <cell r="AL2116">
            <v>0</v>
          </cell>
          <cell r="AM2116">
            <v>0</v>
          </cell>
          <cell r="AO2116">
            <v>0</v>
          </cell>
          <cell r="AP2116">
            <v>0</v>
          </cell>
          <cell r="AR2116">
            <v>0</v>
          </cell>
          <cell r="AS2116">
            <v>0</v>
          </cell>
          <cell r="BF2116" t="str">
            <v>2016</v>
          </cell>
          <cell r="BG2116" t="str">
            <v>B301</v>
          </cell>
          <cell r="BH2116" t="str">
            <v>ISA</v>
          </cell>
        </row>
        <row r="2117">
          <cell r="K2117">
            <v>0</v>
          </cell>
          <cell r="L2117">
            <v>0</v>
          </cell>
          <cell r="N2117">
            <v>0</v>
          </cell>
          <cell r="O2117">
            <v>0</v>
          </cell>
          <cell r="Q2117">
            <v>0</v>
          </cell>
          <cell r="R2117">
            <v>0</v>
          </cell>
          <cell r="T2117">
            <v>0</v>
          </cell>
          <cell r="U2117">
            <v>0</v>
          </cell>
          <cell r="W2117">
            <v>0</v>
          </cell>
          <cell r="X2117">
            <v>0</v>
          </cell>
          <cell r="Z2117">
            <v>0</v>
          </cell>
          <cell r="AA2117">
            <v>0</v>
          </cell>
          <cell r="AC2117">
            <v>0</v>
          </cell>
          <cell r="AD2117">
            <v>0</v>
          </cell>
          <cell r="AF2117">
            <v>0</v>
          </cell>
          <cell r="AG2117">
            <v>0</v>
          </cell>
          <cell r="AI2117">
            <v>0</v>
          </cell>
          <cell r="AJ2117">
            <v>0</v>
          </cell>
          <cell r="AL2117">
            <v>0</v>
          </cell>
          <cell r="AM2117">
            <v>0</v>
          </cell>
          <cell r="AO2117">
            <v>0</v>
          </cell>
          <cell r="AP2117">
            <v>0</v>
          </cell>
          <cell r="AR2117">
            <v>0</v>
          </cell>
          <cell r="AS2117">
            <v>0</v>
          </cell>
          <cell r="BF2117" t="str">
            <v>2016</v>
          </cell>
          <cell r="BG2117" t="str">
            <v>B302</v>
          </cell>
          <cell r="BH2117" t="str">
            <v>ISA</v>
          </cell>
        </row>
        <row r="2118">
          <cell r="K2118">
            <v>0</v>
          </cell>
          <cell r="L2118">
            <v>0</v>
          </cell>
          <cell r="N2118">
            <v>0</v>
          </cell>
          <cell r="O2118">
            <v>0</v>
          </cell>
          <cell r="Q2118">
            <v>0</v>
          </cell>
          <cell r="R2118">
            <v>0</v>
          </cell>
          <cell r="T2118">
            <v>0</v>
          </cell>
          <cell r="U2118">
            <v>0</v>
          </cell>
          <cell r="W2118">
            <v>0</v>
          </cell>
          <cell r="X2118">
            <v>0</v>
          </cell>
          <cell r="Z2118">
            <v>0</v>
          </cell>
          <cell r="AA2118">
            <v>0</v>
          </cell>
          <cell r="AC2118">
            <v>0</v>
          </cell>
          <cell r="AD2118">
            <v>0</v>
          </cell>
          <cell r="AF2118">
            <v>0</v>
          </cell>
          <cell r="AG2118">
            <v>0</v>
          </cell>
          <cell r="AI2118">
            <v>0</v>
          </cell>
          <cell r="AJ2118">
            <v>0</v>
          </cell>
          <cell r="AL2118">
            <v>0</v>
          </cell>
          <cell r="AM2118">
            <v>0</v>
          </cell>
          <cell r="AO2118">
            <v>0</v>
          </cell>
          <cell r="AP2118">
            <v>0</v>
          </cell>
          <cell r="AR2118">
            <v>0</v>
          </cell>
          <cell r="AS2118">
            <v>0</v>
          </cell>
          <cell r="BF2118" t="str">
            <v>2016</v>
          </cell>
          <cell r="BG2118" t="str">
            <v>B303</v>
          </cell>
          <cell r="BH2118" t="str">
            <v>ISA</v>
          </cell>
        </row>
        <row r="2119">
          <cell r="K2119">
            <v>0</v>
          </cell>
          <cell r="L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W2119">
            <v>0</v>
          </cell>
          <cell r="X2119">
            <v>0</v>
          </cell>
          <cell r="Z2119">
            <v>0</v>
          </cell>
          <cell r="AA2119">
            <v>0</v>
          </cell>
          <cell r="AC2119">
            <v>0</v>
          </cell>
          <cell r="AD2119">
            <v>0</v>
          </cell>
          <cell r="AF2119">
            <v>0</v>
          </cell>
          <cell r="AG2119">
            <v>0</v>
          </cell>
          <cell r="AI2119">
            <v>0</v>
          </cell>
          <cell r="AJ2119">
            <v>0</v>
          </cell>
          <cell r="AL2119">
            <v>0</v>
          </cell>
          <cell r="AM2119">
            <v>0</v>
          </cell>
          <cell r="AO2119">
            <v>0</v>
          </cell>
          <cell r="AP2119">
            <v>0</v>
          </cell>
          <cell r="AR2119">
            <v>0</v>
          </cell>
          <cell r="AS2119">
            <v>0</v>
          </cell>
          <cell r="BF2119" t="str">
            <v>2017</v>
          </cell>
          <cell r="BG2119" t="str">
            <v>B401</v>
          </cell>
          <cell r="BH2119" t="str">
            <v>ISA</v>
          </cell>
        </row>
        <row r="2120">
          <cell r="K2120">
            <v>0</v>
          </cell>
          <cell r="L2120">
            <v>0</v>
          </cell>
          <cell r="N2120">
            <v>0</v>
          </cell>
          <cell r="O2120">
            <v>0</v>
          </cell>
          <cell r="Q2120">
            <v>0</v>
          </cell>
          <cell r="R2120">
            <v>0</v>
          </cell>
          <cell r="T2120">
            <v>0</v>
          </cell>
          <cell r="U2120">
            <v>0</v>
          </cell>
          <cell r="W2120">
            <v>0</v>
          </cell>
          <cell r="X2120">
            <v>0</v>
          </cell>
          <cell r="Z2120">
            <v>0</v>
          </cell>
          <cell r="AA2120">
            <v>0</v>
          </cell>
          <cell r="AC2120">
            <v>0</v>
          </cell>
          <cell r="AD2120">
            <v>0</v>
          </cell>
          <cell r="AF2120">
            <v>0</v>
          </cell>
          <cell r="AG2120">
            <v>0</v>
          </cell>
          <cell r="AI2120">
            <v>0</v>
          </cell>
          <cell r="AJ2120">
            <v>0</v>
          </cell>
          <cell r="AL2120">
            <v>0</v>
          </cell>
          <cell r="AM2120">
            <v>0</v>
          </cell>
          <cell r="AO2120">
            <v>0</v>
          </cell>
          <cell r="AP2120">
            <v>0</v>
          </cell>
          <cell r="AR2120">
            <v>0</v>
          </cell>
          <cell r="AS2120">
            <v>0</v>
          </cell>
          <cell r="BF2120" t="str">
            <v>2017</v>
          </cell>
          <cell r="BG2120" t="str">
            <v>B402</v>
          </cell>
          <cell r="BH2120" t="str">
            <v>ISA</v>
          </cell>
        </row>
        <row r="2121">
          <cell r="K2121">
            <v>0</v>
          </cell>
          <cell r="L2121">
            <v>0</v>
          </cell>
          <cell r="N2121">
            <v>0</v>
          </cell>
          <cell r="O2121">
            <v>0</v>
          </cell>
          <cell r="Q2121">
            <v>0</v>
          </cell>
          <cell r="R2121">
            <v>0</v>
          </cell>
          <cell r="T2121">
            <v>0</v>
          </cell>
          <cell r="U2121">
            <v>0</v>
          </cell>
          <cell r="W2121">
            <v>0</v>
          </cell>
          <cell r="X2121">
            <v>0</v>
          </cell>
          <cell r="Z2121">
            <v>0</v>
          </cell>
          <cell r="AA2121">
            <v>0</v>
          </cell>
          <cell r="AC2121">
            <v>0</v>
          </cell>
          <cell r="AD2121">
            <v>0</v>
          </cell>
          <cell r="AF2121">
            <v>0</v>
          </cell>
          <cell r="AG2121">
            <v>0</v>
          </cell>
          <cell r="AI2121">
            <v>0</v>
          </cell>
          <cell r="AJ2121">
            <v>0</v>
          </cell>
          <cell r="AL2121">
            <v>0</v>
          </cell>
          <cell r="AM2121">
            <v>0</v>
          </cell>
          <cell r="AO2121">
            <v>0</v>
          </cell>
          <cell r="AP2121">
            <v>0</v>
          </cell>
          <cell r="AR2121">
            <v>0</v>
          </cell>
          <cell r="AS2121">
            <v>0</v>
          </cell>
          <cell r="BF2121" t="str">
            <v>2017</v>
          </cell>
          <cell r="BG2121" t="str">
            <v>B403</v>
          </cell>
          <cell r="BH2121" t="str">
            <v>ISA</v>
          </cell>
        </row>
        <row r="2122">
          <cell r="K2122">
            <v>0</v>
          </cell>
          <cell r="L2122">
            <v>0</v>
          </cell>
          <cell r="N2122">
            <v>0</v>
          </cell>
          <cell r="O2122">
            <v>0</v>
          </cell>
          <cell r="Q2122">
            <v>0</v>
          </cell>
          <cell r="R2122">
            <v>0</v>
          </cell>
          <cell r="T2122">
            <v>0</v>
          </cell>
          <cell r="U2122">
            <v>0</v>
          </cell>
          <cell r="W2122">
            <v>0</v>
          </cell>
          <cell r="X2122">
            <v>0</v>
          </cell>
          <cell r="Z2122">
            <v>0</v>
          </cell>
          <cell r="AA2122">
            <v>0</v>
          </cell>
          <cell r="AC2122">
            <v>0</v>
          </cell>
          <cell r="AD2122">
            <v>0</v>
          </cell>
          <cell r="AF2122">
            <v>0</v>
          </cell>
          <cell r="AG2122">
            <v>0</v>
          </cell>
          <cell r="AI2122">
            <v>0</v>
          </cell>
          <cell r="AJ2122">
            <v>0</v>
          </cell>
          <cell r="AL2122">
            <v>0</v>
          </cell>
          <cell r="AM2122">
            <v>0</v>
          </cell>
          <cell r="AO2122">
            <v>0</v>
          </cell>
          <cell r="AP2122">
            <v>0</v>
          </cell>
          <cell r="AR2122">
            <v>0</v>
          </cell>
          <cell r="AS2122">
            <v>0</v>
          </cell>
          <cell r="BF2122" t="str">
            <v>3100</v>
          </cell>
          <cell r="BG2122" t="str">
            <v>C001</v>
          </cell>
          <cell r="BH2122" t="str">
            <v>ISA</v>
          </cell>
        </row>
        <row r="2123">
          <cell r="K2123">
            <v>0</v>
          </cell>
          <cell r="L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W2123">
            <v>0</v>
          </cell>
          <cell r="X2123">
            <v>0</v>
          </cell>
          <cell r="Z2123">
            <v>0</v>
          </cell>
          <cell r="AA2123">
            <v>0</v>
          </cell>
          <cell r="AC2123">
            <v>0</v>
          </cell>
          <cell r="AD2123">
            <v>0</v>
          </cell>
          <cell r="AF2123">
            <v>0</v>
          </cell>
          <cell r="AG2123">
            <v>0</v>
          </cell>
          <cell r="AI2123">
            <v>0</v>
          </cell>
          <cell r="AJ2123">
            <v>0</v>
          </cell>
          <cell r="AL2123">
            <v>0</v>
          </cell>
          <cell r="AM2123">
            <v>0</v>
          </cell>
          <cell r="AO2123">
            <v>0</v>
          </cell>
          <cell r="AP2123">
            <v>0</v>
          </cell>
          <cell r="AR2123">
            <v>0</v>
          </cell>
          <cell r="AS2123">
            <v>0</v>
          </cell>
          <cell r="BF2123" t="str">
            <v>3100</v>
          </cell>
          <cell r="BG2123" t="str">
            <v>C002</v>
          </cell>
          <cell r="BH2123" t="str">
            <v>ISA</v>
          </cell>
        </row>
        <row r="2124">
          <cell r="K2124">
            <v>0</v>
          </cell>
          <cell r="L2124">
            <v>0</v>
          </cell>
          <cell r="N2124">
            <v>0</v>
          </cell>
          <cell r="O2124">
            <v>0</v>
          </cell>
          <cell r="Q2124">
            <v>0</v>
          </cell>
          <cell r="R2124">
            <v>0</v>
          </cell>
          <cell r="T2124">
            <v>0</v>
          </cell>
          <cell r="U2124">
            <v>0</v>
          </cell>
          <cell r="W2124">
            <v>0</v>
          </cell>
          <cell r="X2124">
            <v>0</v>
          </cell>
          <cell r="Z2124">
            <v>0</v>
          </cell>
          <cell r="AA2124">
            <v>0</v>
          </cell>
          <cell r="AC2124">
            <v>0</v>
          </cell>
          <cell r="AD2124">
            <v>0</v>
          </cell>
          <cell r="AF2124">
            <v>0</v>
          </cell>
          <cell r="AG2124">
            <v>0</v>
          </cell>
          <cell r="AI2124">
            <v>0</v>
          </cell>
          <cell r="AJ2124">
            <v>0</v>
          </cell>
          <cell r="AL2124">
            <v>0</v>
          </cell>
          <cell r="AM2124">
            <v>0</v>
          </cell>
          <cell r="AO2124">
            <v>0</v>
          </cell>
          <cell r="AP2124">
            <v>0</v>
          </cell>
          <cell r="AR2124">
            <v>0</v>
          </cell>
          <cell r="AS2124">
            <v>0</v>
          </cell>
          <cell r="BF2124" t="str">
            <v>3100</v>
          </cell>
          <cell r="BG2124" t="str">
            <v>C003</v>
          </cell>
          <cell r="BH2124" t="str">
            <v>ISA</v>
          </cell>
        </row>
        <row r="2125">
          <cell r="K2125">
            <v>0</v>
          </cell>
          <cell r="L2125">
            <v>0</v>
          </cell>
          <cell r="N2125">
            <v>0</v>
          </cell>
          <cell r="O2125">
            <v>0</v>
          </cell>
          <cell r="Q2125">
            <v>0</v>
          </cell>
          <cell r="R2125">
            <v>0</v>
          </cell>
          <cell r="T2125">
            <v>0</v>
          </cell>
          <cell r="U2125">
            <v>0</v>
          </cell>
          <cell r="W2125">
            <v>0</v>
          </cell>
          <cell r="X2125">
            <v>0</v>
          </cell>
          <cell r="Z2125">
            <v>0</v>
          </cell>
          <cell r="AA2125">
            <v>0</v>
          </cell>
          <cell r="AC2125">
            <v>0</v>
          </cell>
          <cell r="AD2125">
            <v>0</v>
          </cell>
          <cell r="AF2125">
            <v>0</v>
          </cell>
          <cell r="AG2125">
            <v>0</v>
          </cell>
          <cell r="AI2125">
            <v>0</v>
          </cell>
          <cell r="AJ2125">
            <v>0</v>
          </cell>
          <cell r="AL2125">
            <v>0</v>
          </cell>
          <cell r="AM2125">
            <v>0</v>
          </cell>
          <cell r="AO2125">
            <v>0</v>
          </cell>
          <cell r="AP2125">
            <v>0</v>
          </cell>
          <cell r="AR2125">
            <v>0</v>
          </cell>
          <cell r="AS2125">
            <v>0</v>
          </cell>
          <cell r="BF2125" t="str">
            <v>3100</v>
          </cell>
          <cell r="BG2125" t="str">
            <v>C004</v>
          </cell>
          <cell r="BH2125" t="str">
            <v>ISA</v>
          </cell>
        </row>
        <row r="2126">
          <cell r="K2126">
            <v>0</v>
          </cell>
          <cell r="L2126">
            <v>0</v>
          </cell>
          <cell r="N2126">
            <v>0</v>
          </cell>
          <cell r="O2126">
            <v>0</v>
          </cell>
          <cell r="Q2126">
            <v>0</v>
          </cell>
          <cell r="R2126">
            <v>0</v>
          </cell>
          <cell r="T2126">
            <v>0</v>
          </cell>
          <cell r="U2126">
            <v>0</v>
          </cell>
          <cell r="W2126">
            <v>0</v>
          </cell>
          <cell r="X2126">
            <v>0</v>
          </cell>
          <cell r="Z2126">
            <v>0</v>
          </cell>
          <cell r="AA2126">
            <v>0</v>
          </cell>
          <cell r="AC2126">
            <v>0</v>
          </cell>
          <cell r="AD2126">
            <v>0</v>
          </cell>
          <cell r="AF2126">
            <v>0</v>
          </cell>
          <cell r="AG2126">
            <v>0</v>
          </cell>
          <cell r="AI2126">
            <v>0</v>
          </cell>
          <cell r="AJ2126">
            <v>0</v>
          </cell>
          <cell r="AL2126">
            <v>0</v>
          </cell>
          <cell r="AM2126">
            <v>0</v>
          </cell>
          <cell r="AO2126">
            <v>0</v>
          </cell>
          <cell r="AP2126">
            <v>0</v>
          </cell>
          <cell r="AR2126">
            <v>0</v>
          </cell>
          <cell r="AS2126">
            <v>0</v>
          </cell>
          <cell r="BF2126" t="str">
            <v>3100</v>
          </cell>
          <cell r="BG2126" t="str">
            <v>C005</v>
          </cell>
          <cell r="BH2126" t="str">
            <v>ISA</v>
          </cell>
        </row>
        <row r="2127">
          <cell r="K2127">
            <v>0</v>
          </cell>
          <cell r="L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W2127">
            <v>0</v>
          </cell>
          <cell r="X2127">
            <v>0</v>
          </cell>
          <cell r="Z2127">
            <v>0</v>
          </cell>
          <cell r="AA2127">
            <v>0</v>
          </cell>
          <cell r="AC2127">
            <v>0</v>
          </cell>
          <cell r="AD2127">
            <v>0</v>
          </cell>
          <cell r="AF2127">
            <v>0</v>
          </cell>
          <cell r="AG2127">
            <v>0</v>
          </cell>
          <cell r="AI2127">
            <v>0</v>
          </cell>
          <cell r="AJ2127">
            <v>0</v>
          </cell>
          <cell r="AL2127">
            <v>0</v>
          </cell>
          <cell r="AM2127">
            <v>0</v>
          </cell>
          <cell r="AO2127">
            <v>0</v>
          </cell>
          <cell r="AP2127">
            <v>0</v>
          </cell>
          <cell r="AR2127">
            <v>0</v>
          </cell>
          <cell r="AS2127">
            <v>0</v>
          </cell>
          <cell r="BF2127" t="str">
            <v>3100</v>
          </cell>
          <cell r="BG2127" t="str">
            <v>C006</v>
          </cell>
          <cell r="BH2127" t="str">
            <v>ISA</v>
          </cell>
        </row>
        <row r="2128">
          <cell r="K2128">
            <v>0</v>
          </cell>
          <cell r="L2128">
            <v>0</v>
          </cell>
          <cell r="N2128">
            <v>0</v>
          </cell>
          <cell r="O2128">
            <v>0</v>
          </cell>
          <cell r="Q2128">
            <v>0</v>
          </cell>
          <cell r="R2128">
            <v>0</v>
          </cell>
          <cell r="T2128">
            <v>0</v>
          </cell>
          <cell r="U2128">
            <v>0</v>
          </cell>
          <cell r="W2128">
            <v>0</v>
          </cell>
          <cell r="X2128">
            <v>0</v>
          </cell>
          <cell r="Z2128">
            <v>0</v>
          </cell>
          <cell r="AA2128">
            <v>0</v>
          </cell>
          <cell r="AC2128">
            <v>0</v>
          </cell>
          <cell r="AD2128">
            <v>0</v>
          </cell>
          <cell r="AF2128">
            <v>0</v>
          </cell>
          <cell r="AG2128">
            <v>0</v>
          </cell>
          <cell r="AI2128">
            <v>0</v>
          </cell>
          <cell r="AJ2128">
            <v>0</v>
          </cell>
          <cell r="AL2128">
            <v>0</v>
          </cell>
          <cell r="AM2128">
            <v>0</v>
          </cell>
          <cell r="AO2128">
            <v>0</v>
          </cell>
          <cell r="AP2128">
            <v>0</v>
          </cell>
          <cell r="AR2128">
            <v>0</v>
          </cell>
          <cell r="AS2128">
            <v>0</v>
          </cell>
          <cell r="BF2128" t="str">
            <v>3150</v>
          </cell>
          <cell r="BG2128" t="str">
            <v>Z000</v>
          </cell>
          <cell r="BH2128" t="str">
            <v>ISA</v>
          </cell>
        </row>
        <row r="2129">
          <cell r="K2129">
            <v>0</v>
          </cell>
          <cell r="L2129">
            <v>0</v>
          </cell>
          <cell r="N2129">
            <v>0</v>
          </cell>
          <cell r="O2129">
            <v>0</v>
          </cell>
          <cell r="Q2129">
            <v>0</v>
          </cell>
          <cell r="R2129">
            <v>0</v>
          </cell>
          <cell r="T2129">
            <v>0</v>
          </cell>
          <cell r="U2129">
            <v>0</v>
          </cell>
          <cell r="W2129">
            <v>0</v>
          </cell>
          <cell r="X2129">
            <v>0</v>
          </cell>
          <cell r="Z2129">
            <v>0</v>
          </cell>
          <cell r="AA2129">
            <v>0</v>
          </cell>
          <cell r="AC2129">
            <v>0</v>
          </cell>
          <cell r="AD2129">
            <v>0</v>
          </cell>
          <cell r="AF2129">
            <v>0</v>
          </cell>
          <cell r="AG2129">
            <v>0</v>
          </cell>
          <cell r="AI2129">
            <v>0</v>
          </cell>
          <cell r="AJ2129">
            <v>0</v>
          </cell>
          <cell r="AL2129">
            <v>0</v>
          </cell>
          <cell r="AM2129">
            <v>0</v>
          </cell>
          <cell r="AO2129">
            <v>0</v>
          </cell>
          <cell r="AP2129">
            <v>0</v>
          </cell>
          <cell r="AR2129">
            <v>0</v>
          </cell>
          <cell r="AS2129">
            <v>0</v>
          </cell>
          <cell r="BF2129" t="str">
            <v>4000</v>
          </cell>
          <cell r="BG2129" t="str">
            <v>D001</v>
          </cell>
          <cell r="BH2129" t="str">
            <v>ISA</v>
          </cell>
        </row>
        <row r="2130">
          <cell r="K2130">
            <v>0</v>
          </cell>
          <cell r="L2130">
            <v>0</v>
          </cell>
          <cell r="N2130">
            <v>0</v>
          </cell>
          <cell r="O2130">
            <v>0</v>
          </cell>
          <cell r="Q2130">
            <v>0</v>
          </cell>
          <cell r="R2130">
            <v>0</v>
          </cell>
          <cell r="T2130">
            <v>0</v>
          </cell>
          <cell r="U2130">
            <v>0</v>
          </cell>
          <cell r="W2130">
            <v>0</v>
          </cell>
          <cell r="X2130">
            <v>0</v>
          </cell>
          <cell r="Z2130">
            <v>0</v>
          </cell>
          <cell r="AA2130">
            <v>0</v>
          </cell>
          <cell r="AC2130">
            <v>0</v>
          </cell>
          <cell r="AD2130">
            <v>0</v>
          </cell>
          <cell r="AF2130">
            <v>0</v>
          </cell>
          <cell r="AG2130">
            <v>0</v>
          </cell>
          <cell r="AI2130">
            <v>0</v>
          </cell>
          <cell r="AJ2130">
            <v>0</v>
          </cell>
          <cell r="AL2130">
            <v>0</v>
          </cell>
          <cell r="AM2130">
            <v>0</v>
          </cell>
          <cell r="AO2130">
            <v>0</v>
          </cell>
          <cell r="AP2130">
            <v>0</v>
          </cell>
          <cell r="AR2130">
            <v>0</v>
          </cell>
          <cell r="AS2130">
            <v>0</v>
          </cell>
          <cell r="BF2130" t="str">
            <v>4000</v>
          </cell>
          <cell r="BG2130" t="str">
            <v>D002</v>
          </cell>
          <cell r="BH2130" t="str">
            <v>ISA</v>
          </cell>
        </row>
        <row r="2131">
          <cell r="K2131">
            <v>0</v>
          </cell>
          <cell r="L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0</v>
          </cell>
          <cell r="W2131">
            <v>0</v>
          </cell>
          <cell r="X2131">
            <v>0</v>
          </cell>
          <cell r="Z2131">
            <v>0</v>
          </cell>
          <cell r="AA2131">
            <v>0</v>
          </cell>
          <cell r="AC2131">
            <v>0</v>
          </cell>
          <cell r="AD2131">
            <v>0</v>
          </cell>
          <cell r="AF2131">
            <v>0</v>
          </cell>
          <cell r="AG2131">
            <v>0</v>
          </cell>
          <cell r="AI2131">
            <v>0</v>
          </cell>
          <cell r="AJ2131">
            <v>0</v>
          </cell>
          <cell r="AL2131">
            <v>0</v>
          </cell>
          <cell r="AM2131">
            <v>0</v>
          </cell>
          <cell r="AO2131">
            <v>0</v>
          </cell>
          <cell r="AP2131">
            <v>0</v>
          </cell>
          <cell r="AR2131">
            <v>0</v>
          </cell>
          <cell r="AS2131">
            <v>0</v>
          </cell>
          <cell r="BF2131" t="str">
            <v>4010</v>
          </cell>
          <cell r="BG2131" t="str">
            <v>Z000</v>
          </cell>
          <cell r="BH2131" t="str">
            <v>ISA</v>
          </cell>
        </row>
        <row r="2132">
          <cell r="K2132">
            <v>0</v>
          </cell>
          <cell r="L2132">
            <v>0</v>
          </cell>
          <cell r="N2132">
            <v>0</v>
          </cell>
          <cell r="O2132">
            <v>0</v>
          </cell>
          <cell r="Q2132">
            <v>0</v>
          </cell>
          <cell r="R2132">
            <v>0</v>
          </cell>
          <cell r="T2132">
            <v>0</v>
          </cell>
          <cell r="U2132">
            <v>0</v>
          </cell>
          <cell r="W2132">
            <v>0</v>
          </cell>
          <cell r="X2132">
            <v>0</v>
          </cell>
          <cell r="Z2132">
            <v>0</v>
          </cell>
          <cell r="AA2132">
            <v>0</v>
          </cell>
          <cell r="AC2132">
            <v>0</v>
          </cell>
          <cell r="AD2132">
            <v>0</v>
          </cell>
          <cell r="AF2132">
            <v>0</v>
          </cell>
          <cell r="AG2132">
            <v>0</v>
          </cell>
          <cell r="AI2132">
            <v>0</v>
          </cell>
          <cell r="AJ2132">
            <v>0</v>
          </cell>
          <cell r="AL2132">
            <v>0</v>
          </cell>
          <cell r="AM2132">
            <v>0</v>
          </cell>
          <cell r="AO2132">
            <v>0</v>
          </cell>
          <cell r="AP2132">
            <v>0</v>
          </cell>
          <cell r="AR2132">
            <v>0</v>
          </cell>
          <cell r="AS2132">
            <v>0</v>
          </cell>
          <cell r="BF2132" t="str">
            <v>4150</v>
          </cell>
          <cell r="BG2132" t="str">
            <v>Z000</v>
          </cell>
          <cell r="BH2132" t="str">
            <v>ISA</v>
          </cell>
        </row>
        <row r="2133">
          <cell r="K2133">
            <v>0</v>
          </cell>
          <cell r="L2133">
            <v>0</v>
          </cell>
          <cell r="N2133">
            <v>0</v>
          </cell>
          <cell r="O2133">
            <v>0</v>
          </cell>
          <cell r="Q2133">
            <v>0</v>
          </cell>
          <cell r="R2133">
            <v>0</v>
          </cell>
          <cell r="T2133">
            <v>0</v>
          </cell>
          <cell r="U2133">
            <v>0</v>
          </cell>
          <cell r="W2133">
            <v>0</v>
          </cell>
          <cell r="X2133">
            <v>0</v>
          </cell>
          <cell r="Z2133">
            <v>0</v>
          </cell>
          <cell r="AA2133">
            <v>0</v>
          </cell>
          <cell r="AC2133">
            <v>0</v>
          </cell>
          <cell r="AD2133">
            <v>0</v>
          </cell>
          <cell r="AF2133">
            <v>0</v>
          </cell>
          <cell r="AG2133">
            <v>0</v>
          </cell>
          <cell r="AI2133">
            <v>0</v>
          </cell>
          <cell r="AJ2133">
            <v>0</v>
          </cell>
          <cell r="AL2133">
            <v>0</v>
          </cell>
          <cell r="AM2133">
            <v>0</v>
          </cell>
          <cell r="AO2133">
            <v>0</v>
          </cell>
          <cell r="AP2133">
            <v>0</v>
          </cell>
          <cell r="AR2133">
            <v>0</v>
          </cell>
          <cell r="AS2133">
            <v>0</v>
          </cell>
          <cell r="BF2133" t="str">
            <v>4200</v>
          </cell>
          <cell r="BG2133" t="str">
            <v>Z000</v>
          </cell>
          <cell r="BH2133" t="str">
            <v>ISA</v>
          </cell>
        </row>
        <row r="2134">
          <cell r="K2134">
            <v>0</v>
          </cell>
          <cell r="L2134">
            <v>0</v>
          </cell>
          <cell r="N2134">
            <v>0</v>
          </cell>
          <cell r="O2134">
            <v>0</v>
          </cell>
          <cell r="Q2134">
            <v>0</v>
          </cell>
          <cell r="R2134">
            <v>0</v>
          </cell>
          <cell r="T2134">
            <v>0</v>
          </cell>
          <cell r="U2134">
            <v>0</v>
          </cell>
          <cell r="W2134">
            <v>0</v>
          </cell>
          <cell r="X2134">
            <v>0</v>
          </cell>
          <cell r="Z2134">
            <v>0</v>
          </cell>
          <cell r="AA2134">
            <v>0</v>
          </cell>
          <cell r="AC2134">
            <v>0</v>
          </cell>
          <cell r="AD2134">
            <v>0</v>
          </cell>
          <cell r="AF2134">
            <v>0</v>
          </cell>
          <cell r="AG2134">
            <v>0</v>
          </cell>
          <cell r="AI2134">
            <v>0</v>
          </cell>
          <cell r="AJ2134">
            <v>0</v>
          </cell>
          <cell r="AL2134">
            <v>0</v>
          </cell>
          <cell r="AM2134">
            <v>0</v>
          </cell>
          <cell r="AO2134">
            <v>0</v>
          </cell>
          <cell r="AP2134">
            <v>0</v>
          </cell>
          <cell r="AR2134">
            <v>0</v>
          </cell>
          <cell r="AS2134">
            <v>0</v>
          </cell>
          <cell r="BF2134" t="str">
            <v>4215</v>
          </cell>
          <cell r="BG2134" t="str">
            <v>Z000</v>
          </cell>
          <cell r="BH2134" t="str">
            <v>ISA</v>
          </cell>
        </row>
        <row r="2135">
          <cell r="K2135">
            <v>0</v>
          </cell>
          <cell r="L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Z2135">
            <v>0</v>
          </cell>
          <cell r="AA2135">
            <v>0</v>
          </cell>
          <cell r="AC2135">
            <v>0</v>
          </cell>
          <cell r="AD2135">
            <v>0</v>
          </cell>
          <cell r="AF2135">
            <v>0</v>
          </cell>
          <cell r="AG2135">
            <v>0</v>
          </cell>
          <cell r="AI2135">
            <v>0</v>
          </cell>
          <cell r="AJ2135">
            <v>0</v>
          </cell>
          <cell r="AL2135">
            <v>0</v>
          </cell>
          <cell r="AM2135">
            <v>0</v>
          </cell>
          <cell r="AO2135">
            <v>0</v>
          </cell>
          <cell r="AP2135">
            <v>0</v>
          </cell>
          <cell r="AR2135">
            <v>0</v>
          </cell>
          <cell r="AS2135">
            <v>0</v>
          </cell>
          <cell r="BF2135" t="str">
            <v>4230</v>
          </cell>
          <cell r="BG2135" t="str">
            <v>Z000</v>
          </cell>
          <cell r="BH2135" t="str">
            <v>ISA</v>
          </cell>
        </row>
        <row r="2136">
          <cell r="K2136">
            <v>0</v>
          </cell>
          <cell r="L2136">
            <v>0</v>
          </cell>
          <cell r="N2136">
            <v>0</v>
          </cell>
          <cell r="O2136">
            <v>0</v>
          </cell>
          <cell r="Q2136">
            <v>0</v>
          </cell>
          <cell r="R2136">
            <v>0</v>
          </cell>
          <cell r="T2136">
            <v>0</v>
          </cell>
          <cell r="U2136">
            <v>0</v>
          </cell>
          <cell r="W2136">
            <v>0</v>
          </cell>
          <cell r="X2136">
            <v>0</v>
          </cell>
          <cell r="Z2136">
            <v>0</v>
          </cell>
          <cell r="AA2136">
            <v>0</v>
          </cell>
          <cell r="AC2136">
            <v>0</v>
          </cell>
          <cell r="AD2136">
            <v>0</v>
          </cell>
          <cell r="AF2136">
            <v>0</v>
          </cell>
          <cell r="AG2136">
            <v>0</v>
          </cell>
          <cell r="AI2136">
            <v>0</v>
          </cell>
          <cell r="AJ2136">
            <v>0</v>
          </cell>
          <cell r="AL2136">
            <v>0</v>
          </cell>
          <cell r="AM2136">
            <v>0</v>
          </cell>
          <cell r="AO2136">
            <v>0</v>
          </cell>
          <cell r="AP2136">
            <v>0</v>
          </cell>
          <cell r="AR2136">
            <v>0</v>
          </cell>
          <cell r="AS2136">
            <v>0</v>
          </cell>
          <cell r="BF2136" t="str">
            <v>4240</v>
          </cell>
          <cell r="BG2136" t="str">
            <v>Z000</v>
          </cell>
          <cell r="BH2136" t="str">
            <v>ISA</v>
          </cell>
        </row>
        <row r="2137">
          <cell r="K2137">
            <v>0</v>
          </cell>
          <cell r="L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T2137">
            <v>0</v>
          </cell>
          <cell r="U2137">
            <v>0</v>
          </cell>
          <cell r="W2137">
            <v>0</v>
          </cell>
          <cell r="X2137">
            <v>0</v>
          </cell>
          <cell r="Z2137">
            <v>0</v>
          </cell>
          <cell r="AA2137">
            <v>0</v>
          </cell>
          <cell r="AC2137">
            <v>0</v>
          </cell>
          <cell r="AD2137">
            <v>0</v>
          </cell>
          <cell r="AF2137">
            <v>0</v>
          </cell>
          <cell r="AG2137">
            <v>0</v>
          </cell>
          <cell r="AI2137">
            <v>0</v>
          </cell>
          <cell r="AJ2137">
            <v>0</v>
          </cell>
          <cell r="AL2137">
            <v>0</v>
          </cell>
          <cell r="AM2137">
            <v>0</v>
          </cell>
          <cell r="AO2137">
            <v>0</v>
          </cell>
          <cell r="AP2137">
            <v>0</v>
          </cell>
          <cell r="AR2137">
            <v>0</v>
          </cell>
          <cell r="AS2137">
            <v>0</v>
          </cell>
          <cell r="BF2137" t="str">
            <v>4250</v>
          </cell>
          <cell r="BG2137" t="str">
            <v>Z000</v>
          </cell>
          <cell r="BH2137" t="str">
            <v>ISA</v>
          </cell>
        </row>
        <row r="2138">
          <cell r="K2138">
            <v>0</v>
          </cell>
          <cell r="L2138">
            <v>0</v>
          </cell>
          <cell r="N2138">
            <v>0</v>
          </cell>
          <cell r="O2138">
            <v>0</v>
          </cell>
          <cell r="Q2138">
            <v>0</v>
          </cell>
          <cell r="R2138">
            <v>0</v>
          </cell>
          <cell r="T2138">
            <v>0</v>
          </cell>
          <cell r="U2138">
            <v>0</v>
          </cell>
          <cell r="W2138">
            <v>0</v>
          </cell>
          <cell r="X2138">
            <v>0</v>
          </cell>
          <cell r="Z2138">
            <v>0</v>
          </cell>
          <cell r="AA2138">
            <v>0</v>
          </cell>
          <cell r="AC2138">
            <v>0</v>
          </cell>
          <cell r="AD2138">
            <v>0</v>
          </cell>
          <cell r="AF2138">
            <v>0</v>
          </cell>
          <cell r="AG2138">
            <v>0</v>
          </cell>
          <cell r="AI2138">
            <v>0</v>
          </cell>
          <cell r="AJ2138">
            <v>0</v>
          </cell>
          <cell r="AL2138">
            <v>0</v>
          </cell>
          <cell r="AM2138">
            <v>0</v>
          </cell>
          <cell r="AO2138">
            <v>0</v>
          </cell>
          <cell r="AP2138">
            <v>0</v>
          </cell>
          <cell r="AR2138">
            <v>0</v>
          </cell>
          <cell r="AS2138">
            <v>0</v>
          </cell>
          <cell r="BF2138" t="str">
            <v>4275</v>
          </cell>
          <cell r="BG2138" t="str">
            <v>Z000</v>
          </cell>
          <cell r="BH2138" t="str">
            <v>ISA</v>
          </cell>
        </row>
        <row r="2139">
          <cell r="K2139">
            <v>0</v>
          </cell>
          <cell r="L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0</v>
          </cell>
          <cell r="W2139">
            <v>0</v>
          </cell>
          <cell r="X2139">
            <v>0</v>
          </cell>
          <cell r="Z2139">
            <v>0</v>
          </cell>
          <cell r="AA2139">
            <v>0</v>
          </cell>
          <cell r="AC2139">
            <v>0</v>
          </cell>
          <cell r="AD2139">
            <v>0</v>
          </cell>
          <cell r="AF2139">
            <v>0</v>
          </cell>
          <cell r="AG2139">
            <v>0</v>
          </cell>
          <cell r="AI2139">
            <v>0</v>
          </cell>
          <cell r="AJ2139">
            <v>0</v>
          </cell>
          <cell r="AL2139">
            <v>0</v>
          </cell>
          <cell r="AM2139">
            <v>0</v>
          </cell>
          <cell r="AO2139">
            <v>0</v>
          </cell>
          <cell r="AP2139">
            <v>0</v>
          </cell>
          <cell r="AR2139">
            <v>0</v>
          </cell>
          <cell r="AS2139">
            <v>0</v>
          </cell>
          <cell r="BF2139" t="str">
            <v>4300</v>
          </cell>
          <cell r="BG2139" t="str">
            <v>Z000</v>
          </cell>
          <cell r="BH2139" t="str">
            <v>ISA</v>
          </cell>
        </row>
        <row r="2140">
          <cell r="K2140">
            <v>0</v>
          </cell>
          <cell r="L2140">
            <v>0</v>
          </cell>
          <cell r="N2140">
            <v>0</v>
          </cell>
          <cell r="O2140">
            <v>0</v>
          </cell>
          <cell r="Q2140">
            <v>0</v>
          </cell>
          <cell r="R2140">
            <v>0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Z2140">
            <v>0</v>
          </cell>
          <cell r="AA2140">
            <v>0</v>
          </cell>
          <cell r="AC2140">
            <v>0</v>
          </cell>
          <cell r="AD2140">
            <v>0</v>
          </cell>
          <cell r="AF2140">
            <v>0</v>
          </cell>
          <cell r="AG2140">
            <v>0</v>
          </cell>
          <cell r="AI2140">
            <v>0</v>
          </cell>
          <cell r="AJ2140">
            <v>0</v>
          </cell>
          <cell r="AL2140">
            <v>0</v>
          </cell>
          <cell r="AM2140">
            <v>0</v>
          </cell>
          <cell r="AO2140">
            <v>0</v>
          </cell>
          <cell r="AP2140">
            <v>0</v>
          </cell>
          <cell r="AR2140">
            <v>0</v>
          </cell>
          <cell r="AS2140">
            <v>0</v>
          </cell>
          <cell r="BF2140" t="str">
            <v>4320</v>
          </cell>
          <cell r="BG2140" t="str">
            <v>Z000</v>
          </cell>
          <cell r="BH2140" t="str">
            <v>ISA</v>
          </cell>
        </row>
        <row r="2141">
          <cell r="K2141">
            <v>0</v>
          </cell>
          <cell r="L2141">
            <v>0</v>
          </cell>
          <cell r="N2141">
            <v>0</v>
          </cell>
          <cell r="O2141">
            <v>0</v>
          </cell>
          <cell r="Q2141">
            <v>0</v>
          </cell>
          <cell r="R2141">
            <v>0</v>
          </cell>
          <cell r="T2141">
            <v>0</v>
          </cell>
          <cell r="U2141">
            <v>0</v>
          </cell>
          <cell r="W2141">
            <v>0</v>
          </cell>
          <cell r="X2141">
            <v>0</v>
          </cell>
          <cell r="Z2141">
            <v>0</v>
          </cell>
          <cell r="AA2141">
            <v>0</v>
          </cell>
          <cell r="AC2141">
            <v>0</v>
          </cell>
          <cell r="AD2141">
            <v>0</v>
          </cell>
          <cell r="AF2141">
            <v>0</v>
          </cell>
          <cell r="AG2141">
            <v>0</v>
          </cell>
          <cell r="AI2141">
            <v>0</v>
          </cell>
          <cell r="AJ2141">
            <v>0</v>
          </cell>
          <cell r="AL2141">
            <v>0</v>
          </cell>
          <cell r="AM2141">
            <v>0</v>
          </cell>
          <cell r="AO2141">
            <v>0</v>
          </cell>
          <cell r="AP2141">
            <v>0</v>
          </cell>
          <cell r="AR2141">
            <v>0</v>
          </cell>
          <cell r="AS2141">
            <v>0</v>
          </cell>
          <cell r="BF2141" t="str">
            <v>4330</v>
          </cell>
          <cell r="BG2141" t="str">
            <v>Z000</v>
          </cell>
          <cell r="BH2141" t="str">
            <v>ISA</v>
          </cell>
        </row>
        <row r="2142">
          <cell r="K2142">
            <v>0</v>
          </cell>
          <cell r="L2142">
            <v>0</v>
          </cell>
          <cell r="N2142">
            <v>0</v>
          </cell>
          <cell r="O2142">
            <v>0</v>
          </cell>
          <cell r="Q2142">
            <v>0</v>
          </cell>
          <cell r="R2142">
            <v>0</v>
          </cell>
          <cell r="T2142">
            <v>0</v>
          </cell>
          <cell r="U2142">
            <v>0</v>
          </cell>
          <cell r="W2142">
            <v>0</v>
          </cell>
          <cell r="X2142">
            <v>0</v>
          </cell>
          <cell r="Z2142">
            <v>0</v>
          </cell>
          <cell r="AA2142">
            <v>0</v>
          </cell>
          <cell r="AC2142">
            <v>0</v>
          </cell>
          <cell r="AD2142">
            <v>0</v>
          </cell>
          <cell r="AF2142">
            <v>0</v>
          </cell>
          <cell r="AG2142">
            <v>0</v>
          </cell>
          <cell r="AI2142">
            <v>0</v>
          </cell>
          <cell r="AJ2142">
            <v>0</v>
          </cell>
          <cell r="AL2142">
            <v>0</v>
          </cell>
          <cell r="AM2142">
            <v>0</v>
          </cell>
          <cell r="AO2142">
            <v>0</v>
          </cell>
          <cell r="AP2142">
            <v>0</v>
          </cell>
          <cell r="AR2142">
            <v>0</v>
          </cell>
          <cell r="AS2142">
            <v>0</v>
          </cell>
          <cell r="BF2142" t="str">
            <v>4340</v>
          </cell>
          <cell r="BG2142" t="str">
            <v>D006</v>
          </cell>
          <cell r="BH2142" t="str">
            <v>ISA</v>
          </cell>
        </row>
        <row r="2143">
          <cell r="K2143">
            <v>0</v>
          </cell>
          <cell r="L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W2143">
            <v>0</v>
          </cell>
          <cell r="X2143">
            <v>0</v>
          </cell>
          <cell r="Z2143">
            <v>0</v>
          </cell>
          <cell r="AA2143">
            <v>0</v>
          </cell>
          <cell r="AC2143">
            <v>0</v>
          </cell>
          <cell r="AD2143">
            <v>0</v>
          </cell>
          <cell r="AF2143">
            <v>0</v>
          </cell>
          <cell r="AG2143">
            <v>0</v>
          </cell>
          <cell r="AI2143">
            <v>0</v>
          </cell>
          <cell r="AJ2143">
            <v>0</v>
          </cell>
          <cell r="AL2143">
            <v>0</v>
          </cell>
          <cell r="AM2143">
            <v>0</v>
          </cell>
          <cell r="AO2143">
            <v>0</v>
          </cell>
          <cell r="AP2143">
            <v>0</v>
          </cell>
          <cell r="AR2143">
            <v>0</v>
          </cell>
          <cell r="AS2143">
            <v>0</v>
          </cell>
          <cell r="BF2143" t="str">
            <v>4340</v>
          </cell>
          <cell r="BG2143" t="str">
            <v>D007</v>
          </cell>
          <cell r="BH2143" t="str">
            <v>ISA</v>
          </cell>
        </row>
        <row r="2144">
          <cell r="K2144">
            <v>0</v>
          </cell>
          <cell r="L2144">
            <v>0</v>
          </cell>
          <cell r="N2144">
            <v>0</v>
          </cell>
          <cell r="O2144">
            <v>0</v>
          </cell>
          <cell r="Q2144">
            <v>0</v>
          </cell>
          <cell r="R2144">
            <v>0</v>
          </cell>
          <cell r="T2144">
            <v>0</v>
          </cell>
          <cell r="U2144">
            <v>0</v>
          </cell>
          <cell r="W2144">
            <v>0</v>
          </cell>
          <cell r="X2144">
            <v>0</v>
          </cell>
          <cell r="Z2144">
            <v>0</v>
          </cell>
          <cell r="AA2144">
            <v>0</v>
          </cell>
          <cell r="AC2144">
            <v>0</v>
          </cell>
          <cell r="AD2144">
            <v>0</v>
          </cell>
          <cell r="AF2144">
            <v>0</v>
          </cell>
          <cell r="AG2144">
            <v>0</v>
          </cell>
          <cell r="AI2144">
            <v>0</v>
          </cell>
          <cell r="AJ2144">
            <v>0</v>
          </cell>
          <cell r="AL2144">
            <v>0</v>
          </cell>
          <cell r="AM2144">
            <v>0</v>
          </cell>
          <cell r="AO2144">
            <v>0</v>
          </cell>
          <cell r="AP2144">
            <v>0</v>
          </cell>
          <cell r="AR2144">
            <v>0</v>
          </cell>
          <cell r="AS2144">
            <v>0</v>
          </cell>
          <cell r="BF2144" t="str">
            <v>4340</v>
          </cell>
          <cell r="BG2144" t="str">
            <v>D008</v>
          </cell>
          <cell r="BH2144" t="str">
            <v>ISA</v>
          </cell>
        </row>
        <row r="2145">
          <cell r="K2145">
            <v>0</v>
          </cell>
          <cell r="L2145">
            <v>0</v>
          </cell>
          <cell r="N2145">
            <v>0</v>
          </cell>
          <cell r="O2145">
            <v>0</v>
          </cell>
          <cell r="Q2145">
            <v>0</v>
          </cell>
          <cell r="R2145">
            <v>0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Z2145">
            <v>0</v>
          </cell>
          <cell r="AA2145">
            <v>0</v>
          </cell>
          <cell r="AC2145">
            <v>0</v>
          </cell>
          <cell r="AD2145">
            <v>0</v>
          </cell>
          <cell r="AF2145">
            <v>0</v>
          </cell>
          <cell r="AG2145">
            <v>0</v>
          </cell>
          <cell r="AI2145">
            <v>0</v>
          </cell>
          <cell r="AJ2145">
            <v>0</v>
          </cell>
          <cell r="AL2145">
            <v>0</v>
          </cell>
          <cell r="AM2145">
            <v>0</v>
          </cell>
          <cell r="AO2145">
            <v>0</v>
          </cell>
          <cell r="AP2145">
            <v>0</v>
          </cell>
          <cell r="AR2145">
            <v>0</v>
          </cell>
          <cell r="AS2145">
            <v>0</v>
          </cell>
          <cell r="BF2145" t="str">
            <v>4360</v>
          </cell>
          <cell r="BG2145" t="str">
            <v>Z000</v>
          </cell>
          <cell r="BH2145" t="str">
            <v>ISA</v>
          </cell>
        </row>
        <row r="2146">
          <cell r="K2146">
            <v>0</v>
          </cell>
          <cell r="L2146">
            <v>0</v>
          </cell>
          <cell r="N2146">
            <v>0</v>
          </cell>
          <cell r="O2146">
            <v>0</v>
          </cell>
          <cell r="Q2146">
            <v>0</v>
          </cell>
          <cell r="R2146">
            <v>0</v>
          </cell>
          <cell r="T2146">
            <v>0</v>
          </cell>
          <cell r="U2146">
            <v>0</v>
          </cell>
          <cell r="W2146">
            <v>0</v>
          </cell>
          <cell r="X2146">
            <v>0</v>
          </cell>
          <cell r="Z2146">
            <v>0</v>
          </cell>
          <cell r="AA2146">
            <v>0</v>
          </cell>
          <cell r="AC2146">
            <v>0</v>
          </cell>
          <cell r="AD2146">
            <v>0</v>
          </cell>
          <cell r="AF2146">
            <v>0</v>
          </cell>
          <cell r="AG2146">
            <v>0</v>
          </cell>
          <cell r="AI2146">
            <v>0</v>
          </cell>
          <cell r="AJ2146">
            <v>0</v>
          </cell>
          <cell r="AL2146">
            <v>0</v>
          </cell>
          <cell r="AM2146">
            <v>0</v>
          </cell>
          <cell r="AO2146">
            <v>0</v>
          </cell>
          <cell r="AP2146">
            <v>0</v>
          </cell>
          <cell r="AR2146">
            <v>0</v>
          </cell>
          <cell r="AS2146">
            <v>0</v>
          </cell>
          <cell r="BF2146" t="str">
            <v>4380</v>
          </cell>
          <cell r="BG2146" t="str">
            <v>Z000</v>
          </cell>
          <cell r="BH2146" t="str">
            <v>ISA</v>
          </cell>
        </row>
        <row r="2147">
          <cell r="K2147">
            <v>0</v>
          </cell>
          <cell r="L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W2147">
            <v>0</v>
          </cell>
          <cell r="X2147">
            <v>0</v>
          </cell>
          <cell r="Z2147">
            <v>0</v>
          </cell>
          <cell r="AA2147">
            <v>0</v>
          </cell>
          <cell r="AC2147">
            <v>0</v>
          </cell>
          <cell r="AD2147">
            <v>0</v>
          </cell>
          <cell r="AF2147">
            <v>0</v>
          </cell>
          <cell r="AG2147">
            <v>0</v>
          </cell>
          <cell r="AI2147">
            <v>0</v>
          </cell>
          <cell r="AJ2147">
            <v>0</v>
          </cell>
          <cell r="AL2147">
            <v>0</v>
          </cell>
          <cell r="AM2147">
            <v>0</v>
          </cell>
          <cell r="AO2147">
            <v>0</v>
          </cell>
          <cell r="AP2147">
            <v>0</v>
          </cell>
          <cell r="AR2147">
            <v>0</v>
          </cell>
          <cell r="AS2147">
            <v>0</v>
          </cell>
          <cell r="BF2147" t="str">
            <v>4400</v>
          </cell>
          <cell r="BG2147" t="str">
            <v>Z000</v>
          </cell>
          <cell r="BH2147" t="str">
            <v>ISA</v>
          </cell>
        </row>
        <row r="2148">
          <cell r="K2148">
            <v>0</v>
          </cell>
          <cell r="L2148">
            <v>0</v>
          </cell>
          <cell r="N2148">
            <v>0</v>
          </cell>
          <cell r="O2148">
            <v>0</v>
          </cell>
          <cell r="Q2148">
            <v>0</v>
          </cell>
          <cell r="R2148">
            <v>0</v>
          </cell>
          <cell r="T2148">
            <v>0</v>
          </cell>
          <cell r="U2148">
            <v>0</v>
          </cell>
          <cell r="W2148">
            <v>0</v>
          </cell>
          <cell r="X2148">
            <v>0</v>
          </cell>
          <cell r="Z2148">
            <v>0</v>
          </cell>
          <cell r="AA2148">
            <v>0</v>
          </cell>
          <cell r="AC2148">
            <v>0</v>
          </cell>
          <cell r="AD2148">
            <v>0</v>
          </cell>
          <cell r="AF2148">
            <v>0</v>
          </cell>
          <cell r="AG2148">
            <v>0</v>
          </cell>
          <cell r="AI2148">
            <v>0</v>
          </cell>
          <cell r="AJ2148">
            <v>0</v>
          </cell>
          <cell r="AL2148">
            <v>0</v>
          </cell>
          <cell r="AM2148">
            <v>0</v>
          </cell>
          <cell r="AO2148">
            <v>0</v>
          </cell>
          <cell r="AP2148">
            <v>0</v>
          </cell>
          <cell r="AR2148">
            <v>0</v>
          </cell>
          <cell r="AS2148">
            <v>0</v>
          </cell>
          <cell r="BF2148" t="str">
            <v>4480</v>
          </cell>
          <cell r="BG2148" t="str">
            <v>Z000</v>
          </cell>
          <cell r="BH2148" t="str">
            <v>ISA</v>
          </cell>
        </row>
        <row r="2149">
          <cell r="K2149">
            <v>0</v>
          </cell>
          <cell r="L2149">
            <v>0</v>
          </cell>
          <cell r="N2149">
            <v>0</v>
          </cell>
          <cell r="O2149">
            <v>0</v>
          </cell>
          <cell r="Q2149">
            <v>0</v>
          </cell>
          <cell r="R2149">
            <v>0</v>
          </cell>
          <cell r="T2149">
            <v>0</v>
          </cell>
          <cell r="U2149">
            <v>0</v>
          </cell>
          <cell r="W2149">
            <v>0</v>
          </cell>
          <cell r="X2149">
            <v>0</v>
          </cell>
          <cell r="Z2149">
            <v>0</v>
          </cell>
          <cell r="AA2149">
            <v>0</v>
          </cell>
          <cell r="AC2149">
            <v>0</v>
          </cell>
          <cell r="AD2149">
            <v>0</v>
          </cell>
          <cell r="AF2149">
            <v>0</v>
          </cell>
          <cell r="AG2149">
            <v>0</v>
          </cell>
          <cell r="AI2149">
            <v>0</v>
          </cell>
          <cell r="AJ2149">
            <v>0</v>
          </cell>
          <cell r="AL2149">
            <v>0</v>
          </cell>
          <cell r="AM2149">
            <v>0</v>
          </cell>
          <cell r="AO2149">
            <v>0</v>
          </cell>
          <cell r="AP2149">
            <v>0</v>
          </cell>
          <cell r="AR2149">
            <v>0</v>
          </cell>
          <cell r="AS2149">
            <v>0</v>
          </cell>
          <cell r="BF2149" t="str">
            <v>4500</v>
          </cell>
          <cell r="BG2149" t="str">
            <v>Z000</v>
          </cell>
          <cell r="BH2149" t="str">
            <v>ISA</v>
          </cell>
        </row>
        <row r="2150">
          <cell r="K2150">
            <v>0</v>
          </cell>
          <cell r="L2150">
            <v>0</v>
          </cell>
          <cell r="N2150">
            <v>0</v>
          </cell>
          <cell r="O2150">
            <v>0</v>
          </cell>
          <cell r="Q2150">
            <v>0</v>
          </cell>
          <cell r="R2150">
            <v>0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Z2150">
            <v>0</v>
          </cell>
          <cell r="AA2150">
            <v>0</v>
          </cell>
          <cell r="AC2150">
            <v>0</v>
          </cell>
          <cell r="AD2150">
            <v>0</v>
          </cell>
          <cell r="AF2150">
            <v>0</v>
          </cell>
          <cell r="AG2150">
            <v>0</v>
          </cell>
          <cell r="AI2150">
            <v>0</v>
          </cell>
          <cell r="AJ2150">
            <v>0</v>
          </cell>
          <cell r="AL2150">
            <v>0</v>
          </cell>
          <cell r="AM2150">
            <v>0</v>
          </cell>
          <cell r="AO2150">
            <v>0</v>
          </cell>
          <cell r="AP2150">
            <v>0</v>
          </cell>
          <cell r="AR2150">
            <v>0</v>
          </cell>
          <cell r="AS2150">
            <v>0</v>
          </cell>
          <cell r="BF2150" t="str">
            <v>4520</v>
          </cell>
          <cell r="BG2150" t="str">
            <v>D011</v>
          </cell>
          <cell r="BH2150" t="str">
            <v>ISA</v>
          </cell>
        </row>
        <row r="2151">
          <cell r="K2151">
            <v>0</v>
          </cell>
          <cell r="L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0</v>
          </cell>
          <cell r="U2151">
            <v>0</v>
          </cell>
          <cell r="W2151">
            <v>0</v>
          </cell>
          <cell r="X2151">
            <v>0</v>
          </cell>
          <cell r="Z2151">
            <v>0</v>
          </cell>
          <cell r="AA2151">
            <v>0</v>
          </cell>
          <cell r="AC2151">
            <v>0</v>
          </cell>
          <cell r="AD2151">
            <v>0</v>
          </cell>
          <cell r="AF2151">
            <v>0</v>
          </cell>
          <cell r="AG2151">
            <v>0</v>
          </cell>
          <cell r="AI2151">
            <v>0</v>
          </cell>
          <cell r="AJ2151">
            <v>0</v>
          </cell>
          <cell r="AL2151">
            <v>0</v>
          </cell>
          <cell r="AM2151">
            <v>0</v>
          </cell>
          <cell r="AO2151">
            <v>0</v>
          </cell>
          <cell r="AP2151">
            <v>0</v>
          </cell>
          <cell r="AR2151">
            <v>0</v>
          </cell>
          <cell r="AS2151">
            <v>0</v>
          </cell>
          <cell r="BF2151" t="str">
            <v>4520</v>
          </cell>
          <cell r="BG2151" t="str">
            <v>D012</v>
          </cell>
          <cell r="BH2151" t="str">
            <v>ISA</v>
          </cell>
        </row>
        <row r="2152">
          <cell r="K2152">
            <v>0</v>
          </cell>
          <cell r="L2152">
            <v>0</v>
          </cell>
          <cell r="N2152">
            <v>0</v>
          </cell>
          <cell r="O2152">
            <v>0</v>
          </cell>
          <cell r="Q2152">
            <v>0</v>
          </cell>
          <cell r="R2152">
            <v>0</v>
          </cell>
          <cell r="T2152">
            <v>0</v>
          </cell>
          <cell r="U2152">
            <v>0</v>
          </cell>
          <cell r="W2152">
            <v>0</v>
          </cell>
          <cell r="X2152">
            <v>0</v>
          </cell>
          <cell r="Z2152">
            <v>0</v>
          </cell>
          <cell r="AA2152">
            <v>0</v>
          </cell>
          <cell r="AC2152">
            <v>0</v>
          </cell>
          <cell r="AD2152">
            <v>0</v>
          </cell>
          <cell r="AF2152">
            <v>0</v>
          </cell>
          <cell r="AG2152">
            <v>0</v>
          </cell>
          <cell r="AI2152">
            <v>0</v>
          </cell>
          <cell r="AJ2152">
            <v>0</v>
          </cell>
          <cell r="AL2152">
            <v>0</v>
          </cell>
          <cell r="AM2152">
            <v>0</v>
          </cell>
          <cell r="AO2152">
            <v>0</v>
          </cell>
          <cell r="AP2152">
            <v>0</v>
          </cell>
          <cell r="AR2152">
            <v>0</v>
          </cell>
          <cell r="AS2152">
            <v>0</v>
          </cell>
          <cell r="BF2152" t="str">
            <v>4520</v>
          </cell>
          <cell r="BG2152" t="str">
            <v>D013</v>
          </cell>
          <cell r="BH2152" t="str">
            <v>ISA</v>
          </cell>
        </row>
        <row r="2153">
          <cell r="K2153">
            <v>0</v>
          </cell>
          <cell r="L2153">
            <v>0</v>
          </cell>
          <cell r="N2153">
            <v>0</v>
          </cell>
          <cell r="O2153">
            <v>0</v>
          </cell>
          <cell r="Q2153">
            <v>0</v>
          </cell>
          <cell r="R2153">
            <v>0</v>
          </cell>
          <cell r="T2153">
            <v>0</v>
          </cell>
          <cell r="U2153">
            <v>0</v>
          </cell>
          <cell r="W2153">
            <v>0</v>
          </cell>
          <cell r="X2153">
            <v>0</v>
          </cell>
          <cell r="Z2153">
            <v>0</v>
          </cell>
          <cell r="AA2153">
            <v>0</v>
          </cell>
          <cell r="AC2153">
            <v>0</v>
          </cell>
          <cell r="AD2153">
            <v>0</v>
          </cell>
          <cell r="AF2153">
            <v>0</v>
          </cell>
          <cell r="AG2153">
            <v>0</v>
          </cell>
          <cell r="AI2153">
            <v>0</v>
          </cell>
          <cell r="AJ2153">
            <v>0</v>
          </cell>
          <cell r="AL2153">
            <v>0</v>
          </cell>
          <cell r="AM2153">
            <v>0</v>
          </cell>
          <cell r="AO2153">
            <v>0</v>
          </cell>
          <cell r="AP2153">
            <v>0</v>
          </cell>
          <cell r="AR2153">
            <v>0</v>
          </cell>
          <cell r="AS2153">
            <v>0</v>
          </cell>
          <cell r="BF2153" t="str">
            <v>4520</v>
          </cell>
          <cell r="BG2153" t="str">
            <v>D014</v>
          </cell>
          <cell r="BH2153" t="str">
            <v>ISA</v>
          </cell>
        </row>
        <row r="2154">
          <cell r="K2154">
            <v>0</v>
          </cell>
          <cell r="L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0</v>
          </cell>
          <cell r="U2154">
            <v>0</v>
          </cell>
          <cell r="W2154">
            <v>0</v>
          </cell>
          <cell r="X2154">
            <v>0</v>
          </cell>
          <cell r="Z2154">
            <v>0</v>
          </cell>
          <cell r="AA2154">
            <v>0</v>
          </cell>
          <cell r="AC2154">
            <v>0</v>
          </cell>
          <cell r="AD2154">
            <v>0</v>
          </cell>
          <cell r="AF2154">
            <v>0</v>
          </cell>
          <cell r="AG2154">
            <v>0</v>
          </cell>
          <cell r="AI2154">
            <v>0</v>
          </cell>
          <cell r="AJ2154">
            <v>0</v>
          </cell>
          <cell r="AL2154">
            <v>0</v>
          </cell>
          <cell r="AM2154">
            <v>0</v>
          </cell>
          <cell r="AO2154">
            <v>0</v>
          </cell>
          <cell r="AP2154">
            <v>0</v>
          </cell>
          <cell r="AR2154">
            <v>0</v>
          </cell>
          <cell r="AS2154">
            <v>0</v>
          </cell>
          <cell r="BF2154" t="str">
            <v>4520</v>
          </cell>
          <cell r="BG2154" t="str">
            <v>D015</v>
          </cell>
          <cell r="BH2154" t="str">
            <v>ISA</v>
          </cell>
        </row>
        <row r="2155">
          <cell r="K2155">
            <v>0</v>
          </cell>
          <cell r="L2155">
            <v>0</v>
          </cell>
          <cell r="N2155">
            <v>0</v>
          </cell>
          <cell r="O2155">
            <v>0</v>
          </cell>
          <cell r="Q2155">
            <v>0</v>
          </cell>
          <cell r="R2155">
            <v>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Z2155">
            <v>0</v>
          </cell>
          <cell r="AA2155">
            <v>0</v>
          </cell>
          <cell r="AC2155">
            <v>0</v>
          </cell>
          <cell r="AD2155">
            <v>0</v>
          </cell>
          <cell r="AF2155">
            <v>0</v>
          </cell>
          <cell r="AG2155">
            <v>0</v>
          </cell>
          <cell r="AI2155">
            <v>0</v>
          </cell>
          <cell r="AJ2155">
            <v>0</v>
          </cell>
          <cell r="AL2155">
            <v>0</v>
          </cell>
          <cell r="AM2155">
            <v>0</v>
          </cell>
          <cell r="AO2155">
            <v>0</v>
          </cell>
          <cell r="AP2155">
            <v>0</v>
          </cell>
          <cell r="AR2155">
            <v>0</v>
          </cell>
          <cell r="AS2155">
            <v>0</v>
          </cell>
          <cell r="BF2155" t="str">
            <v>4520</v>
          </cell>
          <cell r="BG2155" t="str">
            <v>D016</v>
          </cell>
          <cell r="BH2155" t="str">
            <v>ISA</v>
          </cell>
        </row>
        <row r="2156">
          <cell r="K2156">
            <v>0</v>
          </cell>
          <cell r="L2156">
            <v>0</v>
          </cell>
          <cell r="N2156">
            <v>0</v>
          </cell>
          <cell r="O2156">
            <v>0</v>
          </cell>
          <cell r="Q2156">
            <v>0</v>
          </cell>
          <cell r="R2156">
            <v>0</v>
          </cell>
          <cell r="T2156">
            <v>0</v>
          </cell>
          <cell r="U2156">
            <v>0</v>
          </cell>
          <cell r="W2156">
            <v>0</v>
          </cell>
          <cell r="X2156">
            <v>0</v>
          </cell>
          <cell r="Z2156">
            <v>0</v>
          </cell>
          <cell r="AA2156">
            <v>0</v>
          </cell>
          <cell r="AC2156">
            <v>0</v>
          </cell>
          <cell r="AD2156">
            <v>0</v>
          </cell>
          <cell r="AF2156">
            <v>0</v>
          </cell>
          <cell r="AG2156">
            <v>0</v>
          </cell>
          <cell r="AI2156">
            <v>0</v>
          </cell>
          <cell r="AJ2156">
            <v>0</v>
          </cell>
          <cell r="AL2156">
            <v>0</v>
          </cell>
          <cell r="AM2156">
            <v>0</v>
          </cell>
          <cell r="AO2156">
            <v>0</v>
          </cell>
          <cell r="AP2156">
            <v>0</v>
          </cell>
          <cell r="AR2156">
            <v>0</v>
          </cell>
          <cell r="AS2156">
            <v>0</v>
          </cell>
          <cell r="BF2156" t="str">
            <v>4560</v>
          </cell>
          <cell r="BG2156" t="str">
            <v>Z000</v>
          </cell>
          <cell r="BH2156" t="str">
            <v>ISA</v>
          </cell>
        </row>
        <row r="2157">
          <cell r="K2157">
            <v>0</v>
          </cell>
          <cell r="L2157">
            <v>0</v>
          </cell>
          <cell r="N2157">
            <v>0</v>
          </cell>
          <cell r="O2157">
            <v>0</v>
          </cell>
          <cell r="Q2157">
            <v>0</v>
          </cell>
          <cell r="R2157">
            <v>0</v>
          </cell>
          <cell r="T2157">
            <v>0</v>
          </cell>
          <cell r="U2157">
            <v>0</v>
          </cell>
          <cell r="W2157">
            <v>0</v>
          </cell>
          <cell r="X2157">
            <v>0</v>
          </cell>
          <cell r="Z2157">
            <v>0</v>
          </cell>
          <cell r="AA2157">
            <v>0</v>
          </cell>
          <cell r="AC2157">
            <v>0</v>
          </cell>
          <cell r="AD2157">
            <v>0</v>
          </cell>
          <cell r="AF2157">
            <v>0</v>
          </cell>
          <cell r="AG2157">
            <v>0</v>
          </cell>
          <cell r="AI2157">
            <v>0</v>
          </cell>
          <cell r="AJ2157">
            <v>0</v>
          </cell>
          <cell r="AL2157">
            <v>0</v>
          </cell>
          <cell r="AM2157">
            <v>0</v>
          </cell>
          <cell r="AO2157">
            <v>0</v>
          </cell>
          <cell r="AP2157">
            <v>0</v>
          </cell>
          <cell r="AR2157">
            <v>0</v>
          </cell>
          <cell r="AS2157">
            <v>0</v>
          </cell>
          <cell r="BF2157" t="str">
            <v>4580</v>
          </cell>
          <cell r="BG2157" t="str">
            <v>Z000</v>
          </cell>
          <cell r="BH2157" t="str">
            <v>ISA</v>
          </cell>
        </row>
        <row r="2158">
          <cell r="K2158">
            <v>0</v>
          </cell>
          <cell r="L2158">
            <v>0</v>
          </cell>
          <cell r="N2158">
            <v>0</v>
          </cell>
          <cell r="O2158">
            <v>0</v>
          </cell>
          <cell r="Q2158">
            <v>0</v>
          </cell>
          <cell r="R2158">
            <v>0</v>
          </cell>
          <cell r="T2158">
            <v>0</v>
          </cell>
          <cell r="U2158">
            <v>0</v>
          </cell>
          <cell r="W2158">
            <v>0</v>
          </cell>
          <cell r="X2158">
            <v>0</v>
          </cell>
          <cell r="Z2158">
            <v>0</v>
          </cell>
          <cell r="AA2158">
            <v>0</v>
          </cell>
          <cell r="AC2158">
            <v>0</v>
          </cell>
          <cell r="AD2158">
            <v>0</v>
          </cell>
          <cell r="AF2158">
            <v>0</v>
          </cell>
          <cell r="AG2158">
            <v>0</v>
          </cell>
          <cell r="AI2158">
            <v>0</v>
          </cell>
          <cell r="AJ2158">
            <v>0</v>
          </cell>
          <cell r="AL2158">
            <v>0</v>
          </cell>
          <cell r="AM2158">
            <v>0</v>
          </cell>
          <cell r="AO2158">
            <v>0</v>
          </cell>
          <cell r="AP2158">
            <v>0</v>
          </cell>
          <cell r="AR2158">
            <v>0</v>
          </cell>
          <cell r="AS2158">
            <v>0</v>
          </cell>
          <cell r="BF2158" t="str">
            <v>4585</v>
          </cell>
          <cell r="BG2158" t="str">
            <v>D021</v>
          </cell>
          <cell r="BH2158" t="str">
            <v>ISA</v>
          </cell>
        </row>
        <row r="2159">
          <cell r="K2159">
            <v>0</v>
          </cell>
          <cell r="L2159">
            <v>0</v>
          </cell>
          <cell r="N2159">
            <v>0</v>
          </cell>
          <cell r="O2159">
            <v>0</v>
          </cell>
          <cell r="Q2159">
            <v>0</v>
          </cell>
          <cell r="R2159">
            <v>0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Z2159">
            <v>0</v>
          </cell>
          <cell r="AA2159">
            <v>0</v>
          </cell>
          <cell r="AC2159">
            <v>0</v>
          </cell>
          <cell r="AD2159">
            <v>0</v>
          </cell>
          <cell r="AF2159">
            <v>0</v>
          </cell>
          <cell r="AG2159">
            <v>0</v>
          </cell>
          <cell r="AI2159">
            <v>0</v>
          </cell>
          <cell r="AJ2159">
            <v>0</v>
          </cell>
          <cell r="AL2159">
            <v>0</v>
          </cell>
          <cell r="AM2159">
            <v>0</v>
          </cell>
          <cell r="AO2159">
            <v>0</v>
          </cell>
          <cell r="AP2159">
            <v>0</v>
          </cell>
          <cell r="AR2159">
            <v>0</v>
          </cell>
          <cell r="AS2159">
            <v>0</v>
          </cell>
          <cell r="BF2159" t="str">
            <v>4585</v>
          </cell>
          <cell r="BG2159" t="str">
            <v>D022</v>
          </cell>
          <cell r="BH2159" t="str">
            <v>ISA</v>
          </cell>
        </row>
        <row r="2160">
          <cell r="K2160">
            <v>0</v>
          </cell>
          <cell r="L2160">
            <v>0</v>
          </cell>
          <cell r="N2160">
            <v>0</v>
          </cell>
          <cell r="O2160">
            <v>0</v>
          </cell>
          <cell r="Q2160">
            <v>0</v>
          </cell>
          <cell r="R2160">
            <v>0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Z2160">
            <v>0</v>
          </cell>
          <cell r="AA2160">
            <v>0</v>
          </cell>
          <cell r="AC2160">
            <v>0</v>
          </cell>
          <cell r="AD2160">
            <v>0</v>
          </cell>
          <cell r="AF2160">
            <v>0</v>
          </cell>
          <cell r="AG2160">
            <v>0</v>
          </cell>
          <cell r="AI2160">
            <v>0</v>
          </cell>
          <cell r="AJ2160">
            <v>0</v>
          </cell>
          <cell r="AL2160">
            <v>0</v>
          </cell>
          <cell r="AM2160">
            <v>0</v>
          </cell>
          <cell r="AO2160">
            <v>0</v>
          </cell>
          <cell r="AP2160">
            <v>0</v>
          </cell>
          <cell r="AR2160">
            <v>0</v>
          </cell>
          <cell r="AS2160">
            <v>0</v>
          </cell>
          <cell r="BF2160" t="str">
            <v>4585</v>
          </cell>
          <cell r="BG2160" t="str">
            <v>D023</v>
          </cell>
          <cell r="BH2160" t="str">
            <v>ISA</v>
          </cell>
        </row>
        <row r="2161">
          <cell r="K2161">
            <v>0</v>
          </cell>
          <cell r="L2161">
            <v>0</v>
          </cell>
          <cell r="N2161">
            <v>0</v>
          </cell>
          <cell r="O2161">
            <v>0</v>
          </cell>
          <cell r="Q2161">
            <v>0</v>
          </cell>
          <cell r="R2161">
            <v>0</v>
          </cell>
          <cell r="T2161">
            <v>0</v>
          </cell>
          <cell r="U2161">
            <v>0</v>
          </cell>
          <cell r="W2161">
            <v>0</v>
          </cell>
          <cell r="X2161">
            <v>0</v>
          </cell>
          <cell r="Z2161">
            <v>0</v>
          </cell>
          <cell r="AA2161">
            <v>0</v>
          </cell>
          <cell r="AC2161">
            <v>0</v>
          </cell>
          <cell r="AD2161">
            <v>0</v>
          </cell>
          <cell r="AF2161">
            <v>0</v>
          </cell>
          <cell r="AG2161">
            <v>0</v>
          </cell>
          <cell r="AI2161">
            <v>0</v>
          </cell>
          <cell r="AJ2161">
            <v>0</v>
          </cell>
          <cell r="AL2161">
            <v>0</v>
          </cell>
          <cell r="AM2161">
            <v>0</v>
          </cell>
          <cell r="AO2161">
            <v>0</v>
          </cell>
          <cell r="AP2161">
            <v>0</v>
          </cell>
          <cell r="AR2161">
            <v>0</v>
          </cell>
          <cell r="AS2161">
            <v>0</v>
          </cell>
          <cell r="BF2161" t="str">
            <v>4585</v>
          </cell>
          <cell r="BG2161" t="str">
            <v>D024</v>
          </cell>
          <cell r="BH2161" t="str">
            <v>ISA</v>
          </cell>
        </row>
        <row r="2162">
          <cell r="K2162">
            <v>0</v>
          </cell>
          <cell r="L2162">
            <v>0</v>
          </cell>
          <cell r="N2162">
            <v>0</v>
          </cell>
          <cell r="O2162">
            <v>0</v>
          </cell>
          <cell r="Q2162">
            <v>0</v>
          </cell>
          <cell r="R2162">
            <v>0</v>
          </cell>
          <cell r="T2162">
            <v>0</v>
          </cell>
          <cell r="U2162">
            <v>0</v>
          </cell>
          <cell r="W2162">
            <v>0</v>
          </cell>
          <cell r="X2162">
            <v>0</v>
          </cell>
          <cell r="Z2162">
            <v>0</v>
          </cell>
          <cell r="AA2162">
            <v>0</v>
          </cell>
          <cell r="AC2162">
            <v>0</v>
          </cell>
          <cell r="AD2162">
            <v>0</v>
          </cell>
          <cell r="AF2162">
            <v>0</v>
          </cell>
          <cell r="AG2162">
            <v>0</v>
          </cell>
          <cell r="AI2162">
            <v>0</v>
          </cell>
          <cell r="AJ2162">
            <v>0</v>
          </cell>
          <cell r="AL2162">
            <v>0</v>
          </cell>
          <cell r="AM2162">
            <v>0</v>
          </cell>
          <cell r="AO2162">
            <v>0</v>
          </cell>
          <cell r="AP2162">
            <v>0</v>
          </cell>
          <cell r="AR2162">
            <v>0</v>
          </cell>
          <cell r="AS2162">
            <v>0</v>
          </cell>
          <cell r="BF2162" t="str">
            <v>4590</v>
          </cell>
          <cell r="BG2162" t="str">
            <v>Z000</v>
          </cell>
          <cell r="BH2162" t="str">
            <v>ISA</v>
          </cell>
        </row>
        <row r="2163">
          <cell r="K2163">
            <v>0</v>
          </cell>
          <cell r="L2163">
            <v>0</v>
          </cell>
          <cell r="N2163">
            <v>0</v>
          </cell>
          <cell r="O2163">
            <v>0</v>
          </cell>
          <cell r="Q2163">
            <v>0</v>
          </cell>
          <cell r="R2163">
            <v>0</v>
          </cell>
          <cell r="T2163">
            <v>0</v>
          </cell>
          <cell r="U2163">
            <v>0</v>
          </cell>
          <cell r="W2163">
            <v>0</v>
          </cell>
          <cell r="X2163">
            <v>0</v>
          </cell>
          <cell r="Z2163">
            <v>0</v>
          </cell>
          <cell r="AA2163">
            <v>0</v>
          </cell>
          <cell r="AC2163">
            <v>0</v>
          </cell>
          <cell r="AD2163">
            <v>0</v>
          </cell>
          <cell r="AF2163">
            <v>0</v>
          </cell>
          <cell r="AG2163">
            <v>0</v>
          </cell>
          <cell r="AI2163">
            <v>0</v>
          </cell>
          <cell r="AJ2163">
            <v>0</v>
          </cell>
          <cell r="AL2163">
            <v>0</v>
          </cell>
          <cell r="AM2163">
            <v>0</v>
          </cell>
          <cell r="AO2163">
            <v>0</v>
          </cell>
          <cell r="AP2163">
            <v>0</v>
          </cell>
          <cell r="AR2163">
            <v>0</v>
          </cell>
          <cell r="AS2163">
            <v>0</v>
          </cell>
          <cell r="BF2163" t="str">
            <v>4600</v>
          </cell>
          <cell r="BG2163" t="str">
            <v>Z000</v>
          </cell>
          <cell r="BH2163" t="str">
            <v>ISA</v>
          </cell>
        </row>
        <row r="2164">
          <cell r="K2164">
            <v>0</v>
          </cell>
          <cell r="L2164">
            <v>0</v>
          </cell>
          <cell r="N2164">
            <v>0</v>
          </cell>
          <cell r="O2164">
            <v>0</v>
          </cell>
          <cell r="Q2164">
            <v>0</v>
          </cell>
          <cell r="R2164">
            <v>0</v>
          </cell>
          <cell r="T2164">
            <v>0</v>
          </cell>
          <cell r="U2164">
            <v>0</v>
          </cell>
          <cell r="W2164">
            <v>0</v>
          </cell>
          <cell r="X2164">
            <v>0</v>
          </cell>
          <cell r="Z2164">
            <v>0</v>
          </cell>
          <cell r="AA2164">
            <v>0</v>
          </cell>
          <cell r="AC2164">
            <v>0</v>
          </cell>
          <cell r="AD2164">
            <v>0</v>
          </cell>
          <cell r="AF2164">
            <v>0</v>
          </cell>
          <cell r="AG2164">
            <v>0</v>
          </cell>
          <cell r="AI2164">
            <v>0</v>
          </cell>
          <cell r="AJ2164">
            <v>0</v>
          </cell>
          <cell r="AL2164">
            <v>0</v>
          </cell>
          <cell r="AM2164">
            <v>0</v>
          </cell>
          <cell r="AO2164">
            <v>0</v>
          </cell>
          <cell r="AP2164">
            <v>0</v>
          </cell>
          <cell r="AR2164">
            <v>0</v>
          </cell>
          <cell r="AS2164">
            <v>0</v>
          </cell>
          <cell r="BF2164" t="str">
            <v>4620</v>
          </cell>
          <cell r="BG2164" t="str">
            <v>Z000</v>
          </cell>
          <cell r="BH2164" t="str">
            <v>ISA</v>
          </cell>
        </row>
        <row r="2165">
          <cell r="K2165">
            <v>0</v>
          </cell>
          <cell r="L2165">
            <v>0</v>
          </cell>
          <cell r="N2165">
            <v>0</v>
          </cell>
          <cell r="O2165">
            <v>0</v>
          </cell>
          <cell r="Q2165">
            <v>0</v>
          </cell>
          <cell r="R2165">
            <v>0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Z2165">
            <v>0</v>
          </cell>
          <cell r="AA2165">
            <v>0</v>
          </cell>
          <cell r="AC2165">
            <v>0</v>
          </cell>
          <cell r="AD2165">
            <v>0</v>
          </cell>
          <cell r="AF2165">
            <v>0</v>
          </cell>
          <cell r="AG2165">
            <v>0</v>
          </cell>
          <cell r="AI2165">
            <v>0</v>
          </cell>
          <cell r="AJ2165">
            <v>0</v>
          </cell>
          <cell r="AL2165">
            <v>0</v>
          </cell>
          <cell r="AM2165">
            <v>0</v>
          </cell>
          <cell r="AO2165">
            <v>0</v>
          </cell>
          <cell r="AP2165">
            <v>0</v>
          </cell>
          <cell r="AR2165">
            <v>0</v>
          </cell>
          <cell r="AS2165">
            <v>0</v>
          </cell>
          <cell r="BF2165" t="str">
            <v>4630</v>
          </cell>
          <cell r="BG2165" t="str">
            <v>Z000</v>
          </cell>
          <cell r="BH2165" t="str">
            <v>ISA</v>
          </cell>
        </row>
        <row r="2166">
          <cell r="K2166">
            <v>0</v>
          </cell>
          <cell r="L2166">
            <v>0</v>
          </cell>
          <cell r="N2166">
            <v>0</v>
          </cell>
          <cell r="O2166">
            <v>0</v>
          </cell>
          <cell r="Q2166">
            <v>0</v>
          </cell>
          <cell r="R2166">
            <v>0</v>
          </cell>
          <cell r="T2166">
            <v>0</v>
          </cell>
          <cell r="U2166">
            <v>0</v>
          </cell>
          <cell r="W2166">
            <v>0</v>
          </cell>
          <cell r="X2166">
            <v>0</v>
          </cell>
          <cell r="Z2166">
            <v>0</v>
          </cell>
          <cell r="AA2166">
            <v>0</v>
          </cell>
          <cell r="AC2166">
            <v>0</v>
          </cell>
          <cell r="AD2166">
            <v>0</v>
          </cell>
          <cell r="AF2166">
            <v>0</v>
          </cell>
          <cell r="AG2166">
            <v>0</v>
          </cell>
          <cell r="AI2166">
            <v>0</v>
          </cell>
          <cell r="AJ2166">
            <v>0</v>
          </cell>
          <cell r="AL2166">
            <v>0</v>
          </cell>
          <cell r="AM2166">
            <v>0</v>
          </cell>
          <cell r="AO2166">
            <v>0</v>
          </cell>
          <cell r="AP2166">
            <v>0</v>
          </cell>
          <cell r="AR2166">
            <v>0</v>
          </cell>
          <cell r="AS2166">
            <v>0</v>
          </cell>
          <cell r="BF2166" t="str">
            <v>4660</v>
          </cell>
          <cell r="BG2166" t="str">
            <v>Z000</v>
          </cell>
          <cell r="BH2166" t="str">
            <v>ISA</v>
          </cell>
        </row>
        <row r="2167">
          <cell r="K2167">
            <v>0</v>
          </cell>
          <cell r="L2167">
            <v>0</v>
          </cell>
          <cell r="N2167">
            <v>0</v>
          </cell>
          <cell r="O2167">
            <v>0</v>
          </cell>
          <cell r="Q2167">
            <v>0</v>
          </cell>
          <cell r="R2167">
            <v>0</v>
          </cell>
          <cell r="T2167">
            <v>0</v>
          </cell>
          <cell r="U2167">
            <v>0</v>
          </cell>
          <cell r="W2167">
            <v>0</v>
          </cell>
          <cell r="X2167">
            <v>0</v>
          </cell>
          <cell r="Z2167">
            <v>0</v>
          </cell>
          <cell r="AA2167">
            <v>0</v>
          </cell>
          <cell r="AC2167">
            <v>0</v>
          </cell>
          <cell r="AD2167">
            <v>0</v>
          </cell>
          <cell r="AF2167">
            <v>0</v>
          </cell>
          <cell r="AG2167">
            <v>0</v>
          </cell>
          <cell r="AI2167">
            <v>0</v>
          </cell>
          <cell r="AJ2167">
            <v>0</v>
          </cell>
          <cell r="AL2167">
            <v>0</v>
          </cell>
          <cell r="AM2167">
            <v>0</v>
          </cell>
          <cell r="AO2167">
            <v>0</v>
          </cell>
          <cell r="AP2167">
            <v>0</v>
          </cell>
          <cell r="AR2167">
            <v>0</v>
          </cell>
          <cell r="AS2167">
            <v>0</v>
          </cell>
          <cell r="BF2167" t="str">
            <v>4670</v>
          </cell>
          <cell r="BG2167" t="str">
            <v>Z000</v>
          </cell>
          <cell r="BH2167" t="str">
            <v>ISA</v>
          </cell>
        </row>
        <row r="2168">
          <cell r="K2168">
            <v>0</v>
          </cell>
          <cell r="L2168">
            <v>0</v>
          </cell>
          <cell r="N2168">
            <v>0</v>
          </cell>
          <cell r="O2168">
            <v>0</v>
          </cell>
          <cell r="Q2168">
            <v>0</v>
          </cell>
          <cell r="R2168">
            <v>0</v>
          </cell>
          <cell r="T2168">
            <v>0</v>
          </cell>
          <cell r="U2168">
            <v>0</v>
          </cell>
          <cell r="W2168">
            <v>0</v>
          </cell>
          <cell r="X2168">
            <v>0</v>
          </cell>
          <cell r="Z2168">
            <v>0</v>
          </cell>
          <cell r="AA2168">
            <v>0</v>
          </cell>
          <cell r="AC2168">
            <v>0</v>
          </cell>
          <cell r="AD2168">
            <v>0</v>
          </cell>
          <cell r="AF2168">
            <v>0</v>
          </cell>
          <cell r="AG2168">
            <v>0</v>
          </cell>
          <cell r="AI2168">
            <v>0</v>
          </cell>
          <cell r="AJ2168">
            <v>0</v>
          </cell>
          <cell r="AL2168">
            <v>0</v>
          </cell>
          <cell r="AM2168">
            <v>0</v>
          </cell>
          <cell r="AO2168">
            <v>0</v>
          </cell>
          <cell r="AP2168">
            <v>0</v>
          </cell>
          <cell r="AR2168">
            <v>0</v>
          </cell>
          <cell r="AS2168">
            <v>0</v>
          </cell>
          <cell r="BF2168" t="str">
            <v>4690</v>
          </cell>
          <cell r="BG2168" t="str">
            <v>Z000</v>
          </cell>
          <cell r="BH2168" t="str">
            <v>ISA</v>
          </cell>
        </row>
        <row r="2169">
          <cell r="K2169">
            <v>0</v>
          </cell>
          <cell r="L2169">
            <v>0</v>
          </cell>
          <cell r="N2169">
            <v>0</v>
          </cell>
          <cell r="O2169">
            <v>0</v>
          </cell>
          <cell r="Q2169">
            <v>0</v>
          </cell>
          <cell r="R2169">
            <v>0</v>
          </cell>
          <cell r="T2169">
            <v>0</v>
          </cell>
          <cell r="U2169">
            <v>0</v>
          </cell>
          <cell r="W2169">
            <v>0</v>
          </cell>
          <cell r="X2169">
            <v>0</v>
          </cell>
          <cell r="Z2169">
            <v>0</v>
          </cell>
          <cell r="AA2169">
            <v>0</v>
          </cell>
          <cell r="AC2169">
            <v>0</v>
          </cell>
          <cell r="AD2169">
            <v>0</v>
          </cell>
          <cell r="AF2169">
            <v>0</v>
          </cell>
          <cell r="AG2169">
            <v>0</v>
          </cell>
          <cell r="AI2169">
            <v>0</v>
          </cell>
          <cell r="AJ2169">
            <v>0</v>
          </cell>
          <cell r="AL2169">
            <v>0</v>
          </cell>
          <cell r="AM2169">
            <v>0</v>
          </cell>
          <cell r="AO2169">
            <v>0</v>
          </cell>
          <cell r="AP2169">
            <v>0</v>
          </cell>
          <cell r="AR2169">
            <v>0</v>
          </cell>
          <cell r="AS2169">
            <v>0</v>
          </cell>
          <cell r="BF2169" t="str">
            <v>4700</v>
          </cell>
          <cell r="BG2169" t="str">
            <v>D031</v>
          </cell>
          <cell r="BH2169" t="str">
            <v>ISA</v>
          </cell>
        </row>
        <row r="2170">
          <cell r="K2170">
            <v>0</v>
          </cell>
          <cell r="L2170">
            <v>0</v>
          </cell>
          <cell r="N2170">
            <v>0</v>
          </cell>
          <cell r="O2170">
            <v>0</v>
          </cell>
          <cell r="Q2170">
            <v>0</v>
          </cell>
          <cell r="R2170">
            <v>0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Z2170">
            <v>0</v>
          </cell>
          <cell r="AA2170">
            <v>0</v>
          </cell>
          <cell r="AC2170">
            <v>0</v>
          </cell>
          <cell r="AD2170">
            <v>0</v>
          </cell>
          <cell r="AF2170">
            <v>0</v>
          </cell>
          <cell r="AG2170">
            <v>0</v>
          </cell>
          <cell r="AI2170">
            <v>0</v>
          </cell>
          <cell r="AJ2170">
            <v>0</v>
          </cell>
          <cell r="AL2170">
            <v>0</v>
          </cell>
          <cell r="AM2170">
            <v>0</v>
          </cell>
          <cell r="AO2170">
            <v>0</v>
          </cell>
          <cell r="AP2170">
            <v>0</v>
          </cell>
          <cell r="AR2170">
            <v>0</v>
          </cell>
          <cell r="AS2170">
            <v>0</v>
          </cell>
          <cell r="BF2170" t="str">
            <v>4700</v>
          </cell>
          <cell r="BG2170" t="str">
            <v>D032</v>
          </cell>
          <cell r="BH2170" t="str">
            <v>ISA</v>
          </cell>
        </row>
        <row r="2171">
          <cell r="K2171">
            <v>0</v>
          </cell>
          <cell r="L2171">
            <v>0</v>
          </cell>
          <cell r="N2171">
            <v>0</v>
          </cell>
          <cell r="O2171">
            <v>0</v>
          </cell>
          <cell r="Q2171">
            <v>0</v>
          </cell>
          <cell r="R2171">
            <v>0</v>
          </cell>
          <cell r="T2171">
            <v>0</v>
          </cell>
          <cell r="U2171">
            <v>0</v>
          </cell>
          <cell r="W2171">
            <v>0</v>
          </cell>
          <cell r="X2171">
            <v>0</v>
          </cell>
          <cell r="Z2171">
            <v>0</v>
          </cell>
          <cell r="AA2171">
            <v>0</v>
          </cell>
          <cell r="AC2171">
            <v>0</v>
          </cell>
          <cell r="AD2171">
            <v>0</v>
          </cell>
          <cell r="AF2171">
            <v>0</v>
          </cell>
          <cell r="AG2171">
            <v>0</v>
          </cell>
          <cell r="AI2171">
            <v>0</v>
          </cell>
          <cell r="AJ2171">
            <v>0</v>
          </cell>
          <cell r="AL2171">
            <v>0</v>
          </cell>
          <cell r="AM2171">
            <v>0</v>
          </cell>
          <cell r="AO2171">
            <v>0</v>
          </cell>
          <cell r="AP2171">
            <v>0</v>
          </cell>
          <cell r="AR2171">
            <v>0</v>
          </cell>
          <cell r="AS2171">
            <v>0</v>
          </cell>
          <cell r="BF2171" t="str">
            <v>4740</v>
          </cell>
          <cell r="BG2171" t="str">
            <v>D041</v>
          </cell>
          <cell r="BH2171" t="str">
            <v>ISA</v>
          </cell>
        </row>
        <row r="2172">
          <cell r="K2172">
            <v>0</v>
          </cell>
          <cell r="L2172">
            <v>0</v>
          </cell>
          <cell r="N2172">
            <v>0</v>
          </cell>
          <cell r="O2172">
            <v>0</v>
          </cell>
          <cell r="Q2172">
            <v>0</v>
          </cell>
          <cell r="R2172">
            <v>0</v>
          </cell>
          <cell r="T2172">
            <v>0</v>
          </cell>
          <cell r="U2172">
            <v>0</v>
          </cell>
          <cell r="W2172">
            <v>0</v>
          </cell>
          <cell r="X2172">
            <v>0</v>
          </cell>
          <cell r="Z2172">
            <v>0</v>
          </cell>
          <cell r="AA2172">
            <v>0</v>
          </cell>
          <cell r="AC2172">
            <v>0</v>
          </cell>
          <cell r="AD2172">
            <v>0</v>
          </cell>
          <cell r="AF2172">
            <v>0</v>
          </cell>
          <cell r="AG2172">
            <v>0</v>
          </cell>
          <cell r="AI2172">
            <v>0</v>
          </cell>
          <cell r="AJ2172">
            <v>0</v>
          </cell>
          <cell r="AL2172">
            <v>0</v>
          </cell>
          <cell r="AM2172">
            <v>0</v>
          </cell>
          <cell r="AO2172">
            <v>0</v>
          </cell>
          <cell r="AP2172">
            <v>0</v>
          </cell>
          <cell r="AR2172">
            <v>0</v>
          </cell>
          <cell r="AS2172">
            <v>0</v>
          </cell>
          <cell r="BF2172" t="str">
            <v>4740</v>
          </cell>
          <cell r="BG2172" t="str">
            <v>D042</v>
          </cell>
          <cell r="BH2172" t="str">
            <v>ISA</v>
          </cell>
        </row>
        <row r="2173">
          <cell r="K2173">
            <v>0</v>
          </cell>
          <cell r="L2173">
            <v>0</v>
          </cell>
          <cell r="N2173">
            <v>0</v>
          </cell>
          <cell r="O2173">
            <v>0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W2173">
            <v>0</v>
          </cell>
          <cell r="X2173">
            <v>0</v>
          </cell>
          <cell r="Z2173">
            <v>0</v>
          </cell>
          <cell r="AA2173">
            <v>0</v>
          </cell>
          <cell r="AC2173">
            <v>0</v>
          </cell>
          <cell r="AD2173">
            <v>0</v>
          </cell>
          <cell r="AF2173">
            <v>0</v>
          </cell>
          <cell r="AG2173">
            <v>0</v>
          </cell>
          <cell r="AI2173">
            <v>0</v>
          </cell>
          <cell r="AJ2173">
            <v>0</v>
          </cell>
          <cell r="AL2173">
            <v>0</v>
          </cell>
          <cell r="AM2173">
            <v>0</v>
          </cell>
          <cell r="AO2173">
            <v>0</v>
          </cell>
          <cell r="AP2173">
            <v>0</v>
          </cell>
          <cell r="AR2173">
            <v>0</v>
          </cell>
          <cell r="AS2173">
            <v>0</v>
          </cell>
          <cell r="BF2173" t="str">
            <v>4740</v>
          </cell>
          <cell r="BG2173" t="str">
            <v>D043</v>
          </cell>
          <cell r="BH2173" t="str">
            <v>ISA</v>
          </cell>
        </row>
        <row r="2174">
          <cell r="K2174">
            <v>0</v>
          </cell>
          <cell r="L2174">
            <v>0</v>
          </cell>
          <cell r="N2174">
            <v>0</v>
          </cell>
          <cell r="O2174">
            <v>0</v>
          </cell>
          <cell r="Q2174">
            <v>0</v>
          </cell>
          <cell r="R2174">
            <v>0</v>
          </cell>
          <cell r="T2174">
            <v>0</v>
          </cell>
          <cell r="U2174">
            <v>0</v>
          </cell>
          <cell r="W2174">
            <v>0</v>
          </cell>
          <cell r="X2174">
            <v>0</v>
          </cell>
          <cell r="Z2174">
            <v>0</v>
          </cell>
          <cell r="AA2174">
            <v>0</v>
          </cell>
          <cell r="AC2174">
            <v>0</v>
          </cell>
          <cell r="AD2174">
            <v>0</v>
          </cell>
          <cell r="AF2174">
            <v>0</v>
          </cell>
          <cell r="AG2174">
            <v>0</v>
          </cell>
          <cell r="AI2174">
            <v>0</v>
          </cell>
          <cell r="AJ2174">
            <v>0</v>
          </cell>
          <cell r="AL2174">
            <v>0</v>
          </cell>
          <cell r="AM2174">
            <v>0</v>
          </cell>
          <cell r="AO2174">
            <v>0</v>
          </cell>
          <cell r="AP2174">
            <v>0</v>
          </cell>
          <cell r="AR2174">
            <v>0</v>
          </cell>
          <cell r="AS2174">
            <v>0</v>
          </cell>
          <cell r="BF2174" t="str">
            <v>4740</v>
          </cell>
          <cell r="BG2174" t="str">
            <v>D044</v>
          </cell>
          <cell r="BH2174" t="str">
            <v>ISA</v>
          </cell>
        </row>
        <row r="2175">
          <cell r="K2175">
            <v>0</v>
          </cell>
          <cell r="L2175">
            <v>0</v>
          </cell>
          <cell r="N2175">
            <v>0</v>
          </cell>
          <cell r="O2175">
            <v>0</v>
          </cell>
          <cell r="Q2175">
            <v>0</v>
          </cell>
          <cell r="R2175">
            <v>0</v>
          </cell>
          <cell r="T2175">
            <v>0</v>
          </cell>
          <cell r="U2175">
            <v>0</v>
          </cell>
          <cell r="W2175">
            <v>0</v>
          </cell>
          <cell r="X2175">
            <v>0</v>
          </cell>
          <cell r="Z2175">
            <v>0</v>
          </cell>
          <cell r="AA2175">
            <v>0</v>
          </cell>
          <cell r="AC2175">
            <v>0</v>
          </cell>
          <cell r="AD2175">
            <v>0</v>
          </cell>
          <cell r="AF2175">
            <v>0</v>
          </cell>
          <cell r="AG2175">
            <v>0</v>
          </cell>
          <cell r="AI2175">
            <v>0</v>
          </cell>
          <cell r="AJ2175">
            <v>0</v>
          </cell>
          <cell r="AL2175">
            <v>0</v>
          </cell>
          <cell r="AM2175">
            <v>0</v>
          </cell>
          <cell r="AO2175">
            <v>0</v>
          </cell>
          <cell r="AP2175">
            <v>0</v>
          </cell>
          <cell r="AR2175">
            <v>0</v>
          </cell>
          <cell r="AS2175">
            <v>0</v>
          </cell>
          <cell r="BF2175" t="str">
            <v>4740</v>
          </cell>
          <cell r="BG2175" t="str">
            <v>D045</v>
          </cell>
          <cell r="BH2175" t="str">
            <v>ISA</v>
          </cell>
        </row>
        <row r="2176">
          <cell r="K2176">
            <v>0</v>
          </cell>
          <cell r="L2176">
            <v>0</v>
          </cell>
          <cell r="N2176">
            <v>0</v>
          </cell>
          <cell r="O2176">
            <v>0</v>
          </cell>
          <cell r="Q2176">
            <v>0</v>
          </cell>
          <cell r="R2176">
            <v>0</v>
          </cell>
          <cell r="T2176">
            <v>0</v>
          </cell>
          <cell r="U2176">
            <v>0</v>
          </cell>
          <cell r="W2176">
            <v>0</v>
          </cell>
          <cell r="X2176">
            <v>0</v>
          </cell>
          <cell r="Z2176">
            <v>0</v>
          </cell>
          <cell r="AA2176">
            <v>0</v>
          </cell>
          <cell r="AC2176">
            <v>0</v>
          </cell>
          <cell r="AD2176">
            <v>0</v>
          </cell>
          <cell r="AF2176">
            <v>0</v>
          </cell>
          <cell r="AG2176">
            <v>0</v>
          </cell>
          <cell r="AI2176">
            <v>0</v>
          </cell>
          <cell r="AJ2176">
            <v>0</v>
          </cell>
          <cell r="AL2176">
            <v>0</v>
          </cell>
          <cell r="AM2176">
            <v>0</v>
          </cell>
          <cell r="AO2176">
            <v>0</v>
          </cell>
          <cell r="AP2176">
            <v>0</v>
          </cell>
          <cell r="AR2176">
            <v>0</v>
          </cell>
          <cell r="AS2176">
            <v>0</v>
          </cell>
          <cell r="BF2176" t="str">
            <v>4760</v>
          </cell>
          <cell r="BG2176" t="str">
            <v>Z000</v>
          </cell>
          <cell r="BH2176" t="str">
            <v>ISA</v>
          </cell>
        </row>
        <row r="2177">
          <cell r="K2177">
            <v>0</v>
          </cell>
          <cell r="L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W2177">
            <v>0</v>
          </cell>
          <cell r="X2177">
            <v>0</v>
          </cell>
          <cell r="Z2177">
            <v>0</v>
          </cell>
          <cell r="AA2177">
            <v>0</v>
          </cell>
          <cell r="AC2177">
            <v>0</v>
          </cell>
          <cell r="AD2177">
            <v>0</v>
          </cell>
          <cell r="AF2177">
            <v>0</v>
          </cell>
          <cell r="AG2177">
            <v>0</v>
          </cell>
          <cell r="AI2177">
            <v>0</v>
          </cell>
          <cell r="AJ2177">
            <v>0</v>
          </cell>
          <cell r="AL2177">
            <v>0</v>
          </cell>
          <cell r="AM2177">
            <v>0</v>
          </cell>
          <cell r="AO2177">
            <v>0</v>
          </cell>
          <cell r="AP2177">
            <v>0</v>
          </cell>
          <cell r="AR2177">
            <v>0</v>
          </cell>
          <cell r="AS2177">
            <v>0</v>
          </cell>
          <cell r="BF2177" t="str">
            <v>4800</v>
          </cell>
          <cell r="BG2177" t="str">
            <v>D101</v>
          </cell>
          <cell r="BH2177" t="str">
            <v>ISA</v>
          </cell>
        </row>
        <row r="2178">
          <cell r="K2178">
            <v>0</v>
          </cell>
          <cell r="L2178">
            <v>0</v>
          </cell>
          <cell r="N2178">
            <v>0</v>
          </cell>
          <cell r="O2178">
            <v>0</v>
          </cell>
          <cell r="Q2178">
            <v>0</v>
          </cell>
          <cell r="R2178">
            <v>0</v>
          </cell>
          <cell r="T2178">
            <v>0</v>
          </cell>
          <cell r="U2178">
            <v>0</v>
          </cell>
          <cell r="W2178">
            <v>0</v>
          </cell>
          <cell r="X2178">
            <v>0</v>
          </cell>
          <cell r="Z2178">
            <v>0</v>
          </cell>
          <cell r="AA2178">
            <v>0</v>
          </cell>
          <cell r="AC2178">
            <v>0</v>
          </cell>
          <cell r="AD2178">
            <v>0</v>
          </cell>
          <cell r="AF2178">
            <v>0</v>
          </cell>
          <cell r="AG2178">
            <v>0</v>
          </cell>
          <cell r="AI2178">
            <v>0</v>
          </cell>
          <cell r="AJ2178">
            <v>0</v>
          </cell>
          <cell r="AL2178">
            <v>0</v>
          </cell>
          <cell r="AM2178">
            <v>0</v>
          </cell>
          <cell r="AO2178">
            <v>0</v>
          </cell>
          <cell r="AP2178">
            <v>0</v>
          </cell>
          <cell r="AR2178">
            <v>0</v>
          </cell>
          <cell r="AS2178">
            <v>0</v>
          </cell>
          <cell r="BF2178" t="str">
            <v>4800</v>
          </cell>
          <cell r="BG2178" t="str">
            <v>D102</v>
          </cell>
          <cell r="BH2178" t="str">
            <v>ISA</v>
          </cell>
        </row>
        <row r="2179">
          <cell r="K2179">
            <v>0</v>
          </cell>
          <cell r="L2179">
            <v>0</v>
          </cell>
          <cell r="N2179">
            <v>0</v>
          </cell>
          <cell r="O2179">
            <v>0</v>
          </cell>
          <cell r="Q2179">
            <v>0</v>
          </cell>
          <cell r="R2179">
            <v>0</v>
          </cell>
          <cell r="T2179">
            <v>0</v>
          </cell>
          <cell r="U2179">
            <v>0</v>
          </cell>
          <cell r="W2179">
            <v>0</v>
          </cell>
          <cell r="X2179">
            <v>0</v>
          </cell>
          <cell r="Z2179">
            <v>0</v>
          </cell>
          <cell r="AA2179">
            <v>0</v>
          </cell>
          <cell r="AC2179">
            <v>0</v>
          </cell>
          <cell r="AD2179">
            <v>0</v>
          </cell>
          <cell r="AF2179">
            <v>0</v>
          </cell>
          <cell r="AG2179">
            <v>0</v>
          </cell>
          <cell r="AI2179">
            <v>0</v>
          </cell>
          <cell r="AJ2179">
            <v>0</v>
          </cell>
          <cell r="AL2179">
            <v>0</v>
          </cell>
          <cell r="AM2179">
            <v>0</v>
          </cell>
          <cell r="AO2179">
            <v>0</v>
          </cell>
          <cell r="AP2179">
            <v>0</v>
          </cell>
          <cell r="AR2179">
            <v>0</v>
          </cell>
          <cell r="AS2179">
            <v>0</v>
          </cell>
          <cell r="BF2179" t="str">
            <v>4800</v>
          </cell>
          <cell r="BG2179" t="str">
            <v>D103</v>
          </cell>
          <cell r="BH2179" t="str">
            <v>ISA</v>
          </cell>
        </row>
        <row r="2180">
          <cell r="K2180">
            <v>0</v>
          </cell>
          <cell r="L2180">
            <v>0</v>
          </cell>
          <cell r="N2180">
            <v>0</v>
          </cell>
          <cell r="O2180">
            <v>0</v>
          </cell>
          <cell r="Q2180">
            <v>0</v>
          </cell>
          <cell r="R2180">
            <v>0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Z2180">
            <v>0</v>
          </cell>
          <cell r="AA2180">
            <v>0</v>
          </cell>
          <cell r="AC2180">
            <v>0</v>
          </cell>
          <cell r="AD2180">
            <v>0</v>
          </cell>
          <cell r="AF2180">
            <v>0</v>
          </cell>
          <cell r="AG2180">
            <v>0</v>
          </cell>
          <cell r="AI2180">
            <v>0</v>
          </cell>
          <cell r="AJ2180">
            <v>0</v>
          </cell>
          <cell r="AL2180">
            <v>0</v>
          </cell>
          <cell r="AM2180">
            <v>0</v>
          </cell>
          <cell r="AO2180">
            <v>0</v>
          </cell>
          <cell r="AP2180">
            <v>0</v>
          </cell>
          <cell r="AR2180">
            <v>0</v>
          </cell>
          <cell r="AS2180">
            <v>0</v>
          </cell>
          <cell r="BF2180" t="str">
            <v>4800</v>
          </cell>
          <cell r="BG2180">
            <v>0</v>
          </cell>
          <cell r="BH2180" t="str">
            <v>ISA</v>
          </cell>
        </row>
        <row r="2181">
          <cell r="K2181">
            <v>0</v>
          </cell>
          <cell r="L2181">
            <v>0</v>
          </cell>
          <cell r="N2181">
            <v>0</v>
          </cell>
          <cell r="O2181">
            <v>0</v>
          </cell>
          <cell r="Q2181">
            <v>0</v>
          </cell>
          <cell r="R2181">
            <v>0</v>
          </cell>
          <cell r="T2181">
            <v>0</v>
          </cell>
          <cell r="U2181">
            <v>0</v>
          </cell>
          <cell r="W2181">
            <v>0</v>
          </cell>
          <cell r="X2181">
            <v>0</v>
          </cell>
          <cell r="Z2181">
            <v>0</v>
          </cell>
          <cell r="AA2181">
            <v>0</v>
          </cell>
          <cell r="AC2181">
            <v>0</v>
          </cell>
          <cell r="AD2181">
            <v>0</v>
          </cell>
          <cell r="AF2181">
            <v>0</v>
          </cell>
          <cell r="AG2181">
            <v>0</v>
          </cell>
          <cell r="AI2181">
            <v>0</v>
          </cell>
          <cell r="AJ2181">
            <v>0</v>
          </cell>
          <cell r="AL2181">
            <v>0</v>
          </cell>
          <cell r="AM2181">
            <v>0</v>
          </cell>
          <cell r="AO2181">
            <v>0</v>
          </cell>
          <cell r="AP2181">
            <v>0</v>
          </cell>
          <cell r="AR2181">
            <v>0</v>
          </cell>
          <cell r="AS2181">
            <v>0</v>
          </cell>
          <cell r="BF2181" t="str">
            <v>4820</v>
          </cell>
          <cell r="BG2181" t="str">
            <v>Z000</v>
          </cell>
          <cell r="BH2181" t="str">
            <v>ISA</v>
          </cell>
        </row>
        <row r="2182">
          <cell r="K2182">
            <v>0</v>
          </cell>
          <cell r="L2182">
            <v>0</v>
          </cell>
          <cell r="N2182">
            <v>0</v>
          </cell>
          <cell r="O2182">
            <v>0</v>
          </cell>
          <cell r="Q2182">
            <v>0</v>
          </cell>
          <cell r="R2182">
            <v>0</v>
          </cell>
          <cell r="T2182">
            <v>0</v>
          </cell>
          <cell r="U2182">
            <v>0</v>
          </cell>
          <cell r="W2182">
            <v>0</v>
          </cell>
          <cell r="X2182">
            <v>0</v>
          </cell>
          <cell r="Z2182">
            <v>0</v>
          </cell>
          <cell r="AA2182">
            <v>0</v>
          </cell>
          <cell r="AC2182">
            <v>0</v>
          </cell>
          <cell r="AD2182">
            <v>0</v>
          </cell>
          <cell r="AF2182">
            <v>0</v>
          </cell>
          <cell r="AG2182">
            <v>0</v>
          </cell>
          <cell r="AI2182">
            <v>0</v>
          </cell>
          <cell r="AJ2182">
            <v>0</v>
          </cell>
          <cell r="AL2182">
            <v>0</v>
          </cell>
          <cell r="AM2182">
            <v>0</v>
          </cell>
          <cell r="AO2182">
            <v>0</v>
          </cell>
          <cell r="AP2182">
            <v>0</v>
          </cell>
          <cell r="AR2182">
            <v>0</v>
          </cell>
          <cell r="AS2182">
            <v>0</v>
          </cell>
          <cell r="BF2182" t="str">
            <v>4830</v>
          </cell>
          <cell r="BG2182" t="str">
            <v>D111</v>
          </cell>
          <cell r="BH2182" t="str">
            <v>ISA</v>
          </cell>
        </row>
        <row r="2183">
          <cell r="K2183">
            <v>0</v>
          </cell>
          <cell r="L2183">
            <v>0</v>
          </cell>
          <cell r="N2183">
            <v>0</v>
          </cell>
          <cell r="O2183">
            <v>0</v>
          </cell>
          <cell r="Q2183">
            <v>0</v>
          </cell>
          <cell r="R2183">
            <v>0</v>
          </cell>
          <cell r="T2183">
            <v>0</v>
          </cell>
          <cell r="U2183">
            <v>0</v>
          </cell>
          <cell r="W2183">
            <v>0</v>
          </cell>
          <cell r="X2183">
            <v>0</v>
          </cell>
          <cell r="Z2183">
            <v>0</v>
          </cell>
          <cell r="AA2183">
            <v>0</v>
          </cell>
          <cell r="AC2183">
            <v>0</v>
          </cell>
          <cell r="AD2183">
            <v>0</v>
          </cell>
          <cell r="AF2183">
            <v>0</v>
          </cell>
          <cell r="AG2183">
            <v>0</v>
          </cell>
          <cell r="AI2183">
            <v>0</v>
          </cell>
          <cell r="AJ2183">
            <v>0</v>
          </cell>
          <cell r="AL2183">
            <v>0</v>
          </cell>
          <cell r="AM2183">
            <v>0</v>
          </cell>
          <cell r="AO2183">
            <v>0</v>
          </cell>
          <cell r="AP2183">
            <v>0</v>
          </cell>
          <cell r="AR2183">
            <v>0</v>
          </cell>
          <cell r="AS2183">
            <v>0</v>
          </cell>
          <cell r="BF2183" t="str">
            <v>4830</v>
          </cell>
          <cell r="BG2183" t="str">
            <v>D112</v>
          </cell>
          <cell r="BH2183" t="str">
            <v>ISA</v>
          </cell>
        </row>
        <row r="2184">
          <cell r="K2184">
            <v>0</v>
          </cell>
          <cell r="L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W2184">
            <v>0</v>
          </cell>
          <cell r="X2184">
            <v>0</v>
          </cell>
          <cell r="Z2184">
            <v>0</v>
          </cell>
          <cell r="AA2184">
            <v>0</v>
          </cell>
          <cell r="AC2184">
            <v>0</v>
          </cell>
          <cell r="AD2184">
            <v>0</v>
          </cell>
          <cell r="AF2184">
            <v>0</v>
          </cell>
          <cell r="AG2184">
            <v>0</v>
          </cell>
          <cell r="AI2184">
            <v>0</v>
          </cell>
          <cell r="AJ2184">
            <v>0</v>
          </cell>
          <cell r="AL2184">
            <v>0</v>
          </cell>
          <cell r="AM2184">
            <v>0</v>
          </cell>
          <cell r="AO2184">
            <v>0</v>
          </cell>
          <cell r="AP2184">
            <v>0</v>
          </cell>
          <cell r="AR2184">
            <v>0</v>
          </cell>
          <cell r="AS2184">
            <v>0</v>
          </cell>
          <cell r="BF2184" t="str">
            <v>4840</v>
          </cell>
          <cell r="BG2184" t="str">
            <v>Z000</v>
          </cell>
          <cell r="BH2184" t="str">
            <v>ISA</v>
          </cell>
        </row>
        <row r="2185">
          <cell r="K2185">
            <v>0</v>
          </cell>
          <cell r="L2185">
            <v>0</v>
          </cell>
          <cell r="N2185">
            <v>0</v>
          </cell>
          <cell r="O2185">
            <v>0</v>
          </cell>
          <cell r="Q2185">
            <v>0</v>
          </cell>
          <cell r="R2185">
            <v>0</v>
          </cell>
          <cell r="T2185">
            <v>0</v>
          </cell>
          <cell r="U2185">
            <v>0</v>
          </cell>
          <cell r="W2185">
            <v>0</v>
          </cell>
          <cell r="X2185">
            <v>0</v>
          </cell>
          <cell r="Z2185">
            <v>0</v>
          </cell>
          <cell r="AA2185">
            <v>0</v>
          </cell>
          <cell r="AC2185">
            <v>0</v>
          </cell>
          <cell r="AD2185">
            <v>0</v>
          </cell>
          <cell r="AF2185">
            <v>0</v>
          </cell>
          <cell r="AG2185">
            <v>0</v>
          </cell>
          <cell r="AI2185">
            <v>0</v>
          </cell>
          <cell r="AJ2185">
            <v>0</v>
          </cell>
          <cell r="AL2185">
            <v>0</v>
          </cell>
          <cell r="AM2185">
            <v>0</v>
          </cell>
          <cell r="AO2185">
            <v>0</v>
          </cell>
          <cell r="AP2185">
            <v>0</v>
          </cell>
          <cell r="AR2185">
            <v>0</v>
          </cell>
          <cell r="AS2185">
            <v>0</v>
          </cell>
          <cell r="BF2185" t="str">
            <v>4870</v>
          </cell>
          <cell r="BG2185" t="str">
            <v>Z000</v>
          </cell>
          <cell r="BH2185" t="str">
            <v>ISA</v>
          </cell>
        </row>
        <row r="2186">
          <cell r="K2186">
            <v>0</v>
          </cell>
          <cell r="L2186">
            <v>0</v>
          </cell>
          <cell r="N2186">
            <v>0</v>
          </cell>
          <cell r="O2186">
            <v>0</v>
          </cell>
          <cell r="Q2186">
            <v>0</v>
          </cell>
          <cell r="R2186">
            <v>0</v>
          </cell>
          <cell r="T2186">
            <v>0</v>
          </cell>
          <cell r="U2186">
            <v>0</v>
          </cell>
          <cell r="W2186">
            <v>0</v>
          </cell>
          <cell r="X2186">
            <v>0</v>
          </cell>
          <cell r="Z2186">
            <v>0</v>
          </cell>
          <cell r="AA2186">
            <v>0</v>
          </cell>
          <cell r="AC2186">
            <v>0</v>
          </cell>
          <cell r="AD2186">
            <v>0</v>
          </cell>
          <cell r="AF2186">
            <v>0</v>
          </cell>
          <cell r="AG2186">
            <v>0</v>
          </cell>
          <cell r="AI2186">
            <v>0</v>
          </cell>
          <cell r="AJ2186">
            <v>0</v>
          </cell>
          <cell r="AL2186">
            <v>0</v>
          </cell>
          <cell r="AM2186">
            <v>0</v>
          </cell>
          <cell r="AO2186">
            <v>0</v>
          </cell>
          <cell r="AP2186">
            <v>0</v>
          </cell>
          <cell r="AR2186">
            <v>0</v>
          </cell>
          <cell r="AS2186">
            <v>0</v>
          </cell>
          <cell r="BF2186" t="str">
            <v>4880</v>
          </cell>
          <cell r="BG2186" t="str">
            <v>Z000</v>
          </cell>
          <cell r="BH2186" t="str">
            <v>ISA</v>
          </cell>
        </row>
        <row r="2187">
          <cell r="K2187">
            <v>0</v>
          </cell>
          <cell r="L2187">
            <v>0</v>
          </cell>
          <cell r="N2187">
            <v>0</v>
          </cell>
          <cell r="O2187">
            <v>0</v>
          </cell>
          <cell r="Q2187">
            <v>0</v>
          </cell>
          <cell r="R2187">
            <v>0</v>
          </cell>
          <cell r="T2187">
            <v>0</v>
          </cell>
          <cell r="U2187">
            <v>0</v>
          </cell>
          <cell r="W2187">
            <v>0</v>
          </cell>
          <cell r="X2187">
            <v>0</v>
          </cell>
          <cell r="Z2187">
            <v>0</v>
          </cell>
          <cell r="AA2187">
            <v>0</v>
          </cell>
          <cell r="AC2187">
            <v>0</v>
          </cell>
          <cell r="AD2187">
            <v>0</v>
          </cell>
          <cell r="AF2187">
            <v>0</v>
          </cell>
          <cell r="AG2187">
            <v>0</v>
          </cell>
          <cell r="AI2187">
            <v>0</v>
          </cell>
          <cell r="AJ2187">
            <v>0</v>
          </cell>
          <cell r="AL2187">
            <v>0</v>
          </cell>
          <cell r="AM2187">
            <v>0</v>
          </cell>
          <cell r="AO2187">
            <v>0</v>
          </cell>
          <cell r="AP2187">
            <v>0</v>
          </cell>
          <cell r="AR2187">
            <v>0</v>
          </cell>
          <cell r="AS2187">
            <v>0</v>
          </cell>
          <cell r="BF2187" t="str">
            <v>4890</v>
          </cell>
          <cell r="BG2187" t="str">
            <v>Z000</v>
          </cell>
          <cell r="BH2187" t="str">
            <v>ISA</v>
          </cell>
        </row>
        <row r="2188">
          <cell r="K2188">
            <v>0</v>
          </cell>
          <cell r="L2188">
            <v>0</v>
          </cell>
          <cell r="N2188">
            <v>0</v>
          </cell>
          <cell r="O2188">
            <v>0</v>
          </cell>
          <cell r="Q2188">
            <v>0</v>
          </cell>
          <cell r="R2188">
            <v>0</v>
          </cell>
          <cell r="T2188">
            <v>0</v>
          </cell>
          <cell r="U2188">
            <v>0</v>
          </cell>
          <cell r="W2188">
            <v>0</v>
          </cell>
          <cell r="X2188">
            <v>0</v>
          </cell>
          <cell r="Z2188">
            <v>0</v>
          </cell>
          <cell r="AA2188">
            <v>0</v>
          </cell>
          <cell r="AC2188">
            <v>0</v>
          </cell>
          <cell r="AD2188">
            <v>0</v>
          </cell>
          <cell r="AF2188">
            <v>0</v>
          </cell>
          <cell r="AG2188">
            <v>0</v>
          </cell>
          <cell r="AI2188">
            <v>0</v>
          </cell>
          <cell r="AJ2188">
            <v>0</v>
          </cell>
          <cell r="AL2188">
            <v>0</v>
          </cell>
          <cell r="AM2188">
            <v>0</v>
          </cell>
          <cell r="AO2188">
            <v>0</v>
          </cell>
          <cell r="AP2188">
            <v>0</v>
          </cell>
          <cell r="AR2188">
            <v>0</v>
          </cell>
          <cell r="AS2188">
            <v>0</v>
          </cell>
          <cell r="BF2188" t="str">
            <v>4900</v>
          </cell>
          <cell r="BG2188" t="str">
            <v>Z000</v>
          </cell>
          <cell r="BH2188" t="str">
            <v>ISA</v>
          </cell>
        </row>
        <row r="2189">
          <cell r="K2189">
            <v>0</v>
          </cell>
          <cell r="L2189">
            <v>0</v>
          </cell>
          <cell r="N2189">
            <v>0</v>
          </cell>
          <cell r="O2189">
            <v>0</v>
          </cell>
          <cell r="Q2189">
            <v>0</v>
          </cell>
          <cell r="R2189">
            <v>0</v>
          </cell>
          <cell r="T2189">
            <v>0</v>
          </cell>
          <cell r="U2189">
            <v>0</v>
          </cell>
          <cell r="W2189">
            <v>0</v>
          </cell>
          <cell r="X2189">
            <v>0</v>
          </cell>
          <cell r="Z2189">
            <v>0</v>
          </cell>
          <cell r="AA2189">
            <v>0</v>
          </cell>
          <cell r="AC2189">
            <v>0</v>
          </cell>
          <cell r="AD2189">
            <v>0</v>
          </cell>
          <cell r="AF2189">
            <v>0</v>
          </cell>
          <cell r="AG2189">
            <v>0</v>
          </cell>
          <cell r="AI2189">
            <v>0</v>
          </cell>
          <cell r="AJ2189">
            <v>0</v>
          </cell>
          <cell r="AL2189">
            <v>0</v>
          </cell>
          <cell r="AM2189">
            <v>0</v>
          </cell>
          <cell r="AO2189">
            <v>0</v>
          </cell>
          <cell r="AP2189">
            <v>0</v>
          </cell>
          <cell r="AR2189">
            <v>0</v>
          </cell>
          <cell r="AS2189">
            <v>0</v>
          </cell>
          <cell r="BF2189" t="str">
            <v>4910</v>
          </cell>
          <cell r="BG2189" t="str">
            <v>Z000</v>
          </cell>
          <cell r="BH2189" t="str">
            <v>ISA</v>
          </cell>
        </row>
        <row r="2190">
          <cell r="K2190">
            <v>0</v>
          </cell>
          <cell r="L2190">
            <v>0</v>
          </cell>
          <cell r="N2190">
            <v>0</v>
          </cell>
          <cell r="O2190">
            <v>0</v>
          </cell>
          <cell r="Q2190">
            <v>0</v>
          </cell>
          <cell r="R2190">
            <v>0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Z2190">
            <v>0</v>
          </cell>
          <cell r="AA2190">
            <v>0</v>
          </cell>
          <cell r="AC2190">
            <v>0</v>
          </cell>
          <cell r="AD2190">
            <v>0</v>
          </cell>
          <cell r="AF2190">
            <v>0</v>
          </cell>
          <cell r="AG2190">
            <v>0</v>
          </cell>
          <cell r="AI2190">
            <v>0</v>
          </cell>
          <cell r="AJ2190">
            <v>0</v>
          </cell>
          <cell r="AL2190">
            <v>0</v>
          </cell>
          <cell r="AM2190">
            <v>0</v>
          </cell>
          <cell r="AO2190">
            <v>0</v>
          </cell>
          <cell r="AP2190">
            <v>0</v>
          </cell>
          <cell r="AR2190">
            <v>0</v>
          </cell>
          <cell r="AS2190">
            <v>0</v>
          </cell>
          <cell r="BF2190" t="str">
            <v>4940</v>
          </cell>
          <cell r="BG2190" t="str">
            <v>Z000</v>
          </cell>
          <cell r="BH2190" t="str">
            <v>ISA</v>
          </cell>
        </row>
        <row r="2191">
          <cell r="K2191">
            <v>0</v>
          </cell>
          <cell r="L2191">
            <v>0</v>
          </cell>
          <cell r="N2191">
            <v>0</v>
          </cell>
          <cell r="O2191">
            <v>0</v>
          </cell>
          <cell r="Q2191">
            <v>0</v>
          </cell>
          <cell r="R2191">
            <v>0</v>
          </cell>
          <cell r="T2191">
            <v>0</v>
          </cell>
          <cell r="U2191">
            <v>0</v>
          </cell>
          <cell r="W2191">
            <v>0</v>
          </cell>
          <cell r="X2191">
            <v>0</v>
          </cell>
          <cell r="Z2191">
            <v>0</v>
          </cell>
          <cell r="AA2191">
            <v>0</v>
          </cell>
          <cell r="AC2191">
            <v>0</v>
          </cell>
          <cell r="AD2191">
            <v>0</v>
          </cell>
          <cell r="AF2191">
            <v>0</v>
          </cell>
          <cell r="AG2191">
            <v>0</v>
          </cell>
          <cell r="AI2191">
            <v>0</v>
          </cell>
          <cell r="AJ2191">
            <v>0</v>
          </cell>
          <cell r="AL2191">
            <v>0</v>
          </cell>
          <cell r="AM2191">
            <v>0</v>
          </cell>
          <cell r="AO2191">
            <v>0</v>
          </cell>
          <cell r="AP2191">
            <v>0</v>
          </cell>
          <cell r="AR2191">
            <v>0</v>
          </cell>
          <cell r="AS2191">
            <v>0</v>
          </cell>
          <cell r="BF2191" t="str">
            <v>4941</v>
          </cell>
          <cell r="BG2191" t="str">
            <v>Z000</v>
          </cell>
          <cell r="BH2191" t="str">
            <v>ISA</v>
          </cell>
        </row>
        <row r="2192">
          <cell r="K2192">
            <v>0</v>
          </cell>
          <cell r="L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W2192">
            <v>0</v>
          </cell>
          <cell r="X2192">
            <v>0</v>
          </cell>
          <cell r="Z2192">
            <v>0</v>
          </cell>
          <cell r="AA2192">
            <v>0</v>
          </cell>
          <cell r="AC2192">
            <v>0</v>
          </cell>
          <cell r="AD2192">
            <v>0</v>
          </cell>
          <cell r="AF2192">
            <v>0</v>
          </cell>
          <cell r="AG2192">
            <v>0</v>
          </cell>
          <cell r="AI2192">
            <v>0</v>
          </cell>
          <cell r="AJ2192">
            <v>0</v>
          </cell>
          <cell r="AL2192">
            <v>0</v>
          </cell>
          <cell r="AM2192">
            <v>0</v>
          </cell>
          <cell r="AO2192">
            <v>0</v>
          </cell>
          <cell r="AP2192">
            <v>0</v>
          </cell>
          <cell r="AR2192">
            <v>0</v>
          </cell>
          <cell r="AS2192">
            <v>0</v>
          </cell>
          <cell r="BF2192" t="str">
            <v>4942</v>
          </cell>
          <cell r="BG2192" t="str">
            <v>Z000</v>
          </cell>
          <cell r="BH2192" t="str">
            <v>ISA</v>
          </cell>
        </row>
        <row r="2193">
          <cell r="K2193">
            <v>0</v>
          </cell>
          <cell r="L2193">
            <v>0</v>
          </cell>
          <cell r="N2193">
            <v>0</v>
          </cell>
          <cell r="O2193">
            <v>0</v>
          </cell>
          <cell r="Q2193">
            <v>0</v>
          </cell>
          <cell r="R2193">
            <v>0</v>
          </cell>
          <cell r="T2193">
            <v>0</v>
          </cell>
          <cell r="U2193">
            <v>0</v>
          </cell>
          <cell r="W2193">
            <v>0</v>
          </cell>
          <cell r="X2193">
            <v>0</v>
          </cell>
          <cell r="Z2193">
            <v>0</v>
          </cell>
          <cell r="AA2193">
            <v>0</v>
          </cell>
          <cell r="AC2193">
            <v>0</v>
          </cell>
          <cell r="AD2193">
            <v>0</v>
          </cell>
          <cell r="AF2193">
            <v>0</v>
          </cell>
          <cell r="AG2193">
            <v>0</v>
          </cell>
          <cell r="AI2193">
            <v>0</v>
          </cell>
          <cell r="AJ2193">
            <v>0</v>
          </cell>
          <cell r="AL2193">
            <v>0</v>
          </cell>
          <cell r="AM2193">
            <v>0</v>
          </cell>
          <cell r="AO2193">
            <v>0</v>
          </cell>
          <cell r="AP2193">
            <v>0</v>
          </cell>
          <cell r="AR2193">
            <v>0</v>
          </cell>
          <cell r="AS2193">
            <v>0</v>
          </cell>
          <cell r="BF2193" t="str">
            <v>4950</v>
          </cell>
          <cell r="BG2193" t="str">
            <v>Z000</v>
          </cell>
          <cell r="BH2193" t="str">
            <v>ISA</v>
          </cell>
        </row>
        <row r="2194">
          <cell r="K2194">
            <v>0</v>
          </cell>
          <cell r="L2194">
            <v>0</v>
          </cell>
          <cell r="N2194">
            <v>0</v>
          </cell>
          <cell r="O2194">
            <v>0</v>
          </cell>
          <cell r="Q2194">
            <v>0</v>
          </cell>
          <cell r="R2194">
            <v>0</v>
          </cell>
          <cell r="T2194">
            <v>0</v>
          </cell>
          <cell r="U2194">
            <v>0</v>
          </cell>
          <cell r="W2194">
            <v>0</v>
          </cell>
          <cell r="X2194">
            <v>0</v>
          </cell>
          <cell r="Z2194">
            <v>0</v>
          </cell>
          <cell r="AA2194">
            <v>0</v>
          </cell>
          <cell r="AC2194">
            <v>0</v>
          </cell>
          <cell r="AD2194">
            <v>0</v>
          </cell>
          <cell r="AF2194">
            <v>0</v>
          </cell>
          <cell r="AG2194">
            <v>0</v>
          </cell>
          <cell r="AI2194">
            <v>0</v>
          </cell>
          <cell r="AJ2194">
            <v>0</v>
          </cell>
          <cell r="AL2194">
            <v>0</v>
          </cell>
          <cell r="AM2194">
            <v>0</v>
          </cell>
          <cell r="AO2194">
            <v>0</v>
          </cell>
          <cell r="AP2194">
            <v>0</v>
          </cell>
          <cell r="AR2194">
            <v>0</v>
          </cell>
          <cell r="AS2194">
            <v>0</v>
          </cell>
          <cell r="BF2194" t="str">
            <v>5100</v>
          </cell>
          <cell r="BG2194" t="str">
            <v>E001</v>
          </cell>
          <cell r="BH2194" t="str">
            <v>ISA</v>
          </cell>
        </row>
        <row r="2195">
          <cell r="K2195">
            <v>0</v>
          </cell>
          <cell r="L2195">
            <v>0</v>
          </cell>
          <cell r="N2195">
            <v>0</v>
          </cell>
          <cell r="O2195">
            <v>0</v>
          </cell>
          <cell r="Q2195">
            <v>0</v>
          </cell>
          <cell r="R2195">
            <v>0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Z2195">
            <v>0</v>
          </cell>
          <cell r="AA2195">
            <v>0</v>
          </cell>
          <cell r="AC2195">
            <v>0</v>
          </cell>
          <cell r="AD2195">
            <v>0</v>
          </cell>
          <cell r="AF2195">
            <v>0</v>
          </cell>
          <cell r="AG2195">
            <v>0</v>
          </cell>
          <cell r="AI2195">
            <v>0</v>
          </cell>
          <cell r="AJ2195">
            <v>0</v>
          </cell>
          <cell r="AL2195">
            <v>0</v>
          </cell>
          <cell r="AM2195">
            <v>0</v>
          </cell>
          <cell r="AO2195">
            <v>0</v>
          </cell>
          <cell r="AP2195">
            <v>0</v>
          </cell>
          <cell r="AR2195">
            <v>0</v>
          </cell>
          <cell r="AS2195">
            <v>0</v>
          </cell>
          <cell r="BF2195" t="str">
            <v>5100</v>
          </cell>
          <cell r="BG2195" t="str">
            <v>E002</v>
          </cell>
          <cell r="BH2195" t="str">
            <v>ISA</v>
          </cell>
        </row>
        <row r="2196">
          <cell r="K2196">
            <v>0</v>
          </cell>
          <cell r="L2196">
            <v>0</v>
          </cell>
          <cell r="N2196">
            <v>0</v>
          </cell>
          <cell r="O2196">
            <v>0</v>
          </cell>
          <cell r="Q2196">
            <v>0</v>
          </cell>
          <cell r="R2196">
            <v>0</v>
          </cell>
          <cell r="T2196">
            <v>0</v>
          </cell>
          <cell r="U2196">
            <v>0</v>
          </cell>
          <cell r="W2196">
            <v>0</v>
          </cell>
          <cell r="X2196">
            <v>0</v>
          </cell>
          <cell r="Z2196">
            <v>0</v>
          </cell>
          <cell r="AA2196">
            <v>0</v>
          </cell>
          <cell r="AC2196">
            <v>0</v>
          </cell>
          <cell r="AD2196">
            <v>0</v>
          </cell>
          <cell r="AF2196">
            <v>0</v>
          </cell>
          <cell r="AG2196">
            <v>0</v>
          </cell>
          <cell r="AI2196">
            <v>0</v>
          </cell>
          <cell r="AJ2196">
            <v>0</v>
          </cell>
          <cell r="AL2196">
            <v>0</v>
          </cell>
          <cell r="AM2196">
            <v>0</v>
          </cell>
          <cell r="AO2196">
            <v>0</v>
          </cell>
          <cell r="AP2196">
            <v>0</v>
          </cell>
          <cell r="AR2196">
            <v>0</v>
          </cell>
          <cell r="AS2196">
            <v>0</v>
          </cell>
          <cell r="BF2196" t="str">
            <v>5200</v>
          </cell>
          <cell r="BG2196" t="str">
            <v>Z000</v>
          </cell>
          <cell r="BH2196" t="str">
            <v>ISA</v>
          </cell>
        </row>
        <row r="2197">
          <cell r="K2197">
            <v>0</v>
          </cell>
          <cell r="L2197">
            <v>0</v>
          </cell>
          <cell r="N2197">
            <v>0</v>
          </cell>
          <cell r="O2197">
            <v>0</v>
          </cell>
          <cell r="Q2197">
            <v>0</v>
          </cell>
          <cell r="R2197">
            <v>0</v>
          </cell>
          <cell r="T2197">
            <v>0</v>
          </cell>
          <cell r="U2197">
            <v>0</v>
          </cell>
          <cell r="W2197">
            <v>0</v>
          </cell>
          <cell r="X2197">
            <v>0</v>
          </cell>
          <cell r="Z2197">
            <v>0</v>
          </cell>
          <cell r="AA2197">
            <v>0</v>
          </cell>
          <cell r="AC2197">
            <v>0</v>
          </cell>
          <cell r="AD2197">
            <v>0</v>
          </cell>
          <cell r="AF2197">
            <v>0</v>
          </cell>
          <cell r="AG2197">
            <v>0</v>
          </cell>
          <cell r="AI2197">
            <v>0</v>
          </cell>
          <cell r="AJ2197">
            <v>0</v>
          </cell>
          <cell r="AL2197">
            <v>0</v>
          </cell>
          <cell r="AM2197">
            <v>0</v>
          </cell>
          <cell r="AO2197">
            <v>0</v>
          </cell>
          <cell r="AP2197">
            <v>0</v>
          </cell>
          <cell r="AR2197">
            <v>0</v>
          </cell>
          <cell r="AS2197">
            <v>0</v>
          </cell>
          <cell r="BF2197" t="str">
            <v>5400</v>
          </cell>
          <cell r="BG2197" t="str">
            <v>F001</v>
          </cell>
          <cell r="BH2197" t="str">
            <v>ISA</v>
          </cell>
        </row>
        <row r="2198">
          <cell r="K2198">
            <v>0</v>
          </cell>
          <cell r="L2198">
            <v>0</v>
          </cell>
          <cell r="N2198">
            <v>0</v>
          </cell>
          <cell r="O2198">
            <v>0</v>
          </cell>
          <cell r="Q2198">
            <v>0</v>
          </cell>
          <cell r="R2198">
            <v>0</v>
          </cell>
          <cell r="T2198">
            <v>0</v>
          </cell>
          <cell r="U2198">
            <v>0</v>
          </cell>
          <cell r="W2198">
            <v>0</v>
          </cell>
          <cell r="X2198">
            <v>0</v>
          </cell>
          <cell r="Z2198">
            <v>0</v>
          </cell>
          <cell r="AA2198">
            <v>0</v>
          </cell>
          <cell r="AC2198">
            <v>0</v>
          </cell>
          <cell r="AD2198">
            <v>0</v>
          </cell>
          <cell r="AF2198">
            <v>0</v>
          </cell>
          <cell r="AG2198">
            <v>0</v>
          </cell>
          <cell r="AI2198">
            <v>0</v>
          </cell>
          <cell r="AJ2198">
            <v>0</v>
          </cell>
          <cell r="AL2198">
            <v>0</v>
          </cell>
          <cell r="AM2198">
            <v>0</v>
          </cell>
          <cell r="AO2198">
            <v>0</v>
          </cell>
          <cell r="AP2198">
            <v>0</v>
          </cell>
          <cell r="AR2198">
            <v>0</v>
          </cell>
          <cell r="AS2198">
            <v>0</v>
          </cell>
          <cell r="BF2198" t="str">
            <v>5400</v>
          </cell>
          <cell r="BG2198" t="str">
            <v>F002</v>
          </cell>
          <cell r="BH2198" t="str">
            <v>ISA</v>
          </cell>
        </row>
        <row r="2199">
          <cell r="K2199">
            <v>0</v>
          </cell>
          <cell r="L2199">
            <v>0</v>
          </cell>
          <cell r="N2199">
            <v>0</v>
          </cell>
          <cell r="O2199">
            <v>0</v>
          </cell>
          <cell r="Q2199">
            <v>0</v>
          </cell>
          <cell r="R2199">
            <v>0</v>
          </cell>
          <cell r="T2199">
            <v>0</v>
          </cell>
          <cell r="U2199">
            <v>0</v>
          </cell>
          <cell r="W2199">
            <v>0</v>
          </cell>
          <cell r="X2199">
            <v>0</v>
          </cell>
          <cell r="Z2199">
            <v>0</v>
          </cell>
          <cell r="AA2199">
            <v>0</v>
          </cell>
          <cell r="AC2199">
            <v>0</v>
          </cell>
          <cell r="AD2199">
            <v>0</v>
          </cell>
          <cell r="AF2199">
            <v>0</v>
          </cell>
          <cell r="AG2199">
            <v>0</v>
          </cell>
          <cell r="AI2199">
            <v>0</v>
          </cell>
          <cell r="AJ2199">
            <v>0</v>
          </cell>
          <cell r="AL2199">
            <v>0</v>
          </cell>
          <cell r="AM2199">
            <v>0</v>
          </cell>
          <cell r="AO2199">
            <v>0</v>
          </cell>
          <cell r="AP2199">
            <v>0</v>
          </cell>
          <cell r="AR2199">
            <v>0</v>
          </cell>
          <cell r="AS2199">
            <v>0</v>
          </cell>
          <cell r="BF2199" t="str">
            <v>5400</v>
          </cell>
          <cell r="BG2199" t="str">
            <v>F003</v>
          </cell>
          <cell r="BH2199" t="str">
            <v>ISA</v>
          </cell>
        </row>
        <row r="2200">
          <cell r="K2200">
            <v>0</v>
          </cell>
          <cell r="L2200">
            <v>0</v>
          </cell>
          <cell r="N2200">
            <v>0</v>
          </cell>
          <cell r="O2200">
            <v>0</v>
          </cell>
          <cell r="Q2200">
            <v>0</v>
          </cell>
          <cell r="R2200">
            <v>0</v>
          </cell>
          <cell r="T2200">
            <v>0</v>
          </cell>
          <cell r="U2200">
            <v>0</v>
          </cell>
          <cell r="W2200">
            <v>0</v>
          </cell>
          <cell r="X2200">
            <v>0</v>
          </cell>
          <cell r="Z2200">
            <v>0</v>
          </cell>
          <cell r="AA2200">
            <v>0</v>
          </cell>
          <cell r="AC2200">
            <v>0</v>
          </cell>
          <cell r="AD2200">
            <v>0</v>
          </cell>
          <cell r="AF2200">
            <v>0</v>
          </cell>
          <cell r="AG2200">
            <v>0</v>
          </cell>
          <cell r="AI2200">
            <v>0</v>
          </cell>
          <cell r="AJ2200">
            <v>0</v>
          </cell>
          <cell r="AL2200">
            <v>0</v>
          </cell>
          <cell r="AM2200">
            <v>0</v>
          </cell>
          <cell r="AO2200">
            <v>0</v>
          </cell>
          <cell r="AP2200">
            <v>0</v>
          </cell>
          <cell r="AR2200">
            <v>0</v>
          </cell>
          <cell r="AS2200">
            <v>0</v>
          </cell>
          <cell r="BF2200" t="str">
            <v>5400</v>
          </cell>
          <cell r="BG2200" t="str">
            <v>F004</v>
          </cell>
          <cell r="BH2200" t="str">
            <v>ISA</v>
          </cell>
        </row>
        <row r="2201">
          <cell r="K2201">
            <v>0</v>
          </cell>
          <cell r="L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T2201">
            <v>0</v>
          </cell>
          <cell r="U2201">
            <v>0</v>
          </cell>
          <cell r="W2201">
            <v>0</v>
          </cell>
          <cell r="X2201">
            <v>0</v>
          </cell>
          <cell r="Z2201">
            <v>0</v>
          </cell>
          <cell r="AA2201">
            <v>0</v>
          </cell>
          <cell r="AC2201">
            <v>0</v>
          </cell>
          <cell r="AD2201">
            <v>0</v>
          </cell>
          <cell r="AF2201">
            <v>0</v>
          </cell>
          <cell r="AG2201">
            <v>0</v>
          </cell>
          <cell r="AI2201">
            <v>0</v>
          </cell>
          <cell r="AJ2201">
            <v>0</v>
          </cell>
          <cell r="AL2201">
            <v>0</v>
          </cell>
          <cell r="AM2201">
            <v>0</v>
          </cell>
          <cell r="AO2201">
            <v>0</v>
          </cell>
          <cell r="AP2201">
            <v>0</v>
          </cell>
          <cell r="AR2201">
            <v>0</v>
          </cell>
          <cell r="AS2201">
            <v>0</v>
          </cell>
          <cell r="BF2201" t="str">
            <v>5400</v>
          </cell>
          <cell r="BG2201" t="str">
            <v>F005</v>
          </cell>
          <cell r="BH2201" t="str">
            <v>ISA</v>
          </cell>
        </row>
        <row r="2202">
          <cell r="K2202">
            <v>0</v>
          </cell>
          <cell r="L2202">
            <v>0</v>
          </cell>
          <cell r="N2202">
            <v>0</v>
          </cell>
          <cell r="O2202">
            <v>0</v>
          </cell>
          <cell r="Q2202">
            <v>0</v>
          </cell>
          <cell r="R2202">
            <v>0</v>
          </cell>
          <cell r="T2202">
            <v>0</v>
          </cell>
          <cell r="U2202">
            <v>0</v>
          </cell>
          <cell r="W2202">
            <v>0</v>
          </cell>
          <cell r="X2202">
            <v>0</v>
          </cell>
          <cell r="Z2202">
            <v>0</v>
          </cell>
          <cell r="AA2202">
            <v>0</v>
          </cell>
          <cell r="AC2202">
            <v>0</v>
          </cell>
          <cell r="AD2202">
            <v>0</v>
          </cell>
          <cell r="AF2202">
            <v>0</v>
          </cell>
          <cell r="AG2202">
            <v>0</v>
          </cell>
          <cell r="AI2202">
            <v>0</v>
          </cell>
          <cell r="AJ2202">
            <v>0</v>
          </cell>
          <cell r="AL2202">
            <v>0</v>
          </cell>
          <cell r="AM2202">
            <v>0</v>
          </cell>
          <cell r="AO2202">
            <v>0</v>
          </cell>
          <cell r="AP2202">
            <v>0</v>
          </cell>
          <cell r="AR2202">
            <v>0</v>
          </cell>
          <cell r="AS2202">
            <v>0</v>
          </cell>
          <cell r="BF2202" t="str">
            <v>5400</v>
          </cell>
          <cell r="BG2202" t="str">
            <v>F006</v>
          </cell>
          <cell r="BH2202" t="str">
            <v>ISA</v>
          </cell>
        </row>
        <row r="2203">
          <cell r="K2203">
            <v>0</v>
          </cell>
          <cell r="L2203">
            <v>0</v>
          </cell>
          <cell r="N2203">
            <v>0</v>
          </cell>
          <cell r="O2203">
            <v>0</v>
          </cell>
          <cell r="Q2203">
            <v>0</v>
          </cell>
          <cell r="R2203">
            <v>0</v>
          </cell>
          <cell r="T2203">
            <v>0</v>
          </cell>
          <cell r="U2203">
            <v>0</v>
          </cell>
          <cell r="W2203">
            <v>0</v>
          </cell>
          <cell r="X2203">
            <v>0</v>
          </cell>
          <cell r="Z2203">
            <v>0</v>
          </cell>
          <cell r="AA2203">
            <v>0</v>
          </cell>
          <cell r="AC2203">
            <v>0</v>
          </cell>
          <cell r="AD2203">
            <v>0</v>
          </cell>
          <cell r="AF2203">
            <v>0</v>
          </cell>
          <cell r="AG2203">
            <v>0</v>
          </cell>
          <cell r="AI2203">
            <v>0</v>
          </cell>
          <cell r="AJ2203">
            <v>0</v>
          </cell>
          <cell r="AL2203">
            <v>0</v>
          </cell>
          <cell r="AM2203">
            <v>0</v>
          </cell>
          <cell r="AO2203">
            <v>0</v>
          </cell>
          <cell r="AP2203">
            <v>0</v>
          </cell>
          <cell r="AR2203">
            <v>0</v>
          </cell>
          <cell r="AS2203">
            <v>0</v>
          </cell>
          <cell r="BF2203" t="str">
            <v>5400</v>
          </cell>
          <cell r="BG2203" t="str">
            <v>F007</v>
          </cell>
          <cell r="BH2203" t="str">
            <v>ISA</v>
          </cell>
        </row>
        <row r="2204">
          <cell r="K2204">
            <v>0</v>
          </cell>
          <cell r="L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W2204">
            <v>0</v>
          </cell>
          <cell r="X2204">
            <v>0</v>
          </cell>
          <cell r="Z2204">
            <v>0</v>
          </cell>
          <cell r="AA2204">
            <v>0</v>
          </cell>
          <cell r="AC2204">
            <v>0</v>
          </cell>
          <cell r="AD2204">
            <v>0</v>
          </cell>
          <cell r="AF2204">
            <v>0</v>
          </cell>
          <cell r="AG2204">
            <v>0</v>
          </cell>
          <cell r="AI2204">
            <v>0</v>
          </cell>
          <cell r="AJ2204">
            <v>0</v>
          </cell>
          <cell r="AL2204">
            <v>0</v>
          </cell>
          <cell r="AM2204">
            <v>0</v>
          </cell>
          <cell r="AO2204">
            <v>0</v>
          </cell>
          <cell r="AP2204">
            <v>0</v>
          </cell>
          <cell r="AR2204">
            <v>0</v>
          </cell>
          <cell r="AS2204">
            <v>0</v>
          </cell>
          <cell r="BF2204" t="str">
            <v>5400</v>
          </cell>
          <cell r="BG2204" t="str">
            <v>F008</v>
          </cell>
          <cell r="BH2204" t="str">
            <v>ISA</v>
          </cell>
        </row>
        <row r="2205">
          <cell r="K2205">
            <v>0</v>
          </cell>
          <cell r="L2205">
            <v>0</v>
          </cell>
          <cell r="N2205">
            <v>0</v>
          </cell>
          <cell r="O2205">
            <v>0</v>
          </cell>
          <cell r="Q2205">
            <v>0</v>
          </cell>
          <cell r="R2205">
            <v>0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Z2205">
            <v>0</v>
          </cell>
          <cell r="AA2205">
            <v>0</v>
          </cell>
          <cell r="AC2205">
            <v>0</v>
          </cell>
          <cell r="AD2205">
            <v>0</v>
          </cell>
          <cell r="AF2205">
            <v>0</v>
          </cell>
          <cell r="AG2205">
            <v>0</v>
          </cell>
          <cell r="AI2205">
            <v>0</v>
          </cell>
          <cell r="AJ2205">
            <v>0</v>
          </cell>
          <cell r="AL2205">
            <v>0</v>
          </cell>
          <cell r="AM2205">
            <v>0</v>
          </cell>
          <cell r="AO2205">
            <v>0</v>
          </cell>
          <cell r="AP2205">
            <v>0</v>
          </cell>
          <cell r="AR2205">
            <v>0</v>
          </cell>
          <cell r="AS2205">
            <v>0</v>
          </cell>
          <cell r="BF2205" t="str">
            <v>5400</v>
          </cell>
          <cell r="BG2205" t="str">
            <v>F009</v>
          </cell>
          <cell r="BH2205" t="str">
            <v>ISA</v>
          </cell>
        </row>
        <row r="2206">
          <cell r="K2206">
            <v>0</v>
          </cell>
          <cell r="L2206">
            <v>0</v>
          </cell>
          <cell r="N2206">
            <v>0</v>
          </cell>
          <cell r="O2206">
            <v>0</v>
          </cell>
          <cell r="Q2206">
            <v>0</v>
          </cell>
          <cell r="R2206">
            <v>0</v>
          </cell>
          <cell r="T2206">
            <v>0</v>
          </cell>
          <cell r="U2206">
            <v>0</v>
          </cell>
          <cell r="W2206">
            <v>0</v>
          </cell>
          <cell r="X2206">
            <v>0</v>
          </cell>
          <cell r="Z2206">
            <v>0</v>
          </cell>
          <cell r="AA2206">
            <v>0</v>
          </cell>
          <cell r="AC2206">
            <v>0</v>
          </cell>
          <cell r="AD2206">
            <v>0</v>
          </cell>
          <cell r="AF2206">
            <v>0</v>
          </cell>
          <cell r="AG2206">
            <v>0</v>
          </cell>
          <cell r="AI2206">
            <v>0</v>
          </cell>
          <cell r="AJ2206">
            <v>0</v>
          </cell>
          <cell r="AL2206">
            <v>0</v>
          </cell>
          <cell r="AM2206">
            <v>0</v>
          </cell>
          <cell r="AO2206">
            <v>0</v>
          </cell>
          <cell r="AP2206">
            <v>0</v>
          </cell>
          <cell r="AR2206">
            <v>0</v>
          </cell>
          <cell r="AS2206">
            <v>0</v>
          </cell>
          <cell r="BF2206" t="str">
            <v>5400</v>
          </cell>
          <cell r="BG2206" t="str">
            <v>F010</v>
          </cell>
          <cell r="BH2206" t="str">
            <v>ISA</v>
          </cell>
        </row>
        <row r="2207">
          <cell r="K2207">
            <v>0</v>
          </cell>
          <cell r="L2207">
            <v>0</v>
          </cell>
          <cell r="N2207">
            <v>0</v>
          </cell>
          <cell r="O2207">
            <v>0</v>
          </cell>
          <cell r="Q2207">
            <v>0</v>
          </cell>
          <cell r="R2207">
            <v>0</v>
          </cell>
          <cell r="T2207">
            <v>0</v>
          </cell>
          <cell r="U2207">
            <v>0</v>
          </cell>
          <cell r="W2207">
            <v>0</v>
          </cell>
          <cell r="X2207">
            <v>0</v>
          </cell>
          <cell r="Z2207">
            <v>0</v>
          </cell>
          <cell r="AA2207">
            <v>0</v>
          </cell>
          <cell r="AC2207">
            <v>0</v>
          </cell>
          <cell r="AD2207">
            <v>0</v>
          </cell>
          <cell r="AF2207">
            <v>0</v>
          </cell>
          <cell r="AG2207">
            <v>0</v>
          </cell>
          <cell r="AI2207">
            <v>0</v>
          </cell>
          <cell r="AJ2207">
            <v>0</v>
          </cell>
          <cell r="AL2207">
            <v>0</v>
          </cell>
          <cell r="AM2207">
            <v>0</v>
          </cell>
          <cell r="AO2207">
            <v>0</v>
          </cell>
          <cell r="AP2207">
            <v>0</v>
          </cell>
          <cell r="AR2207">
            <v>0</v>
          </cell>
          <cell r="AS2207">
            <v>0</v>
          </cell>
          <cell r="BF2207" t="str">
            <v>5400</v>
          </cell>
          <cell r="BG2207" t="str">
            <v>F011</v>
          </cell>
          <cell r="BH2207" t="str">
            <v>ISA</v>
          </cell>
        </row>
        <row r="2208">
          <cell r="K2208">
            <v>0</v>
          </cell>
          <cell r="L2208">
            <v>0</v>
          </cell>
          <cell r="N2208">
            <v>0</v>
          </cell>
          <cell r="O2208">
            <v>0</v>
          </cell>
          <cell r="Q2208">
            <v>0</v>
          </cell>
          <cell r="R2208">
            <v>0</v>
          </cell>
          <cell r="T2208">
            <v>0</v>
          </cell>
          <cell r="U2208">
            <v>0</v>
          </cell>
          <cell r="W2208">
            <v>0</v>
          </cell>
          <cell r="X2208">
            <v>0</v>
          </cell>
          <cell r="Z2208">
            <v>0</v>
          </cell>
          <cell r="AA2208">
            <v>0</v>
          </cell>
          <cell r="AC2208">
            <v>0</v>
          </cell>
          <cell r="AD2208">
            <v>0</v>
          </cell>
          <cell r="AF2208">
            <v>0</v>
          </cell>
          <cell r="AG2208">
            <v>0</v>
          </cell>
          <cell r="AI2208">
            <v>0</v>
          </cell>
          <cell r="AJ2208">
            <v>0</v>
          </cell>
          <cell r="AL2208">
            <v>0</v>
          </cell>
          <cell r="AM2208">
            <v>0</v>
          </cell>
          <cell r="AO2208">
            <v>0</v>
          </cell>
          <cell r="AP2208">
            <v>0</v>
          </cell>
          <cell r="AR2208">
            <v>0</v>
          </cell>
          <cell r="AS2208">
            <v>0</v>
          </cell>
          <cell r="BF2208" t="str">
            <v>5400</v>
          </cell>
          <cell r="BG2208" t="str">
            <v>F012</v>
          </cell>
          <cell r="BH2208" t="str">
            <v>ISA</v>
          </cell>
        </row>
        <row r="2209">
          <cell r="K2209">
            <v>0</v>
          </cell>
          <cell r="L2209">
            <v>0</v>
          </cell>
          <cell r="N2209">
            <v>0</v>
          </cell>
          <cell r="O2209">
            <v>0</v>
          </cell>
          <cell r="Q2209">
            <v>0</v>
          </cell>
          <cell r="R2209">
            <v>0</v>
          </cell>
          <cell r="T2209">
            <v>0</v>
          </cell>
          <cell r="U2209">
            <v>0</v>
          </cell>
          <cell r="W2209">
            <v>0</v>
          </cell>
          <cell r="X2209">
            <v>0</v>
          </cell>
          <cell r="Z2209">
            <v>0</v>
          </cell>
          <cell r="AA2209">
            <v>0</v>
          </cell>
          <cell r="AC2209">
            <v>0</v>
          </cell>
          <cell r="AD2209">
            <v>0</v>
          </cell>
          <cell r="AF2209">
            <v>0</v>
          </cell>
          <cell r="AG2209">
            <v>0</v>
          </cell>
          <cell r="AI2209">
            <v>0</v>
          </cell>
          <cell r="AJ2209">
            <v>0</v>
          </cell>
          <cell r="AL2209">
            <v>0</v>
          </cell>
          <cell r="AM2209">
            <v>0</v>
          </cell>
          <cell r="AO2209">
            <v>0</v>
          </cell>
          <cell r="AP2209">
            <v>0</v>
          </cell>
          <cell r="AR2209">
            <v>0</v>
          </cell>
          <cell r="AS2209">
            <v>0</v>
          </cell>
          <cell r="BF2209" t="str">
            <v>5400</v>
          </cell>
          <cell r="BG2209" t="str">
            <v>F013</v>
          </cell>
          <cell r="BH2209" t="str">
            <v>ISA</v>
          </cell>
        </row>
        <row r="2210">
          <cell r="K2210">
            <v>0</v>
          </cell>
          <cell r="L2210">
            <v>0</v>
          </cell>
          <cell r="N2210">
            <v>0</v>
          </cell>
          <cell r="O2210">
            <v>0</v>
          </cell>
          <cell r="Q2210">
            <v>0</v>
          </cell>
          <cell r="R2210">
            <v>0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Z2210">
            <v>0</v>
          </cell>
          <cell r="AA2210">
            <v>0</v>
          </cell>
          <cell r="AC2210">
            <v>0</v>
          </cell>
          <cell r="AD2210">
            <v>0</v>
          </cell>
          <cell r="AF2210">
            <v>0</v>
          </cell>
          <cell r="AG2210">
            <v>0</v>
          </cell>
          <cell r="AI2210">
            <v>0</v>
          </cell>
          <cell r="AJ2210">
            <v>0</v>
          </cell>
          <cell r="AL2210">
            <v>0</v>
          </cell>
          <cell r="AM2210">
            <v>0</v>
          </cell>
          <cell r="AO2210">
            <v>0</v>
          </cell>
          <cell r="AP2210">
            <v>0</v>
          </cell>
          <cell r="AR2210">
            <v>0</v>
          </cell>
          <cell r="AS2210">
            <v>0</v>
          </cell>
          <cell r="BF2210" t="str">
            <v>5400</v>
          </cell>
          <cell r="BG2210" t="str">
            <v>F014</v>
          </cell>
          <cell r="BH2210" t="str">
            <v>ISA</v>
          </cell>
        </row>
        <row r="2211">
          <cell r="K2211">
            <v>0</v>
          </cell>
          <cell r="L2211">
            <v>0</v>
          </cell>
          <cell r="N2211">
            <v>0</v>
          </cell>
          <cell r="O2211">
            <v>0</v>
          </cell>
          <cell r="Q2211">
            <v>0</v>
          </cell>
          <cell r="R2211">
            <v>0</v>
          </cell>
          <cell r="T2211">
            <v>0</v>
          </cell>
          <cell r="U2211">
            <v>0</v>
          </cell>
          <cell r="W2211">
            <v>0</v>
          </cell>
          <cell r="X2211">
            <v>0</v>
          </cell>
          <cell r="Z2211">
            <v>0</v>
          </cell>
          <cell r="AA2211">
            <v>0</v>
          </cell>
          <cell r="AC2211">
            <v>0</v>
          </cell>
          <cell r="AD2211">
            <v>0</v>
          </cell>
          <cell r="AF2211">
            <v>0</v>
          </cell>
          <cell r="AG2211">
            <v>0</v>
          </cell>
          <cell r="AI2211">
            <v>0</v>
          </cell>
          <cell r="AJ2211">
            <v>0</v>
          </cell>
          <cell r="AL2211">
            <v>0</v>
          </cell>
          <cell r="AM2211">
            <v>0</v>
          </cell>
          <cell r="AO2211">
            <v>0</v>
          </cell>
          <cell r="AP2211">
            <v>0</v>
          </cell>
          <cell r="AR2211">
            <v>0</v>
          </cell>
          <cell r="AS2211">
            <v>0</v>
          </cell>
          <cell r="BF2211" t="str">
            <v>5400</v>
          </cell>
          <cell r="BG2211" t="str">
            <v>F015</v>
          </cell>
          <cell r="BH2211" t="str">
            <v>ISA</v>
          </cell>
        </row>
        <row r="2212">
          <cell r="K2212">
            <v>0</v>
          </cell>
          <cell r="L2212">
            <v>0</v>
          </cell>
          <cell r="N2212">
            <v>0</v>
          </cell>
          <cell r="O2212">
            <v>0</v>
          </cell>
          <cell r="Q2212">
            <v>0</v>
          </cell>
          <cell r="R2212">
            <v>0</v>
          </cell>
          <cell r="T2212">
            <v>0</v>
          </cell>
          <cell r="U2212">
            <v>0</v>
          </cell>
          <cell r="W2212">
            <v>0</v>
          </cell>
          <cell r="X2212">
            <v>0</v>
          </cell>
          <cell r="Z2212">
            <v>0</v>
          </cell>
          <cell r="AA2212">
            <v>0</v>
          </cell>
          <cell r="AC2212">
            <v>0</v>
          </cell>
          <cell r="AD2212">
            <v>0</v>
          </cell>
          <cell r="AF2212">
            <v>0</v>
          </cell>
          <cell r="AG2212">
            <v>0</v>
          </cell>
          <cell r="AI2212">
            <v>0</v>
          </cell>
          <cell r="AJ2212">
            <v>0</v>
          </cell>
          <cell r="AL2212">
            <v>0</v>
          </cell>
          <cell r="AM2212">
            <v>0</v>
          </cell>
          <cell r="AO2212">
            <v>0</v>
          </cell>
          <cell r="AP2212">
            <v>0</v>
          </cell>
          <cell r="AR2212">
            <v>0</v>
          </cell>
          <cell r="AS2212">
            <v>0</v>
          </cell>
          <cell r="BF2212" t="str">
            <v>5400</v>
          </cell>
          <cell r="BG2212" t="str">
            <v>F016</v>
          </cell>
          <cell r="BH2212" t="str">
            <v>ISA</v>
          </cell>
        </row>
        <row r="2213">
          <cell r="K2213">
            <v>0</v>
          </cell>
          <cell r="L2213">
            <v>0</v>
          </cell>
          <cell r="N2213">
            <v>0</v>
          </cell>
          <cell r="O2213">
            <v>0</v>
          </cell>
          <cell r="Q2213">
            <v>0</v>
          </cell>
          <cell r="R2213">
            <v>0</v>
          </cell>
          <cell r="T2213">
            <v>0</v>
          </cell>
          <cell r="U2213">
            <v>0</v>
          </cell>
          <cell r="W2213">
            <v>0</v>
          </cell>
          <cell r="X2213">
            <v>0</v>
          </cell>
          <cell r="Z2213">
            <v>0</v>
          </cell>
          <cell r="AA2213">
            <v>0</v>
          </cell>
          <cell r="AC2213">
            <v>0</v>
          </cell>
          <cell r="AD2213">
            <v>0</v>
          </cell>
          <cell r="AF2213">
            <v>0</v>
          </cell>
          <cell r="AG2213">
            <v>0</v>
          </cell>
          <cell r="AI2213">
            <v>0</v>
          </cell>
          <cell r="AJ2213">
            <v>0</v>
          </cell>
          <cell r="AL2213">
            <v>0</v>
          </cell>
          <cell r="AM2213">
            <v>0</v>
          </cell>
          <cell r="AO2213">
            <v>0</v>
          </cell>
          <cell r="AP2213">
            <v>0</v>
          </cell>
          <cell r="AR2213">
            <v>0</v>
          </cell>
          <cell r="AS2213">
            <v>0</v>
          </cell>
          <cell r="BF2213" t="str">
            <v>5400</v>
          </cell>
          <cell r="BG2213" t="str">
            <v>F017</v>
          </cell>
          <cell r="BH2213" t="str">
            <v>ISA</v>
          </cell>
        </row>
        <row r="2214">
          <cell r="K2214">
            <v>0</v>
          </cell>
          <cell r="L2214">
            <v>0</v>
          </cell>
          <cell r="N2214">
            <v>0</v>
          </cell>
          <cell r="O2214">
            <v>0</v>
          </cell>
          <cell r="Q2214">
            <v>0</v>
          </cell>
          <cell r="R2214">
            <v>0</v>
          </cell>
          <cell r="T2214">
            <v>0</v>
          </cell>
          <cell r="U2214">
            <v>0</v>
          </cell>
          <cell r="W2214">
            <v>0</v>
          </cell>
          <cell r="X2214">
            <v>0</v>
          </cell>
          <cell r="Z2214">
            <v>0</v>
          </cell>
          <cell r="AA2214">
            <v>0</v>
          </cell>
          <cell r="AC2214">
            <v>0</v>
          </cell>
          <cell r="AD2214">
            <v>0</v>
          </cell>
          <cell r="AF2214">
            <v>0</v>
          </cell>
          <cell r="AG2214">
            <v>0</v>
          </cell>
          <cell r="AI2214">
            <v>0</v>
          </cell>
          <cell r="AJ2214">
            <v>0</v>
          </cell>
          <cell r="AL2214">
            <v>0</v>
          </cell>
          <cell r="AM2214">
            <v>0</v>
          </cell>
          <cell r="AO2214">
            <v>0</v>
          </cell>
          <cell r="AP2214">
            <v>0</v>
          </cell>
          <cell r="AR2214">
            <v>0</v>
          </cell>
          <cell r="AS2214">
            <v>0</v>
          </cell>
          <cell r="BF2214" t="str">
            <v>5400</v>
          </cell>
          <cell r="BG2214" t="str">
            <v>F018</v>
          </cell>
          <cell r="BH2214" t="str">
            <v>ISA</v>
          </cell>
        </row>
        <row r="2215">
          <cell r="K2215">
            <v>0</v>
          </cell>
          <cell r="L2215">
            <v>0</v>
          </cell>
          <cell r="N2215">
            <v>0</v>
          </cell>
          <cell r="O2215">
            <v>0</v>
          </cell>
          <cell r="Q2215">
            <v>0</v>
          </cell>
          <cell r="R2215">
            <v>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Z2215">
            <v>0</v>
          </cell>
          <cell r="AA2215">
            <v>0</v>
          </cell>
          <cell r="AC2215">
            <v>0</v>
          </cell>
          <cell r="AD2215">
            <v>0</v>
          </cell>
          <cell r="AF2215">
            <v>0</v>
          </cell>
          <cell r="AG2215">
            <v>0</v>
          </cell>
          <cell r="AI2215">
            <v>0</v>
          </cell>
          <cell r="AJ2215">
            <v>0</v>
          </cell>
          <cell r="AL2215">
            <v>0</v>
          </cell>
          <cell r="AM2215">
            <v>0</v>
          </cell>
          <cell r="AO2215">
            <v>0</v>
          </cell>
          <cell r="AP2215">
            <v>0</v>
          </cell>
          <cell r="AR2215">
            <v>0</v>
          </cell>
          <cell r="AS2215">
            <v>0</v>
          </cell>
          <cell r="BF2215" t="str">
            <v>5400</v>
          </cell>
          <cell r="BG2215" t="str">
            <v>F019</v>
          </cell>
          <cell r="BH2215" t="str">
            <v>ISA</v>
          </cell>
        </row>
        <row r="2216">
          <cell r="K2216">
            <v>0</v>
          </cell>
          <cell r="L2216">
            <v>0</v>
          </cell>
          <cell r="N2216">
            <v>0</v>
          </cell>
          <cell r="O2216">
            <v>0</v>
          </cell>
          <cell r="Q2216">
            <v>0</v>
          </cell>
          <cell r="R2216">
            <v>0</v>
          </cell>
          <cell r="T2216">
            <v>0</v>
          </cell>
          <cell r="U2216">
            <v>0</v>
          </cell>
          <cell r="W2216">
            <v>0</v>
          </cell>
          <cell r="X2216">
            <v>0</v>
          </cell>
          <cell r="Z2216">
            <v>0</v>
          </cell>
          <cell r="AA2216">
            <v>0</v>
          </cell>
          <cell r="AC2216">
            <v>0</v>
          </cell>
          <cell r="AD2216">
            <v>0</v>
          </cell>
          <cell r="AF2216">
            <v>0</v>
          </cell>
          <cell r="AG2216">
            <v>0</v>
          </cell>
          <cell r="AI2216">
            <v>0</v>
          </cell>
          <cell r="AJ2216">
            <v>0</v>
          </cell>
          <cell r="AL2216">
            <v>0</v>
          </cell>
          <cell r="AM2216">
            <v>0</v>
          </cell>
          <cell r="AO2216">
            <v>0</v>
          </cell>
          <cell r="AP2216">
            <v>0</v>
          </cell>
          <cell r="AR2216">
            <v>0</v>
          </cell>
          <cell r="AS2216">
            <v>0</v>
          </cell>
          <cell r="BF2216" t="str">
            <v>5400</v>
          </cell>
          <cell r="BG2216" t="str">
            <v>F020</v>
          </cell>
          <cell r="BH2216" t="str">
            <v>ISA</v>
          </cell>
        </row>
        <row r="2217">
          <cell r="K2217">
            <v>0</v>
          </cell>
          <cell r="L2217">
            <v>0</v>
          </cell>
          <cell r="N2217">
            <v>0</v>
          </cell>
          <cell r="O2217">
            <v>0</v>
          </cell>
          <cell r="Q2217">
            <v>0</v>
          </cell>
          <cell r="R2217">
            <v>0</v>
          </cell>
          <cell r="T2217">
            <v>0</v>
          </cell>
          <cell r="U2217">
            <v>0</v>
          </cell>
          <cell r="W2217">
            <v>0</v>
          </cell>
          <cell r="X2217">
            <v>0</v>
          </cell>
          <cell r="Z2217">
            <v>0</v>
          </cell>
          <cell r="AA2217">
            <v>0</v>
          </cell>
          <cell r="AC2217">
            <v>0</v>
          </cell>
          <cell r="AD2217">
            <v>0</v>
          </cell>
          <cell r="AF2217">
            <v>0</v>
          </cell>
          <cell r="AG2217">
            <v>0</v>
          </cell>
          <cell r="AI2217">
            <v>0</v>
          </cell>
          <cell r="AJ2217">
            <v>0</v>
          </cell>
          <cell r="AL2217">
            <v>0</v>
          </cell>
          <cell r="AM2217">
            <v>0</v>
          </cell>
          <cell r="AO2217">
            <v>0</v>
          </cell>
          <cell r="AP2217">
            <v>0</v>
          </cell>
          <cell r="AR2217">
            <v>0</v>
          </cell>
          <cell r="AS2217">
            <v>0</v>
          </cell>
          <cell r="BF2217" t="str">
            <v>5400</v>
          </cell>
          <cell r="BG2217" t="str">
            <v>F021</v>
          </cell>
          <cell r="BH2217" t="str">
            <v>ISA</v>
          </cell>
        </row>
        <row r="2218">
          <cell r="K2218">
            <v>0</v>
          </cell>
          <cell r="L2218">
            <v>0</v>
          </cell>
          <cell r="N2218">
            <v>0</v>
          </cell>
          <cell r="O2218">
            <v>0</v>
          </cell>
          <cell r="Q2218">
            <v>0</v>
          </cell>
          <cell r="R2218">
            <v>0</v>
          </cell>
          <cell r="T2218">
            <v>0</v>
          </cell>
          <cell r="U2218">
            <v>0</v>
          </cell>
          <cell r="W2218">
            <v>0</v>
          </cell>
          <cell r="X2218">
            <v>0</v>
          </cell>
          <cell r="Z2218">
            <v>0</v>
          </cell>
          <cell r="AA2218">
            <v>0</v>
          </cell>
          <cell r="AC2218">
            <v>0</v>
          </cell>
          <cell r="AD2218">
            <v>0</v>
          </cell>
          <cell r="AF2218">
            <v>0</v>
          </cell>
          <cell r="AG2218">
            <v>0</v>
          </cell>
          <cell r="AI2218">
            <v>0</v>
          </cell>
          <cell r="AJ2218">
            <v>0</v>
          </cell>
          <cell r="AL2218">
            <v>0</v>
          </cell>
          <cell r="AM2218">
            <v>0</v>
          </cell>
          <cell r="AO2218">
            <v>0</v>
          </cell>
          <cell r="AP2218">
            <v>0</v>
          </cell>
          <cell r="AR2218">
            <v>0</v>
          </cell>
          <cell r="AS2218">
            <v>0</v>
          </cell>
          <cell r="BF2218" t="str">
            <v>5500</v>
          </cell>
          <cell r="BG2218" t="str">
            <v>G001</v>
          </cell>
          <cell r="BH2218" t="str">
            <v>ISA</v>
          </cell>
        </row>
        <row r="2219">
          <cell r="K2219">
            <v>0</v>
          </cell>
          <cell r="L2219">
            <v>0</v>
          </cell>
          <cell r="N2219">
            <v>0</v>
          </cell>
          <cell r="O2219">
            <v>0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Z2219">
            <v>0</v>
          </cell>
          <cell r="AA2219">
            <v>0</v>
          </cell>
          <cell r="AC2219">
            <v>0</v>
          </cell>
          <cell r="AD2219">
            <v>0</v>
          </cell>
          <cell r="AF2219">
            <v>0</v>
          </cell>
          <cell r="AG2219">
            <v>0</v>
          </cell>
          <cell r="AI2219">
            <v>0</v>
          </cell>
          <cell r="AJ2219">
            <v>0</v>
          </cell>
          <cell r="AL2219">
            <v>0</v>
          </cell>
          <cell r="AM2219">
            <v>0</v>
          </cell>
          <cell r="AO2219">
            <v>0</v>
          </cell>
          <cell r="AP2219">
            <v>0</v>
          </cell>
          <cell r="AR2219">
            <v>0</v>
          </cell>
          <cell r="AS2219">
            <v>0</v>
          </cell>
          <cell r="BF2219" t="str">
            <v>5500</v>
          </cell>
          <cell r="BG2219" t="str">
            <v>G002</v>
          </cell>
          <cell r="BH2219" t="str">
            <v>ISA</v>
          </cell>
        </row>
        <row r="2220">
          <cell r="K2220">
            <v>0</v>
          </cell>
          <cell r="L2220">
            <v>0</v>
          </cell>
          <cell r="N2220">
            <v>0</v>
          </cell>
          <cell r="O2220">
            <v>0</v>
          </cell>
          <cell r="Q2220">
            <v>0</v>
          </cell>
          <cell r="R2220">
            <v>0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Z2220">
            <v>0</v>
          </cell>
          <cell r="AA2220">
            <v>0</v>
          </cell>
          <cell r="AC2220">
            <v>0</v>
          </cell>
          <cell r="AD2220">
            <v>0</v>
          </cell>
          <cell r="AF2220">
            <v>0</v>
          </cell>
          <cell r="AG2220">
            <v>0</v>
          </cell>
          <cell r="AI2220">
            <v>0</v>
          </cell>
          <cell r="AJ2220">
            <v>0</v>
          </cell>
          <cell r="AL2220">
            <v>0</v>
          </cell>
          <cell r="AM2220">
            <v>0</v>
          </cell>
          <cell r="AO2220">
            <v>0</v>
          </cell>
          <cell r="AP2220">
            <v>0</v>
          </cell>
          <cell r="AR2220">
            <v>0</v>
          </cell>
          <cell r="AS2220">
            <v>0</v>
          </cell>
          <cell r="BF2220" t="str">
            <v>5500</v>
          </cell>
          <cell r="BG2220" t="str">
            <v>G003</v>
          </cell>
          <cell r="BH2220" t="str">
            <v>ISA</v>
          </cell>
        </row>
        <row r="2221">
          <cell r="K2221">
            <v>0</v>
          </cell>
          <cell r="L2221">
            <v>0</v>
          </cell>
          <cell r="N2221">
            <v>0</v>
          </cell>
          <cell r="O2221">
            <v>0</v>
          </cell>
          <cell r="Q2221">
            <v>0</v>
          </cell>
          <cell r="R2221">
            <v>0</v>
          </cell>
          <cell r="T2221">
            <v>0</v>
          </cell>
          <cell r="U2221">
            <v>0</v>
          </cell>
          <cell r="W2221">
            <v>0</v>
          </cell>
          <cell r="X2221">
            <v>0</v>
          </cell>
          <cell r="Z2221">
            <v>0</v>
          </cell>
          <cell r="AA2221">
            <v>0</v>
          </cell>
          <cell r="AC2221">
            <v>0</v>
          </cell>
          <cell r="AD2221">
            <v>0</v>
          </cell>
          <cell r="AF2221">
            <v>0</v>
          </cell>
          <cell r="AG2221">
            <v>0</v>
          </cell>
          <cell r="AI2221">
            <v>0</v>
          </cell>
          <cell r="AJ2221">
            <v>0</v>
          </cell>
          <cell r="AL2221">
            <v>0</v>
          </cell>
          <cell r="AM2221">
            <v>0</v>
          </cell>
          <cell r="AO2221">
            <v>0</v>
          </cell>
          <cell r="AP2221">
            <v>0</v>
          </cell>
          <cell r="AR2221">
            <v>0</v>
          </cell>
          <cell r="AS2221">
            <v>0</v>
          </cell>
          <cell r="BF2221" t="str">
            <v>5500</v>
          </cell>
          <cell r="BG2221" t="str">
            <v>G004</v>
          </cell>
          <cell r="BH2221" t="str">
            <v>ISA</v>
          </cell>
        </row>
        <row r="2222">
          <cell r="K2222">
            <v>0</v>
          </cell>
          <cell r="L2222">
            <v>0</v>
          </cell>
          <cell r="N2222">
            <v>0</v>
          </cell>
          <cell r="O2222">
            <v>0</v>
          </cell>
          <cell r="Q2222">
            <v>0</v>
          </cell>
          <cell r="R2222">
            <v>0</v>
          </cell>
          <cell r="T2222">
            <v>0</v>
          </cell>
          <cell r="U2222">
            <v>0</v>
          </cell>
          <cell r="W2222">
            <v>0</v>
          </cell>
          <cell r="X2222">
            <v>0</v>
          </cell>
          <cell r="Z2222">
            <v>0</v>
          </cell>
          <cell r="AA2222">
            <v>0</v>
          </cell>
          <cell r="AC2222">
            <v>0</v>
          </cell>
          <cell r="AD2222">
            <v>0</v>
          </cell>
          <cell r="AF2222">
            <v>0</v>
          </cell>
          <cell r="AG2222">
            <v>0</v>
          </cell>
          <cell r="AI2222">
            <v>0</v>
          </cell>
          <cell r="AJ2222">
            <v>0</v>
          </cell>
          <cell r="AL2222">
            <v>0</v>
          </cell>
          <cell r="AM2222">
            <v>0</v>
          </cell>
          <cell r="AO2222">
            <v>0</v>
          </cell>
          <cell r="AP2222">
            <v>0</v>
          </cell>
          <cell r="AR2222">
            <v>0</v>
          </cell>
          <cell r="AS2222">
            <v>0</v>
          </cell>
          <cell r="BF2222" t="str">
            <v>5500</v>
          </cell>
          <cell r="BG2222" t="str">
            <v>G005</v>
          </cell>
          <cell r="BH2222" t="str">
            <v>ISA</v>
          </cell>
        </row>
        <row r="2223">
          <cell r="K2223">
            <v>0</v>
          </cell>
          <cell r="L2223">
            <v>0</v>
          </cell>
          <cell r="N2223">
            <v>0</v>
          </cell>
          <cell r="O2223">
            <v>0</v>
          </cell>
          <cell r="Q2223">
            <v>0</v>
          </cell>
          <cell r="R2223">
            <v>0</v>
          </cell>
          <cell r="T2223">
            <v>0</v>
          </cell>
          <cell r="U2223">
            <v>0</v>
          </cell>
          <cell r="W2223">
            <v>0</v>
          </cell>
          <cell r="X2223">
            <v>0</v>
          </cell>
          <cell r="Z2223">
            <v>0</v>
          </cell>
          <cell r="AA2223">
            <v>0</v>
          </cell>
          <cell r="AC2223">
            <v>0</v>
          </cell>
          <cell r="AD2223">
            <v>0</v>
          </cell>
          <cell r="AF2223">
            <v>0</v>
          </cell>
          <cell r="AG2223">
            <v>0</v>
          </cell>
          <cell r="AI2223">
            <v>0</v>
          </cell>
          <cell r="AJ2223">
            <v>0</v>
          </cell>
          <cell r="AL2223">
            <v>0</v>
          </cell>
          <cell r="AM2223">
            <v>0</v>
          </cell>
          <cell r="AO2223">
            <v>0</v>
          </cell>
          <cell r="AP2223">
            <v>0</v>
          </cell>
          <cell r="AR2223">
            <v>0</v>
          </cell>
          <cell r="AS2223">
            <v>0</v>
          </cell>
          <cell r="BF2223" t="str">
            <v>5500</v>
          </cell>
          <cell r="BG2223" t="str">
            <v>G006</v>
          </cell>
          <cell r="BH2223" t="str">
            <v>ISA</v>
          </cell>
        </row>
        <row r="2224">
          <cell r="K2224">
            <v>0</v>
          </cell>
          <cell r="L2224">
            <v>0</v>
          </cell>
          <cell r="N2224">
            <v>0</v>
          </cell>
          <cell r="O2224">
            <v>0</v>
          </cell>
          <cell r="Q2224">
            <v>0</v>
          </cell>
          <cell r="R2224">
            <v>0</v>
          </cell>
          <cell r="T2224">
            <v>0</v>
          </cell>
          <cell r="U2224">
            <v>0</v>
          </cell>
          <cell r="W2224">
            <v>0</v>
          </cell>
          <cell r="X2224">
            <v>0</v>
          </cell>
          <cell r="Z2224">
            <v>0</v>
          </cell>
          <cell r="AA2224">
            <v>0</v>
          </cell>
          <cell r="AC2224">
            <v>0</v>
          </cell>
          <cell r="AD2224">
            <v>0</v>
          </cell>
          <cell r="AF2224">
            <v>0</v>
          </cell>
          <cell r="AG2224">
            <v>0</v>
          </cell>
          <cell r="AI2224">
            <v>0</v>
          </cell>
          <cell r="AJ2224">
            <v>0</v>
          </cell>
          <cell r="AL2224">
            <v>0</v>
          </cell>
          <cell r="AM2224">
            <v>0</v>
          </cell>
          <cell r="AO2224">
            <v>0</v>
          </cell>
          <cell r="AP2224">
            <v>0</v>
          </cell>
          <cell r="AR2224">
            <v>0</v>
          </cell>
          <cell r="AS2224">
            <v>0</v>
          </cell>
          <cell r="BF2224" t="str">
            <v>5500</v>
          </cell>
          <cell r="BG2224" t="str">
            <v>G007</v>
          </cell>
          <cell r="BH2224" t="str">
            <v>ISA</v>
          </cell>
        </row>
        <row r="2225">
          <cell r="K2225">
            <v>0</v>
          </cell>
          <cell r="L2225">
            <v>0</v>
          </cell>
          <cell r="N2225">
            <v>0</v>
          </cell>
          <cell r="O2225">
            <v>0</v>
          </cell>
          <cell r="Q2225">
            <v>0</v>
          </cell>
          <cell r="R2225">
            <v>0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Z2225">
            <v>0</v>
          </cell>
          <cell r="AA2225">
            <v>0</v>
          </cell>
          <cell r="AC2225">
            <v>0</v>
          </cell>
          <cell r="AD2225">
            <v>0</v>
          </cell>
          <cell r="AF2225">
            <v>0</v>
          </cell>
          <cell r="AG2225">
            <v>0</v>
          </cell>
          <cell r="AI2225">
            <v>0</v>
          </cell>
          <cell r="AJ2225">
            <v>0</v>
          </cell>
          <cell r="AL2225">
            <v>0</v>
          </cell>
          <cell r="AM2225">
            <v>0</v>
          </cell>
          <cell r="AO2225">
            <v>0</v>
          </cell>
          <cell r="AP2225">
            <v>0</v>
          </cell>
          <cell r="AR2225">
            <v>0</v>
          </cell>
          <cell r="AS2225">
            <v>0</v>
          </cell>
          <cell r="BF2225" t="str">
            <v>5500</v>
          </cell>
          <cell r="BG2225" t="str">
            <v>G008</v>
          </cell>
          <cell r="BH2225" t="str">
            <v>ISA</v>
          </cell>
        </row>
        <row r="2226">
          <cell r="K2226">
            <v>0</v>
          </cell>
          <cell r="L2226">
            <v>0</v>
          </cell>
          <cell r="N2226">
            <v>0</v>
          </cell>
          <cell r="O2226">
            <v>0</v>
          </cell>
          <cell r="Q2226">
            <v>0</v>
          </cell>
          <cell r="R2226">
            <v>0</v>
          </cell>
          <cell r="T2226">
            <v>0</v>
          </cell>
          <cell r="U2226">
            <v>0</v>
          </cell>
          <cell r="W2226">
            <v>0</v>
          </cell>
          <cell r="X2226">
            <v>0</v>
          </cell>
          <cell r="Z2226">
            <v>0</v>
          </cell>
          <cell r="AA2226">
            <v>0</v>
          </cell>
          <cell r="AC2226">
            <v>0</v>
          </cell>
          <cell r="AD2226">
            <v>0</v>
          </cell>
          <cell r="AF2226">
            <v>0</v>
          </cell>
          <cell r="AG2226">
            <v>0</v>
          </cell>
          <cell r="AI2226">
            <v>0</v>
          </cell>
          <cell r="AJ2226">
            <v>0</v>
          </cell>
          <cell r="AL2226">
            <v>0</v>
          </cell>
          <cell r="AM2226">
            <v>0</v>
          </cell>
          <cell r="AO2226">
            <v>0</v>
          </cell>
          <cell r="AP2226">
            <v>0</v>
          </cell>
          <cell r="AR2226">
            <v>0</v>
          </cell>
          <cell r="AS2226">
            <v>0</v>
          </cell>
          <cell r="BF2226" t="str">
            <v>5500</v>
          </cell>
          <cell r="BG2226" t="str">
            <v>G009</v>
          </cell>
          <cell r="BH2226" t="str">
            <v>ISA</v>
          </cell>
        </row>
        <row r="2227">
          <cell r="K2227">
            <v>0</v>
          </cell>
          <cell r="L2227">
            <v>0</v>
          </cell>
          <cell r="N2227">
            <v>0</v>
          </cell>
          <cell r="O2227">
            <v>0</v>
          </cell>
          <cell r="Q2227">
            <v>0</v>
          </cell>
          <cell r="R2227">
            <v>0</v>
          </cell>
          <cell r="T2227">
            <v>0</v>
          </cell>
          <cell r="U2227">
            <v>0</v>
          </cell>
          <cell r="W2227">
            <v>0</v>
          </cell>
          <cell r="X2227">
            <v>0</v>
          </cell>
          <cell r="Z2227">
            <v>0</v>
          </cell>
          <cell r="AA2227">
            <v>0</v>
          </cell>
          <cell r="AC2227">
            <v>0</v>
          </cell>
          <cell r="AD2227">
            <v>0</v>
          </cell>
          <cell r="AF2227">
            <v>0</v>
          </cell>
          <cell r="AG2227">
            <v>0</v>
          </cell>
          <cell r="AI2227">
            <v>0</v>
          </cell>
          <cell r="AJ2227">
            <v>0</v>
          </cell>
          <cell r="AL2227">
            <v>0</v>
          </cell>
          <cell r="AM2227">
            <v>0</v>
          </cell>
          <cell r="AO2227">
            <v>0</v>
          </cell>
          <cell r="AP2227">
            <v>0</v>
          </cell>
          <cell r="AR2227">
            <v>0</v>
          </cell>
          <cell r="AS2227">
            <v>0</v>
          </cell>
          <cell r="BF2227" t="str">
            <v>5500</v>
          </cell>
          <cell r="BG2227" t="str">
            <v>G010</v>
          </cell>
          <cell r="BH2227" t="str">
            <v>ISA</v>
          </cell>
        </row>
        <row r="2228">
          <cell r="K2228">
            <v>0</v>
          </cell>
          <cell r="L2228">
            <v>0</v>
          </cell>
          <cell r="N2228">
            <v>0</v>
          </cell>
          <cell r="O2228">
            <v>0</v>
          </cell>
          <cell r="Q2228">
            <v>0</v>
          </cell>
          <cell r="R2228">
            <v>0</v>
          </cell>
          <cell r="T2228">
            <v>0</v>
          </cell>
          <cell r="U2228">
            <v>0</v>
          </cell>
          <cell r="W2228">
            <v>0</v>
          </cell>
          <cell r="X2228">
            <v>0</v>
          </cell>
          <cell r="Z2228">
            <v>0</v>
          </cell>
          <cell r="AA2228">
            <v>0</v>
          </cell>
          <cell r="AC2228">
            <v>0</v>
          </cell>
          <cell r="AD2228">
            <v>0</v>
          </cell>
          <cell r="AF2228">
            <v>0</v>
          </cell>
          <cell r="AG2228">
            <v>0</v>
          </cell>
          <cell r="AI2228">
            <v>0</v>
          </cell>
          <cell r="AJ2228">
            <v>0</v>
          </cell>
          <cell r="AL2228">
            <v>0</v>
          </cell>
          <cell r="AM2228">
            <v>0</v>
          </cell>
          <cell r="AO2228">
            <v>0</v>
          </cell>
          <cell r="AP2228">
            <v>0</v>
          </cell>
          <cell r="AR2228">
            <v>0</v>
          </cell>
          <cell r="AS2228">
            <v>0</v>
          </cell>
          <cell r="BF2228" t="str">
            <v>5500</v>
          </cell>
          <cell r="BG2228" t="str">
            <v>G011</v>
          </cell>
          <cell r="BH2228" t="str">
            <v>ISA</v>
          </cell>
        </row>
        <row r="2229">
          <cell r="K2229">
            <v>0</v>
          </cell>
          <cell r="L2229">
            <v>0</v>
          </cell>
          <cell r="N2229">
            <v>0</v>
          </cell>
          <cell r="O2229">
            <v>0</v>
          </cell>
          <cell r="Q2229">
            <v>0</v>
          </cell>
          <cell r="R2229">
            <v>0</v>
          </cell>
          <cell r="T2229">
            <v>0</v>
          </cell>
          <cell r="U2229">
            <v>0</v>
          </cell>
          <cell r="W2229">
            <v>0</v>
          </cell>
          <cell r="X2229">
            <v>0</v>
          </cell>
          <cell r="Z2229">
            <v>0</v>
          </cell>
          <cell r="AA2229">
            <v>0</v>
          </cell>
          <cell r="AC2229">
            <v>0</v>
          </cell>
          <cell r="AD2229">
            <v>0</v>
          </cell>
          <cell r="AF2229">
            <v>0</v>
          </cell>
          <cell r="AG2229">
            <v>0</v>
          </cell>
          <cell r="AI2229">
            <v>0</v>
          </cell>
          <cell r="AJ2229">
            <v>0</v>
          </cell>
          <cell r="AL2229">
            <v>0</v>
          </cell>
          <cell r="AM2229">
            <v>0</v>
          </cell>
          <cell r="AO2229">
            <v>0</v>
          </cell>
          <cell r="AP2229">
            <v>0</v>
          </cell>
          <cell r="AR2229">
            <v>0</v>
          </cell>
          <cell r="AS2229">
            <v>0</v>
          </cell>
          <cell r="BF2229" t="str">
            <v>5500</v>
          </cell>
          <cell r="BG2229" t="str">
            <v>G012</v>
          </cell>
          <cell r="BH2229" t="str">
            <v>ISA</v>
          </cell>
        </row>
        <row r="2230">
          <cell r="K2230">
            <v>0</v>
          </cell>
          <cell r="L2230">
            <v>0</v>
          </cell>
          <cell r="N2230">
            <v>0</v>
          </cell>
          <cell r="O2230">
            <v>0</v>
          </cell>
          <cell r="Q2230">
            <v>0</v>
          </cell>
          <cell r="R2230">
            <v>0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Z2230">
            <v>0</v>
          </cell>
          <cell r="AA2230">
            <v>0</v>
          </cell>
          <cell r="AC2230">
            <v>0</v>
          </cell>
          <cell r="AD2230">
            <v>0</v>
          </cell>
          <cell r="AF2230">
            <v>0</v>
          </cell>
          <cell r="AG2230">
            <v>0</v>
          </cell>
          <cell r="AI2230">
            <v>0</v>
          </cell>
          <cell r="AJ2230">
            <v>0</v>
          </cell>
          <cell r="AL2230">
            <v>0</v>
          </cell>
          <cell r="AM2230">
            <v>0</v>
          </cell>
          <cell r="AO2230">
            <v>0</v>
          </cell>
          <cell r="AP2230">
            <v>0</v>
          </cell>
          <cell r="AR2230">
            <v>0</v>
          </cell>
          <cell r="AS2230">
            <v>0</v>
          </cell>
          <cell r="BF2230" t="str">
            <v>5600</v>
          </cell>
          <cell r="BG2230" t="str">
            <v>H001</v>
          </cell>
          <cell r="BH2230" t="str">
            <v>ISA</v>
          </cell>
        </row>
        <row r="2231">
          <cell r="K2231">
            <v>0</v>
          </cell>
          <cell r="L2231">
            <v>0</v>
          </cell>
          <cell r="N2231">
            <v>0</v>
          </cell>
          <cell r="O2231">
            <v>0</v>
          </cell>
          <cell r="Q2231">
            <v>0</v>
          </cell>
          <cell r="R2231">
            <v>0</v>
          </cell>
          <cell r="T2231">
            <v>0</v>
          </cell>
          <cell r="U2231">
            <v>0</v>
          </cell>
          <cell r="W2231">
            <v>0</v>
          </cell>
          <cell r="X2231">
            <v>0</v>
          </cell>
          <cell r="Z2231">
            <v>0</v>
          </cell>
          <cell r="AA2231">
            <v>0</v>
          </cell>
          <cell r="AC2231">
            <v>0</v>
          </cell>
          <cell r="AD2231">
            <v>0</v>
          </cell>
          <cell r="AF2231">
            <v>0</v>
          </cell>
          <cell r="AG2231">
            <v>0</v>
          </cell>
          <cell r="AI2231">
            <v>0</v>
          </cell>
          <cell r="AJ2231">
            <v>0</v>
          </cell>
          <cell r="AL2231">
            <v>0</v>
          </cell>
          <cell r="AM2231">
            <v>0</v>
          </cell>
          <cell r="AO2231">
            <v>0</v>
          </cell>
          <cell r="AP2231">
            <v>0</v>
          </cell>
          <cell r="AR2231">
            <v>0</v>
          </cell>
          <cell r="AS2231">
            <v>0</v>
          </cell>
          <cell r="BF2231" t="str">
            <v>5600</v>
          </cell>
          <cell r="BG2231" t="str">
            <v>H002</v>
          </cell>
          <cell r="BH2231" t="str">
            <v>ISA</v>
          </cell>
        </row>
        <row r="2232">
          <cell r="K2232">
            <v>0</v>
          </cell>
          <cell r="L2232">
            <v>0</v>
          </cell>
          <cell r="N2232">
            <v>0</v>
          </cell>
          <cell r="O2232">
            <v>0</v>
          </cell>
          <cell r="Q2232">
            <v>0</v>
          </cell>
          <cell r="R2232">
            <v>0</v>
          </cell>
          <cell r="T2232">
            <v>0</v>
          </cell>
          <cell r="U2232">
            <v>0</v>
          </cell>
          <cell r="W2232">
            <v>0</v>
          </cell>
          <cell r="X2232">
            <v>0</v>
          </cell>
          <cell r="Z2232">
            <v>0</v>
          </cell>
          <cell r="AA2232">
            <v>0</v>
          </cell>
          <cell r="AC2232">
            <v>0</v>
          </cell>
          <cell r="AD2232">
            <v>0</v>
          </cell>
          <cell r="AF2232">
            <v>0</v>
          </cell>
          <cell r="AG2232">
            <v>0</v>
          </cell>
          <cell r="AI2232">
            <v>0</v>
          </cell>
          <cell r="AJ2232">
            <v>0</v>
          </cell>
          <cell r="AL2232">
            <v>0</v>
          </cell>
          <cell r="AM2232">
            <v>0</v>
          </cell>
          <cell r="AO2232">
            <v>0</v>
          </cell>
          <cell r="AP2232">
            <v>0</v>
          </cell>
          <cell r="AR2232">
            <v>0</v>
          </cell>
          <cell r="AS2232">
            <v>0</v>
          </cell>
          <cell r="BF2232" t="str">
            <v>5600</v>
          </cell>
          <cell r="BG2232" t="str">
            <v>H003</v>
          </cell>
          <cell r="BH2232" t="str">
            <v>ISA</v>
          </cell>
        </row>
        <row r="2233">
          <cell r="K2233">
            <v>0</v>
          </cell>
          <cell r="L2233">
            <v>0</v>
          </cell>
          <cell r="N2233">
            <v>0</v>
          </cell>
          <cell r="O2233">
            <v>0</v>
          </cell>
          <cell r="Q2233">
            <v>0</v>
          </cell>
          <cell r="R2233">
            <v>0</v>
          </cell>
          <cell r="T2233">
            <v>0</v>
          </cell>
          <cell r="U2233">
            <v>0</v>
          </cell>
          <cell r="W2233">
            <v>0</v>
          </cell>
          <cell r="X2233">
            <v>0</v>
          </cell>
          <cell r="Z2233">
            <v>0</v>
          </cell>
          <cell r="AA2233">
            <v>0</v>
          </cell>
          <cell r="AC2233">
            <v>0</v>
          </cell>
          <cell r="AD2233">
            <v>0</v>
          </cell>
          <cell r="AF2233">
            <v>0</v>
          </cell>
          <cell r="AG2233">
            <v>0</v>
          </cell>
          <cell r="AI2233">
            <v>0</v>
          </cell>
          <cell r="AJ2233">
            <v>0</v>
          </cell>
          <cell r="AL2233">
            <v>0</v>
          </cell>
          <cell r="AM2233">
            <v>0</v>
          </cell>
          <cell r="AO2233">
            <v>0</v>
          </cell>
          <cell r="AP2233">
            <v>0</v>
          </cell>
          <cell r="AR2233">
            <v>0</v>
          </cell>
          <cell r="AS2233">
            <v>0</v>
          </cell>
          <cell r="BF2233" t="str">
            <v>5600</v>
          </cell>
          <cell r="BG2233" t="str">
            <v>H004</v>
          </cell>
          <cell r="BH2233" t="str">
            <v>ISA</v>
          </cell>
        </row>
        <row r="2234">
          <cell r="K2234">
            <v>0</v>
          </cell>
          <cell r="L2234">
            <v>0</v>
          </cell>
          <cell r="N2234">
            <v>0</v>
          </cell>
          <cell r="O2234">
            <v>0</v>
          </cell>
          <cell r="Q2234">
            <v>0</v>
          </cell>
          <cell r="R2234">
            <v>0</v>
          </cell>
          <cell r="T2234">
            <v>0</v>
          </cell>
          <cell r="U2234">
            <v>0</v>
          </cell>
          <cell r="W2234">
            <v>0</v>
          </cell>
          <cell r="X2234">
            <v>0</v>
          </cell>
          <cell r="Z2234">
            <v>0</v>
          </cell>
          <cell r="AA2234">
            <v>0</v>
          </cell>
          <cell r="AC2234">
            <v>0</v>
          </cell>
          <cell r="AD2234">
            <v>0</v>
          </cell>
          <cell r="AF2234">
            <v>0</v>
          </cell>
          <cell r="AG2234">
            <v>0</v>
          </cell>
          <cell r="AI2234">
            <v>0</v>
          </cell>
          <cell r="AJ2234">
            <v>0</v>
          </cell>
          <cell r="AL2234">
            <v>0</v>
          </cell>
          <cell r="AM2234">
            <v>0</v>
          </cell>
          <cell r="AO2234">
            <v>0</v>
          </cell>
          <cell r="AP2234">
            <v>0</v>
          </cell>
          <cell r="AR2234">
            <v>0</v>
          </cell>
          <cell r="AS2234">
            <v>0</v>
          </cell>
          <cell r="BF2234" t="str">
            <v>5600</v>
          </cell>
          <cell r="BG2234" t="str">
            <v>H005</v>
          </cell>
          <cell r="BH2234" t="str">
            <v>ISA</v>
          </cell>
        </row>
        <row r="2235">
          <cell r="K2235">
            <v>0</v>
          </cell>
          <cell r="L2235">
            <v>0</v>
          </cell>
          <cell r="N2235">
            <v>0</v>
          </cell>
          <cell r="O2235">
            <v>0</v>
          </cell>
          <cell r="Q2235">
            <v>0</v>
          </cell>
          <cell r="R2235">
            <v>0</v>
          </cell>
          <cell r="T2235">
            <v>0</v>
          </cell>
          <cell r="U2235">
            <v>0</v>
          </cell>
          <cell r="W2235">
            <v>0</v>
          </cell>
          <cell r="X2235">
            <v>0</v>
          </cell>
          <cell r="Z2235">
            <v>0</v>
          </cell>
          <cell r="AA2235">
            <v>0</v>
          </cell>
          <cell r="AC2235">
            <v>0</v>
          </cell>
          <cell r="AD2235">
            <v>0</v>
          </cell>
          <cell r="AF2235">
            <v>0</v>
          </cell>
          <cell r="AG2235">
            <v>0</v>
          </cell>
          <cell r="AI2235">
            <v>0</v>
          </cell>
          <cell r="AJ2235">
            <v>0</v>
          </cell>
          <cell r="AL2235">
            <v>0</v>
          </cell>
          <cell r="AM2235">
            <v>0</v>
          </cell>
          <cell r="AO2235">
            <v>0</v>
          </cell>
          <cell r="AP2235">
            <v>0</v>
          </cell>
          <cell r="AR2235">
            <v>0</v>
          </cell>
          <cell r="AS2235">
            <v>0</v>
          </cell>
          <cell r="BF2235" t="str">
            <v>5600</v>
          </cell>
          <cell r="BG2235" t="str">
            <v>H006</v>
          </cell>
          <cell r="BH2235" t="str">
            <v>ISA</v>
          </cell>
        </row>
        <row r="2236">
          <cell r="K2236">
            <v>0</v>
          </cell>
          <cell r="L2236">
            <v>0</v>
          </cell>
          <cell r="N2236">
            <v>0</v>
          </cell>
          <cell r="O2236">
            <v>0</v>
          </cell>
          <cell r="Q2236">
            <v>0</v>
          </cell>
          <cell r="R2236">
            <v>0</v>
          </cell>
          <cell r="T2236">
            <v>0</v>
          </cell>
          <cell r="U2236">
            <v>0</v>
          </cell>
          <cell r="W2236">
            <v>0</v>
          </cell>
          <cell r="X2236">
            <v>0</v>
          </cell>
          <cell r="Z2236">
            <v>0</v>
          </cell>
          <cell r="AA2236">
            <v>0</v>
          </cell>
          <cell r="AC2236">
            <v>0</v>
          </cell>
          <cell r="AD2236">
            <v>0</v>
          </cell>
          <cell r="AF2236">
            <v>0</v>
          </cell>
          <cell r="AG2236">
            <v>0</v>
          </cell>
          <cell r="AI2236">
            <v>0</v>
          </cell>
          <cell r="AJ2236">
            <v>0</v>
          </cell>
          <cell r="AL2236">
            <v>0</v>
          </cell>
          <cell r="AM2236">
            <v>0</v>
          </cell>
          <cell r="AO2236">
            <v>0</v>
          </cell>
          <cell r="AP2236">
            <v>0</v>
          </cell>
          <cell r="AR2236">
            <v>0</v>
          </cell>
          <cell r="AS2236">
            <v>0</v>
          </cell>
          <cell r="BF2236" t="str">
            <v>5600</v>
          </cell>
          <cell r="BG2236" t="str">
            <v>H007</v>
          </cell>
          <cell r="BH2236" t="str">
            <v>ISA</v>
          </cell>
        </row>
        <row r="2237">
          <cell r="K2237">
            <v>0</v>
          </cell>
          <cell r="L2237">
            <v>0</v>
          </cell>
          <cell r="N2237">
            <v>0</v>
          </cell>
          <cell r="O2237">
            <v>0</v>
          </cell>
          <cell r="Q2237">
            <v>0</v>
          </cell>
          <cell r="R2237">
            <v>0</v>
          </cell>
          <cell r="T2237">
            <v>0</v>
          </cell>
          <cell r="U2237">
            <v>0</v>
          </cell>
          <cell r="W2237">
            <v>0</v>
          </cell>
          <cell r="X2237">
            <v>0</v>
          </cell>
          <cell r="Z2237">
            <v>0</v>
          </cell>
          <cell r="AA2237">
            <v>0</v>
          </cell>
          <cell r="AC2237">
            <v>0</v>
          </cell>
          <cell r="AD2237">
            <v>0</v>
          </cell>
          <cell r="AF2237">
            <v>0</v>
          </cell>
          <cell r="AG2237">
            <v>0</v>
          </cell>
          <cell r="AI2237">
            <v>0</v>
          </cell>
          <cell r="AJ2237">
            <v>0</v>
          </cell>
          <cell r="AL2237">
            <v>0</v>
          </cell>
          <cell r="AM2237">
            <v>0</v>
          </cell>
          <cell r="AO2237">
            <v>0</v>
          </cell>
          <cell r="AP2237">
            <v>0</v>
          </cell>
          <cell r="AR2237">
            <v>0</v>
          </cell>
          <cell r="AS2237">
            <v>0</v>
          </cell>
          <cell r="BF2237" t="str">
            <v>5600</v>
          </cell>
          <cell r="BG2237" t="str">
            <v>H008</v>
          </cell>
          <cell r="BH2237" t="str">
            <v>ISA</v>
          </cell>
        </row>
        <row r="2238">
          <cell r="K2238">
            <v>0</v>
          </cell>
          <cell r="L2238">
            <v>0</v>
          </cell>
          <cell r="N2238">
            <v>0</v>
          </cell>
          <cell r="O2238">
            <v>0</v>
          </cell>
          <cell r="Q2238">
            <v>0</v>
          </cell>
          <cell r="R2238">
            <v>0</v>
          </cell>
          <cell r="T2238">
            <v>0</v>
          </cell>
          <cell r="U2238">
            <v>0</v>
          </cell>
          <cell r="W2238">
            <v>0</v>
          </cell>
          <cell r="X2238">
            <v>0</v>
          </cell>
          <cell r="Z2238">
            <v>0</v>
          </cell>
          <cell r="AA2238">
            <v>0</v>
          </cell>
          <cell r="AC2238">
            <v>0</v>
          </cell>
          <cell r="AD2238">
            <v>0</v>
          </cell>
          <cell r="AF2238">
            <v>0</v>
          </cell>
          <cell r="AG2238">
            <v>0</v>
          </cell>
          <cell r="AI2238">
            <v>0</v>
          </cell>
          <cell r="AJ2238">
            <v>0</v>
          </cell>
          <cell r="AL2238">
            <v>0</v>
          </cell>
          <cell r="AM2238">
            <v>0</v>
          </cell>
          <cell r="AO2238">
            <v>0</v>
          </cell>
          <cell r="AP2238">
            <v>0</v>
          </cell>
          <cell r="AR2238">
            <v>0</v>
          </cell>
          <cell r="AS2238">
            <v>0</v>
          </cell>
          <cell r="BF2238" t="str">
            <v>5700</v>
          </cell>
          <cell r="BG2238" t="str">
            <v>I001</v>
          </cell>
          <cell r="BH2238" t="str">
            <v>ISA</v>
          </cell>
        </row>
        <row r="2239">
          <cell r="K2239">
            <v>0</v>
          </cell>
          <cell r="L2239">
            <v>0</v>
          </cell>
          <cell r="N2239">
            <v>0</v>
          </cell>
          <cell r="O2239">
            <v>0</v>
          </cell>
          <cell r="Q2239">
            <v>0</v>
          </cell>
          <cell r="R2239">
            <v>0</v>
          </cell>
          <cell r="T2239">
            <v>0</v>
          </cell>
          <cell r="U2239">
            <v>0</v>
          </cell>
          <cell r="W2239">
            <v>0</v>
          </cell>
          <cell r="X2239">
            <v>0</v>
          </cell>
          <cell r="Z2239">
            <v>0</v>
          </cell>
          <cell r="AA2239">
            <v>0</v>
          </cell>
          <cell r="AC2239">
            <v>0</v>
          </cell>
          <cell r="AD2239">
            <v>0</v>
          </cell>
          <cell r="AF2239">
            <v>0</v>
          </cell>
          <cell r="AG2239">
            <v>0</v>
          </cell>
          <cell r="AI2239">
            <v>0</v>
          </cell>
          <cell r="AJ2239">
            <v>0</v>
          </cell>
          <cell r="AL2239">
            <v>0</v>
          </cell>
          <cell r="AM2239">
            <v>0</v>
          </cell>
          <cell r="AO2239">
            <v>0</v>
          </cell>
          <cell r="AP2239">
            <v>0</v>
          </cell>
          <cell r="AR2239">
            <v>0</v>
          </cell>
          <cell r="AS2239">
            <v>0</v>
          </cell>
          <cell r="BF2239" t="str">
            <v>5700</v>
          </cell>
          <cell r="BG2239" t="str">
            <v>I002</v>
          </cell>
          <cell r="BH2239" t="str">
            <v>ISA</v>
          </cell>
        </row>
        <row r="2240">
          <cell r="K2240">
            <v>0</v>
          </cell>
          <cell r="L2240">
            <v>0</v>
          </cell>
          <cell r="N2240">
            <v>0</v>
          </cell>
          <cell r="O2240">
            <v>0</v>
          </cell>
          <cell r="Q2240">
            <v>0</v>
          </cell>
          <cell r="R2240">
            <v>0</v>
          </cell>
          <cell r="T2240">
            <v>0</v>
          </cell>
          <cell r="U2240">
            <v>0</v>
          </cell>
          <cell r="W2240">
            <v>0</v>
          </cell>
          <cell r="X2240">
            <v>0</v>
          </cell>
          <cell r="Z2240">
            <v>0</v>
          </cell>
          <cell r="AA2240">
            <v>0</v>
          </cell>
          <cell r="AC2240">
            <v>0</v>
          </cell>
          <cell r="AD2240">
            <v>0</v>
          </cell>
          <cell r="AF2240">
            <v>0</v>
          </cell>
          <cell r="AG2240">
            <v>0</v>
          </cell>
          <cell r="AI2240">
            <v>0</v>
          </cell>
          <cell r="AJ2240">
            <v>0</v>
          </cell>
          <cell r="AL2240">
            <v>0</v>
          </cell>
          <cell r="AM2240">
            <v>0</v>
          </cell>
          <cell r="AO2240">
            <v>0</v>
          </cell>
          <cell r="AP2240">
            <v>0</v>
          </cell>
          <cell r="AR2240">
            <v>0</v>
          </cell>
          <cell r="AS2240">
            <v>0</v>
          </cell>
          <cell r="BF2240" t="str">
            <v>5700</v>
          </cell>
          <cell r="BG2240" t="str">
            <v>I003</v>
          </cell>
          <cell r="BH2240" t="str">
            <v>ISA</v>
          </cell>
        </row>
        <row r="2241">
          <cell r="K2241">
            <v>0</v>
          </cell>
          <cell r="L2241">
            <v>0</v>
          </cell>
          <cell r="N2241">
            <v>0</v>
          </cell>
          <cell r="O2241">
            <v>0</v>
          </cell>
          <cell r="Q2241">
            <v>0</v>
          </cell>
          <cell r="R2241">
            <v>0</v>
          </cell>
          <cell r="T2241">
            <v>0</v>
          </cell>
          <cell r="U2241">
            <v>0</v>
          </cell>
          <cell r="W2241">
            <v>0</v>
          </cell>
          <cell r="X2241">
            <v>0</v>
          </cell>
          <cell r="Z2241">
            <v>0</v>
          </cell>
          <cell r="AA2241">
            <v>0</v>
          </cell>
          <cell r="AC2241">
            <v>0</v>
          </cell>
          <cell r="AD2241">
            <v>0</v>
          </cell>
          <cell r="AF2241">
            <v>0</v>
          </cell>
          <cell r="AG2241">
            <v>0</v>
          </cell>
          <cell r="AI2241">
            <v>0</v>
          </cell>
          <cell r="AJ2241">
            <v>0</v>
          </cell>
          <cell r="AL2241">
            <v>0</v>
          </cell>
          <cell r="AM2241">
            <v>0</v>
          </cell>
          <cell r="AO2241">
            <v>0</v>
          </cell>
          <cell r="AP2241">
            <v>0</v>
          </cell>
          <cell r="AR2241">
            <v>0</v>
          </cell>
          <cell r="AS2241">
            <v>0</v>
          </cell>
          <cell r="BF2241" t="str">
            <v>5700</v>
          </cell>
          <cell r="BG2241" t="str">
            <v>I004</v>
          </cell>
          <cell r="BH2241" t="str">
            <v>ISA</v>
          </cell>
        </row>
        <row r="2242">
          <cell r="K2242">
            <v>0</v>
          </cell>
          <cell r="L2242">
            <v>0</v>
          </cell>
          <cell r="N2242">
            <v>0</v>
          </cell>
          <cell r="O2242">
            <v>0</v>
          </cell>
          <cell r="Q2242">
            <v>0</v>
          </cell>
          <cell r="R2242">
            <v>0</v>
          </cell>
          <cell r="T2242">
            <v>0</v>
          </cell>
          <cell r="U2242">
            <v>0</v>
          </cell>
          <cell r="W2242">
            <v>0</v>
          </cell>
          <cell r="X2242">
            <v>0</v>
          </cell>
          <cell r="Z2242">
            <v>0</v>
          </cell>
          <cell r="AA2242">
            <v>0</v>
          </cell>
          <cell r="AC2242">
            <v>0</v>
          </cell>
          <cell r="AD2242">
            <v>0</v>
          </cell>
          <cell r="AF2242">
            <v>0</v>
          </cell>
          <cell r="AG2242">
            <v>0</v>
          </cell>
          <cell r="AI2242">
            <v>0</v>
          </cell>
          <cell r="AJ2242">
            <v>0</v>
          </cell>
          <cell r="AL2242">
            <v>0</v>
          </cell>
          <cell r="AM2242">
            <v>0</v>
          </cell>
          <cell r="AO2242">
            <v>0</v>
          </cell>
          <cell r="AP2242">
            <v>0</v>
          </cell>
          <cell r="AR2242">
            <v>0</v>
          </cell>
          <cell r="AS2242">
            <v>0</v>
          </cell>
          <cell r="BF2242" t="str">
            <v>5700</v>
          </cell>
          <cell r="BG2242" t="str">
            <v>I005</v>
          </cell>
          <cell r="BH2242" t="str">
            <v>ISA</v>
          </cell>
        </row>
        <row r="2243">
          <cell r="K2243">
            <v>0</v>
          </cell>
          <cell r="L2243">
            <v>0</v>
          </cell>
          <cell r="N2243">
            <v>0</v>
          </cell>
          <cell r="O2243">
            <v>0</v>
          </cell>
          <cell r="Q2243">
            <v>0</v>
          </cell>
          <cell r="R2243">
            <v>0</v>
          </cell>
          <cell r="T2243">
            <v>0</v>
          </cell>
          <cell r="U2243">
            <v>0</v>
          </cell>
          <cell r="W2243">
            <v>0</v>
          </cell>
          <cell r="X2243">
            <v>0</v>
          </cell>
          <cell r="Z2243">
            <v>0</v>
          </cell>
          <cell r="AA2243">
            <v>0</v>
          </cell>
          <cell r="AC2243">
            <v>0</v>
          </cell>
          <cell r="AD2243">
            <v>0</v>
          </cell>
          <cell r="AF2243">
            <v>0</v>
          </cell>
          <cell r="AG2243">
            <v>0</v>
          </cell>
          <cell r="AI2243">
            <v>0</v>
          </cell>
          <cell r="AJ2243">
            <v>0</v>
          </cell>
          <cell r="AL2243">
            <v>0</v>
          </cell>
          <cell r="AM2243">
            <v>0</v>
          </cell>
          <cell r="AO2243">
            <v>0</v>
          </cell>
          <cell r="AP2243">
            <v>0</v>
          </cell>
          <cell r="AR2243">
            <v>0</v>
          </cell>
          <cell r="AS2243">
            <v>0</v>
          </cell>
          <cell r="BF2243" t="str">
            <v>5700</v>
          </cell>
          <cell r="BG2243" t="str">
            <v>I006</v>
          </cell>
          <cell r="BH2243" t="str">
            <v>ISA</v>
          </cell>
        </row>
        <row r="2244">
          <cell r="K2244">
            <v>0</v>
          </cell>
          <cell r="L2244">
            <v>0</v>
          </cell>
          <cell r="N2244">
            <v>0</v>
          </cell>
          <cell r="O2244">
            <v>0</v>
          </cell>
          <cell r="Q2244">
            <v>0</v>
          </cell>
          <cell r="R2244">
            <v>0</v>
          </cell>
          <cell r="T2244">
            <v>0</v>
          </cell>
          <cell r="U2244">
            <v>0</v>
          </cell>
          <cell r="W2244">
            <v>0</v>
          </cell>
          <cell r="X2244">
            <v>0</v>
          </cell>
          <cell r="Z2244">
            <v>0</v>
          </cell>
          <cell r="AA2244">
            <v>0</v>
          </cell>
          <cell r="AC2244">
            <v>0</v>
          </cell>
          <cell r="AD2244">
            <v>0</v>
          </cell>
          <cell r="AF2244">
            <v>0</v>
          </cell>
          <cell r="AG2244">
            <v>0</v>
          </cell>
          <cell r="AI2244">
            <v>0</v>
          </cell>
          <cell r="AJ2244">
            <v>0</v>
          </cell>
          <cell r="AL2244">
            <v>0</v>
          </cell>
          <cell r="AM2244">
            <v>0</v>
          </cell>
          <cell r="AO2244">
            <v>0</v>
          </cell>
          <cell r="AP2244">
            <v>0</v>
          </cell>
          <cell r="AR2244">
            <v>0</v>
          </cell>
          <cell r="AS2244">
            <v>0</v>
          </cell>
          <cell r="BF2244" t="str">
            <v>5700</v>
          </cell>
          <cell r="BG2244" t="str">
            <v>I007</v>
          </cell>
          <cell r="BH2244" t="str">
            <v>ISA</v>
          </cell>
        </row>
        <row r="2245">
          <cell r="K2245">
            <v>0</v>
          </cell>
          <cell r="L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W2245">
            <v>0</v>
          </cell>
          <cell r="X2245">
            <v>0</v>
          </cell>
          <cell r="Z2245">
            <v>0</v>
          </cell>
          <cell r="AA2245">
            <v>0</v>
          </cell>
          <cell r="AC2245">
            <v>0</v>
          </cell>
          <cell r="AD2245">
            <v>0</v>
          </cell>
          <cell r="AF2245">
            <v>0</v>
          </cell>
          <cell r="AG2245">
            <v>0</v>
          </cell>
          <cell r="AI2245">
            <v>0</v>
          </cell>
          <cell r="AJ2245">
            <v>0</v>
          </cell>
          <cell r="AL2245">
            <v>0</v>
          </cell>
          <cell r="AM2245">
            <v>0</v>
          </cell>
          <cell r="AO2245">
            <v>0</v>
          </cell>
          <cell r="AP2245">
            <v>0</v>
          </cell>
          <cell r="AR2245">
            <v>0</v>
          </cell>
          <cell r="AS2245">
            <v>0</v>
          </cell>
          <cell r="BF2245" t="str">
            <v>5700</v>
          </cell>
          <cell r="BG2245" t="str">
            <v>I008</v>
          </cell>
          <cell r="BH2245" t="str">
            <v>ISA</v>
          </cell>
        </row>
        <row r="2246">
          <cell r="K2246">
            <v>0</v>
          </cell>
          <cell r="L2246">
            <v>0</v>
          </cell>
          <cell r="N2246">
            <v>0</v>
          </cell>
          <cell r="O2246">
            <v>0</v>
          </cell>
          <cell r="Q2246">
            <v>0</v>
          </cell>
          <cell r="R2246">
            <v>0</v>
          </cell>
          <cell r="T2246">
            <v>0</v>
          </cell>
          <cell r="U2246">
            <v>0</v>
          </cell>
          <cell r="W2246">
            <v>0</v>
          </cell>
          <cell r="X2246">
            <v>0</v>
          </cell>
          <cell r="Z2246">
            <v>0</v>
          </cell>
          <cell r="AA2246">
            <v>0</v>
          </cell>
          <cell r="AC2246">
            <v>0</v>
          </cell>
          <cell r="AD2246">
            <v>0</v>
          </cell>
          <cell r="AF2246">
            <v>0</v>
          </cell>
          <cell r="AG2246">
            <v>0</v>
          </cell>
          <cell r="AI2246">
            <v>0</v>
          </cell>
          <cell r="AJ2246">
            <v>0</v>
          </cell>
          <cell r="AL2246">
            <v>0</v>
          </cell>
          <cell r="AM2246">
            <v>0</v>
          </cell>
          <cell r="AO2246">
            <v>0</v>
          </cell>
          <cell r="AP2246">
            <v>0</v>
          </cell>
          <cell r="AR2246">
            <v>0</v>
          </cell>
          <cell r="AS2246">
            <v>0</v>
          </cell>
          <cell r="BF2246" t="str">
            <v>5700</v>
          </cell>
          <cell r="BG2246" t="str">
            <v>I009</v>
          </cell>
          <cell r="BH2246" t="str">
            <v>ISA</v>
          </cell>
        </row>
        <row r="2247">
          <cell r="K2247">
            <v>0</v>
          </cell>
          <cell r="L2247">
            <v>0</v>
          </cell>
          <cell r="N2247">
            <v>0</v>
          </cell>
          <cell r="O2247">
            <v>0</v>
          </cell>
          <cell r="Q2247">
            <v>0</v>
          </cell>
          <cell r="R2247">
            <v>0</v>
          </cell>
          <cell r="T2247">
            <v>0</v>
          </cell>
          <cell r="U2247">
            <v>0</v>
          </cell>
          <cell r="W2247">
            <v>0</v>
          </cell>
          <cell r="X2247">
            <v>0</v>
          </cell>
          <cell r="Z2247">
            <v>0</v>
          </cell>
          <cell r="AA2247">
            <v>0</v>
          </cell>
          <cell r="AC2247">
            <v>0</v>
          </cell>
          <cell r="AD2247">
            <v>0</v>
          </cell>
          <cell r="AF2247">
            <v>0</v>
          </cell>
          <cell r="AG2247">
            <v>0</v>
          </cell>
          <cell r="AI2247">
            <v>0</v>
          </cell>
          <cell r="AJ2247">
            <v>0</v>
          </cell>
          <cell r="AL2247">
            <v>0</v>
          </cell>
          <cell r="AM2247">
            <v>0</v>
          </cell>
          <cell r="AO2247">
            <v>0</v>
          </cell>
          <cell r="AP2247">
            <v>0</v>
          </cell>
          <cell r="AR2247">
            <v>0</v>
          </cell>
          <cell r="AS2247">
            <v>0</v>
          </cell>
          <cell r="BF2247" t="str">
            <v>5700</v>
          </cell>
          <cell r="BG2247" t="str">
            <v>I010</v>
          </cell>
          <cell r="BH2247" t="str">
            <v>ISA</v>
          </cell>
        </row>
        <row r="2248">
          <cell r="K2248">
            <v>0</v>
          </cell>
          <cell r="L2248">
            <v>0</v>
          </cell>
          <cell r="N2248">
            <v>0</v>
          </cell>
          <cell r="O2248">
            <v>0</v>
          </cell>
          <cell r="Q2248">
            <v>0</v>
          </cell>
          <cell r="R2248">
            <v>0</v>
          </cell>
          <cell r="T2248">
            <v>0</v>
          </cell>
          <cell r="U2248">
            <v>0</v>
          </cell>
          <cell r="W2248">
            <v>0</v>
          </cell>
          <cell r="X2248">
            <v>0</v>
          </cell>
          <cell r="Z2248">
            <v>0</v>
          </cell>
          <cell r="AA2248">
            <v>0</v>
          </cell>
          <cell r="AC2248">
            <v>0</v>
          </cell>
          <cell r="AD2248">
            <v>0</v>
          </cell>
          <cell r="AF2248">
            <v>0</v>
          </cell>
          <cell r="AG2248">
            <v>0</v>
          </cell>
          <cell r="AI2248">
            <v>0</v>
          </cell>
          <cell r="AJ2248">
            <v>0</v>
          </cell>
          <cell r="AL2248">
            <v>0</v>
          </cell>
          <cell r="AM2248">
            <v>0</v>
          </cell>
          <cell r="AO2248">
            <v>0</v>
          </cell>
          <cell r="AP2248">
            <v>0</v>
          </cell>
          <cell r="AR2248">
            <v>0</v>
          </cell>
          <cell r="AS2248">
            <v>0</v>
          </cell>
          <cell r="BF2248" t="str">
            <v>5700</v>
          </cell>
          <cell r="BG2248" t="str">
            <v>I011</v>
          </cell>
          <cell r="BH2248" t="str">
            <v>ISA</v>
          </cell>
        </row>
        <row r="2249">
          <cell r="K2249">
            <v>0</v>
          </cell>
          <cell r="L2249">
            <v>0</v>
          </cell>
          <cell r="N2249">
            <v>0</v>
          </cell>
          <cell r="O2249">
            <v>0</v>
          </cell>
          <cell r="Q2249">
            <v>0</v>
          </cell>
          <cell r="R2249">
            <v>0</v>
          </cell>
          <cell r="T2249">
            <v>0</v>
          </cell>
          <cell r="U2249">
            <v>0</v>
          </cell>
          <cell r="W2249">
            <v>0</v>
          </cell>
          <cell r="X2249">
            <v>0</v>
          </cell>
          <cell r="Z2249">
            <v>0</v>
          </cell>
          <cell r="AA2249">
            <v>0</v>
          </cell>
          <cell r="AC2249">
            <v>0</v>
          </cell>
          <cell r="AD2249">
            <v>0</v>
          </cell>
          <cell r="AF2249">
            <v>0</v>
          </cell>
          <cell r="AG2249">
            <v>0</v>
          </cell>
          <cell r="AI2249">
            <v>0</v>
          </cell>
          <cell r="AJ2249">
            <v>0</v>
          </cell>
          <cell r="AL2249">
            <v>0</v>
          </cell>
          <cell r="AM2249">
            <v>0</v>
          </cell>
          <cell r="AO2249">
            <v>0</v>
          </cell>
          <cell r="AP2249">
            <v>0</v>
          </cell>
          <cell r="AR2249">
            <v>0</v>
          </cell>
          <cell r="AS2249">
            <v>0</v>
          </cell>
          <cell r="BF2249" t="str">
            <v>5700</v>
          </cell>
          <cell r="BG2249" t="str">
            <v>I012</v>
          </cell>
          <cell r="BH2249" t="str">
            <v>ISA</v>
          </cell>
        </row>
        <row r="2250">
          <cell r="K2250">
            <v>0</v>
          </cell>
          <cell r="L2250">
            <v>0</v>
          </cell>
          <cell r="N2250">
            <v>0</v>
          </cell>
          <cell r="O2250">
            <v>0</v>
          </cell>
          <cell r="Q2250">
            <v>0</v>
          </cell>
          <cell r="R2250">
            <v>0</v>
          </cell>
          <cell r="T2250">
            <v>0</v>
          </cell>
          <cell r="U2250">
            <v>0</v>
          </cell>
          <cell r="W2250">
            <v>0</v>
          </cell>
          <cell r="X2250">
            <v>0</v>
          </cell>
          <cell r="Z2250">
            <v>0</v>
          </cell>
          <cell r="AA2250">
            <v>0</v>
          </cell>
          <cell r="AC2250">
            <v>0</v>
          </cell>
          <cell r="AD2250">
            <v>0</v>
          </cell>
          <cell r="AF2250">
            <v>0</v>
          </cell>
          <cell r="AG2250">
            <v>0</v>
          </cell>
          <cell r="AI2250">
            <v>0</v>
          </cell>
          <cell r="AJ2250">
            <v>0</v>
          </cell>
          <cell r="AL2250">
            <v>0</v>
          </cell>
          <cell r="AM2250">
            <v>0</v>
          </cell>
          <cell r="AO2250">
            <v>0</v>
          </cell>
          <cell r="AP2250">
            <v>0</v>
          </cell>
          <cell r="AR2250">
            <v>0</v>
          </cell>
          <cell r="AS2250">
            <v>0</v>
          </cell>
          <cell r="BF2250" t="str">
            <v>5700</v>
          </cell>
          <cell r="BG2250" t="str">
            <v>I013</v>
          </cell>
          <cell r="BH2250" t="str">
            <v>ISA</v>
          </cell>
        </row>
        <row r="2251">
          <cell r="K2251">
            <v>0</v>
          </cell>
          <cell r="L2251">
            <v>0</v>
          </cell>
          <cell r="N2251">
            <v>0</v>
          </cell>
          <cell r="O2251">
            <v>0</v>
          </cell>
          <cell r="Q2251">
            <v>0</v>
          </cell>
          <cell r="R2251">
            <v>0</v>
          </cell>
          <cell r="T2251">
            <v>0</v>
          </cell>
          <cell r="U2251">
            <v>0</v>
          </cell>
          <cell r="W2251">
            <v>0</v>
          </cell>
          <cell r="X2251">
            <v>0</v>
          </cell>
          <cell r="Z2251">
            <v>0</v>
          </cell>
          <cell r="AA2251">
            <v>0</v>
          </cell>
          <cell r="AC2251">
            <v>0</v>
          </cell>
          <cell r="AD2251">
            <v>0</v>
          </cell>
          <cell r="AF2251">
            <v>0</v>
          </cell>
          <cell r="AG2251">
            <v>0</v>
          </cell>
          <cell r="AI2251">
            <v>0</v>
          </cell>
          <cell r="AJ2251">
            <v>0</v>
          </cell>
          <cell r="AL2251">
            <v>0</v>
          </cell>
          <cell r="AM2251">
            <v>0</v>
          </cell>
          <cell r="AO2251">
            <v>0</v>
          </cell>
          <cell r="AP2251">
            <v>0</v>
          </cell>
          <cell r="AR2251">
            <v>0</v>
          </cell>
          <cell r="AS2251">
            <v>0</v>
          </cell>
          <cell r="BF2251" t="str">
            <v>5700</v>
          </cell>
          <cell r="BG2251" t="str">
            <v>I014</v>
          </cell>
          <cell r="BH2251" t="str">
            <v>ISA</v>
          </cell>
        </row>
        <row r="2252">
          <cell r="K2252">
            <v>0</v>
          </cell>
          <cell r="L2252">
            <v>0</v>
          </cell>
          <cell r="N2252">
            <v>0</v>
          </cell>
          <cell r="O2252">
            <v>0</v>
          </cell>
          <cell r="Q2252">
            <v>0</v>
          </cell>
          <cell r="R2252">
            <v>0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Z2252">
            <v>0</v>
          </cell>
          <cell r="AA2252">
            <v>0</v>
          </cell>
          <cell r="AC2252">
            <v>0</v>
          </cell>
          <cell r="AD2252">
            <v>0</v>
          </cell>
          <cell r="AF2252">
            <v>0</v>
          </cell>
          <cell r="AG2252">
            <v>0</v>
          </cell>
          <cell r="AI2252">
            <v>0</v>
          </cell>
          <cell r="AJ2252">
            <v>0</v>
          </cell>
          <cell r="AL2252">
            <v>0</v>
          </cell>
          <cell r="AM2252">
            <v>0</v>
          </cell>
          <cell r="AO2252">
            <v>0</v>
          </cell>
          <cell r="AP2252">
            <v>0</v>
          </cell>
          <cell r="AR2252">
            <v>0</v>
          </cell>
          <cell r="AS2252">
            <v>0</v>
          </cell>
          <cell r="BF2252" t="str">
            <v>5800</v>
          </cell>
          <cell r="BG2252" t="str">
            <v>J001</v>
          </cell>
          <cell r="BH2252" t="str">
            <v>ISA</v>
          </cell>
        </row>
        <row r="2253">
          <cell r="K2253">
            <v>0</v>
          </cell>
          <cell r="L2253">
            <v>0</v>
          </cell>
          <cell r="N2253">
            <v>0</v>
          </cell>
          <cell r="O2253">
            <v>0</v>
          </cell>
          <cell r="Q2253">
            <v>0</v>
          </cell>
          <cell r="R2253">
            <v>0</v>
          </cell>
          <cell r="T2253">
            <v>0</v>
          </cell>
          <cell r="U2253">
            <v>0</v>
          </cell>
          <cell r="W2253">
            <v>0</v>
          </cell>
          <cell r="X2253">
            <v>0</v>
          </cell>
          <cell r="Z2253">
            <v>0</v>
          </cell>
          <cell r="AA2253">
            <v>0</v>
          </cell>
          <cell r="AC2253">
            <v>0</v>
          </cell>
          <cell r="AD2253">
            <v>0</v>
          </cell>
          <cell r="AF2253">
            <v>0</v>
          </cell>
          <cell r="AG2253">
            <v>0</v>
          </cell>
          <cell r="AI2253">
            <v>0</v>
          </cell>
          <cell r="AJ2253">
            <v>0</v>
          </cell>
          <cell r="AL2253">
            <v>0</v>
          </cell>
          <cell r="AM2253">
            <v>0</v>
          </cell>
          <cell r="AO2253">
            <v>0</v>
          </cell>
          <cell r="AP2253">
            <v>0</v>
          </cell>
          <cell r="AR2253">
            <v>0</v>
          </cell>
          <cell r="AS2253">
            <v>0</v>
          </cell>
          <cell r="BF2253" t="str">
            <v>5800</v>
          </cell>
          <cell r="BG2253" t="str">
            <v>J002</v>
          </cell>
          <cell r="BH2253" t="str">
            <v>ISA</v>
          </cell>
        </row>
        <row r="2254">
          <cell r="K2254">
            <v>0</v>
          </cell>
          <cell r="L2254">
            <v>0</v>
          </cell>
          <cell r="N2254">
            <v>0</v>
          </cell>
          <cell r="O2254">
            <v>0</v>
          </cell>
          <cell r="Q2254">
            <v>0</v>
          </cell>
          <cell r="R2254">
            <v>0</v>
          </cell>
          <cell r="T2254">
            <v>0</v>
          </cell>
          <cell r="U2254">
            <v>0</v>
          </cell>
          <cell r="W2254">
            <v>0</v>
          </cell>
          <cell r="X2254">
            <v>0</v>
          </cell>
          <cell r="Z2254">
            <v>0</v>
          </cell>
          <cell r="AA2254">
            <v>0</v>
          </cell>
          <cell r="AC2254">
            <v>0</v>
          </cell>
          <cell r="AD2254">
            <v>0</v>
          </cell>
          <cell r="AF2254">
            <v>0</v>
          </cell>
          <cell r="AG2254">
            <v>0</v>
          </cell>
          <cell r="AI2254">
            <v>0</v>
          </cell>
          <cell r="AJ2254">
            <v>0</v>
          </cell>
          <cell r="AL2254">
            <v>0</v>
          </cell>
          <cell r="AM2254">
            <v>0</v>
          </cell>
          <cell r="AO2254">
            <v>0</v>
          </cell>
          <cell r="AP2254">
            <v>0</v>
          </cell>
          <cell r="AR2254">
            <v>0</v>
          </cell>
          <cell r="AS2254">
            <v>0</v>
          </cell>
          <cell r="BF2254" t="str">
            <v>5800</v>
          </cell>
          <cell r="BG2254" t="str">
            <v>J003</v>
          </cell>
          <cell r="BH2254" t="str">
            <v>ISA</v>
          </cell>
        </row>
        <row r="2255">
          <cell r="K2255">
            <v>0</v>
          </cell>
          <cell r="L2255">
            <v>0</v>
          </cell>
          <cell r="N2255">
            <v>0</v>
          </cell>
          <cell r="O2255">
            <v>0</v>
          </cell>
          <cell r="Q2255">
            <v>0</v>
          </cell>
          <cell r="R2255">
            <v>0</v>
          </cell>
          <cell r="T2255">
            <v>0</v>
          </cell>
          <cell r="U2255">
            <v>0</v>
          </cell>
          <cell r="W2255">
            <v>0</v>
          </cell>
          <cell r="X2255">
            <v>0</v>
          </cell>
          <cell r="Z2255">
            <v>0</v>
          </cell>
          <cell r="AA2255">
            <v>0</v>
          </cell>
          <cell r="AC2255">
            <v>0</v>
          </cell>
          <cell r="AD2255">
            <v>0</v>
          </cell>
          <cell r="AF2255">
            <v>0</v>
          </cell>
          <cell r="AG2255">
            <v>0</v>
          </cell>
          <cell r="AI2255">
            <v>0</v>
          </cell>
          <cell r="AJ2255">
            <v>0</v>
          </cell>
          <cell r="AL2255">
            <v>0</v>
          </cell>
          <cell r="AM2255">
            <v>0</v>
          </cell>
          <cell r="AO2255">
            <v>0</v>
          </cell>
          <cell r="AP2255">
            <v>0</v>
          </cell>
          <cell r="AR2255">
            <v>0</v>
          </cell>
          <cell r="AS2255">
            <v>0</v>
          </cell>
          <cell r="BF2255" t="str">
            <v>5800</v>
          </cell>
          <cell r="BG2255" t="str">
            <v>J004</v>
          </cell>
          <cell r="BH2255" t="str">
            <v>ISA</v>
          </cell>
        </row>
        <row r="2256">
          <cell r="K2256">
            <v>0</v>
          </cell>
          <cell r="L2256">
            <v>0</v>
          </cell>
          <cell r="N2256">
            <v>0</v>
          </cell>
          <cell r="O2256">
            <v>0</v>
          </cell>
          <cell r="Q2256">
            <v>0</v>
          </cell>
          <cell r="R2256">
            <v>0</v>
          </cell>
          <cell r="T2256">
            <v>0</v>
          </cell>
          <cell r="U2256">
            <v>0</v>
          </cell>
          <cell r="W2256">
            <v>0</v>
          </cell>
          <cell r="X2256">
            <v>0</v>
          </cell>
          <cell r="Z2256">
            <v>0</v>
          </cell>
          <cell r="AA2256">
            <v>0</v>
          </cell>
          <cell r="AC2256">
            <v>0</v>
          </cell>
          <cell r="AD2256">
            <v>0</v>
          </cell>
          <cell r="AF2256">
            <v>0</v>
          </cell>
          <cell r="AG2256">
            <v>0</v>
          </cell>
          <cell r="AI2256">
            <v>0</v>
          </cell>
          <cell r="AJ2256">
            <v>0</v>
          </cell>
          <cell r="AL2256">
            <v>0</v>
          </cell>
          <cell r="AM2256">
            <v>0</v>
          </cell>
          <cell r="AO2256">
            <v>0</v>
          </cell>
          <cell r="AP2256">
            <v>0</v>
          </cell>
          <cell r="AR2256">
            <v>0</v>
          </cell>
          <cell r="AS2256">
            <v>0</v>
          </cell>
          <cell r="BF2256" t="str">
            <v>5800</v>
          </cell>
          <cell r="BG2256" t="str">
            <v>J005</v>
          </cell>
          <cell r="BH2256" t="str">
            <v>ISA</v>
          </cell>
        </row>
        <row r="2257">
          <cell r="K2257">
            <v>0</v>
          </cell>
          <cell r="L2257">
            <v>0</v>
          </cell>
          <cell r="N2257">
            <v>0</v>
          </cell>
          <cell r="O2257">
            <v>0</v>
          </cell>
          <cell r="Q2257">
            <v>0</v>
          </cell>
          <cell r="R2257">
            <v>0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Z2257">
            <v>0</v>
          </cell>
          <cell r="AA2257">
            <v>0</v>
          </cell>
          <cell r="AC2257">
            <v>0</v>
          </cell>
          <cell r="AD2257">
            <v>0</v>
          </cell>
          <cell r="AF2257">
            <v>0</v>
          </cell>
          <cell r="AG2257">
            <v>0</v>
          </cell>
          <cell r="AI2257">
            <v>0</v>
          </cell>
          <cell r="AJ2257">
            <v>0</v>
          </cell>
          <cell r="AL2257">
            <v>0</v>
          </cell>
          <cell r="AM2257">
            <v>0</v>
          </cell>
          <cell r="AO2257">
            <v>0</v>
          </cell>
          <cell r="AP2257">
            <v>0</v>
          </cell>
          <cell r="AR2257">
            <v>0</v>
          </cell>
          <cell r="AS2257">
            <v>0</v>
          </cell>
          <cell r="BF2257" t="str">
            <v>5800</v>
          </cell>
          <cell r="BG2257" t="str">
            <v>J006</v>
          </cell>
          <cell r="BH2257" t="str">
            <v>ISA</v>
          </cell>
        </row>
        <row r="2258">
          <cell r="K2258">
            <v>0</v>
          </cell>
          <cell r="L2258">
            <v>0</v>
          </cell>
          <cell r="N2258">
            <v>0</v>
          </cell>
          <cell r="O2258">
            <v>0</v>
          </cell>
          <cell r="Q2258">
            <v>0</v>
          </cell>
          <cell r="R2258">
            <v>0</v>
          </cell>
          <cell r="T2258">
            <v>0</v>
          </cell>
          <cell r="U2258">
            <v>0</v>
          </cell>
          <cell r="W2258">
            <v>0</v>
          </cell>
          <cell r="X2258">
            <v>0</v>
          </cell>
          <cell r="Z2258">
            <v>0</v>
          </cell>
          <cell r="AA2258">
            <v>0</v>
          </cell>
          <cell r="AC2258">
            <v>0</v>
          </cell>
          <cell r="AD2258">
            <v>0</v>
          </cell>
          <cell r="AF2258">
            <v>0</v>
          </cell>
          <cell r="AG2258">
            <v>0</v>
          </cell>
          <cell r="AI2258">
            <v>0</v>
          </cell>
          <cell r="AJ2258">
            <v>0</v>
          </cell>
          <cell r="AL2258">
            <v>0</v>
          </cell>
          <cell r="AM2258">
            <v>0</v>
          </cell>
          <cell r="AO2258">
            <v>0</v>
          </cell>
          <cell r="AP2258">
            <v>0</v>
          </cell>
          <cell r="AR2258">
            <v>0</v>
          </cell>
          <cell r="AS2258">
            <v>0</v>
          </cell>
          <cell r="BF2258" t="str">
            <v>5800</v>
          </cell>
          <cell r="BG2258" t="str">
            <v>J007</v>
          </cell>
          <cell r="BH2258" t="str">
            <v>ISA</v>
          </cell>
        </row>
        <row r="2259">
          <cell r="K2259">
            <v>0</v>
          </cell>
          <cell r="L2259">
            <v>0</v>
          </cell>
          <cell r="N2259">
            <v>0</v>
          </cell>
          <cell r="O2259">
            <v>0</v>
          </cell>
          <cell r="Q2259">
            <v>0</v>
          </cell>
          <cell r="R2259">
            <v>0</v>
          </cell>
          <cell r="T2259">
            <v>0</v>
          </cell>
          <cell r="U2259">
            <v>0</v>
          </cell>
          <cell r="W2259">
            <v>0</v>
          </cell>
          <cell r="X2259">
            <v>0</v>
          </cell>
          <cell r="Z2259">
            <v>0</v>
          </cell>
          <cell r="AA2259">
            <v>0</v>
          </cell>
          <cell r="AC2259">
            <v>0</v>
          </cell>
          <cell r="AD2259">
            <v>0</v>
          </cell>
          <cell r="AF2259">
            <v>0</v>
          </cell>
          <cell r="AG2259">
            <v>0</v>
          </cell>
          <cell r="AI2259">
            <v>0</v>
          </cell>
          <cell r="AJ2259">
            <v>0</v>
          </cell>
          <cell r="AL2259">
            <v>0</v>
          </cell>
          <cell r="AM2259">
            <v>0</v>
          </cell>
          <cell r="AO2259">
            <v>0</v>
          </cell>
          <cell r="AP2259">
            <v>0</v>
          </cell>
          <cell r="AR2259">
            <v>0</v>
          </cell>
          <cell r="AS2259">
            <v>0</v>
          </cell>
          <cell r="BF2259" t="str">
            <v>5800</v>
          </cell>
          <cell r="BG2259" t="str">
            <v>J012</v>
          </cell>
          <cell r="BH2259" t="str">
            <v>ISA</v>
          </cell>
        </row>
        <row r="2260">
          <cell r="K2260">
            <v>0</v>
          </cell>
          <cell r="L2260">
            <v>0</v>
          </cell>
          <cell r="N2260">
            <v>0</v>
          </cell>
          <cell r="O2260">
            <v>0</v>
          </cell>
          <cell r="Q2260">
            <v>0</v>
          </cell>
          <cell r="R2260">
            <v>0</v>
          </cell>
          <cell r="T2260">
            <v>0</v>
          </cell>
          <cell r="U2260">
            <v>0</v>
          </cell>
          <cell r="W2260">
            <v>0</v>
          </cell>
          <cell r="X2260">
            <v>0</v>
          </cell>
          <cell r="Z2260">
            <v>0</v>
          </cell>
          <cell r="AA2260">
            <v>0</v>
          </cell>
          <cell r="AC2260">
            <v>0</v>
          </cell>
          <cell r="AD2260">
            <v>0</v>
          </cell>
          <cell r="AF2260">
            <v>0</v>
          </cell>
          <cell r="AG2260">
            <v>0</v>
          </cell>
          <cell r="AI2260">
            <v>0</v>
          </cell>
          <cell r="AJ2260">
            <v>0</v>
          </cell>
          <cell r="AL2260">
            <v>0</v>
          </cell>
          <cell r="AM2260">
            <v>0</v>
          </cell>
          <cell r="AO2260">
            <v>0</v>
          </cell>
          <cell r="AP2260">
            <v>0</v>
          </cell>
          <cell r="AR2260">
            <v>0</v>
          </cell>
          <cell r="AS2260">
            <v>0</v>
          </cell>
          <cell r="BF2260" t="str">
            <v>5801</v>
          </cell>
          <cell r="BG2260" t="str">
            <v>J008</v>
          </cell>
          <cell r="BH2260" t="str">
            <v>ISA</v>
          </cell>
        </row>
        <row r="2261">
          <cell r="K2261">
            <v>0</v>
          </cell>
          <cell r="L2261">
            <v>0</v>
          </cell>
          <cell r="N2261">
            <v>0</v>
          </cell>
          <cell r="O2261">
            <v>0</v>
          </cell>
          <cell r="Q2261">
            <v>0</v>
          </cell>
          <cell r="R2261">
            <v>0</v>
          </cell>
          <cell r="T2261">
            <v>0</v>
          </cell>
          <cell r="U2261">
            <v>0</v>
          </cell>
          <cell r="W2261">
            <v>0</v>
          </cell>
          <cell r="X2261">
            <v>0</v>
          </cell>
          <cell r="Z2261">
            <v>0</v>
          </cell>
          <cell r="AA2261">
            <v>0</v>
          </cell>
          <cell r="AC2261">
            <v>0</v>
          </cell>
          <cell r="AD2261">
            <v>0</v>
          </cell>
          <cell r="AF2261">
            <v>0</v>
          </cell>
          <cell r="AG2261">
            <v>0</v>
          </cell>
          <cell r="AI2261">
            <v>0</v>
          </cell>
          <cell r="AJ2261">
            <v>0</v>
          </cell>
          <cell r="AL2261">
            <v>0</v>
          </cell>
          <cell r="AM2261">
            <v>0</v>
          </cell>
          <cell r="AO2261">
            <v>0</v>
          </cell>
          <cell r="AP2261">
            <v>0</v>
          </cell>
          <cell r="AR2261">
            <v>0</v>
          </cell>
          <cell r="AS2261">
            <v>0</v>
          </cell>
          <cell r="BF2261" t="str">
            <v>5801</v>
          </cell>
          <cell r="BG2261" t="str">
            <v>J009</v>
          </cell>
          <cell r="BH2261" t="str">
            <v>ISA</v>
          </cell>
        </row>
        <row r="2262">
          <cell r="K2262">
            <v>0</v>
          </cell>
          <cell r="L2262">
            <v>0</v>
          </cell>
          <cell r="N2262">
            <v>0</v>
          </cell>
          <cell r="O2262">
            <v>0</v>
          </cell>
          <cell r="Q2262">
            <v>0</v>
          </cell>
          <cell r="R2262">
            <v>0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Z2262">
            <v>0</v>
          </cell>
          <cell r="AA2262">
            <v>0</v>
          </cell>
          <cell r="AC2262">
            <v>0</v>
          </cell>
          <cell r="AD2262">
            <v>0</v>
          </cell>
          <cell r="AF2262">
            <v>0</v>
          </cell>
          <cell r="AG2262">
            <v>0</v>
          </cell>
          <cell r="AI2262">
            <v>0</v>
          </cell>
          <cell r="AJ2262">
            <v>0</v>
          </cell>
          <cell r="AL2262">
            <v>0</v>
          </cell>
          <cell r="AM2262">
            <v>0</v>
          </cell>
          <cell r="AO2262">
            <v>0</v>
          </cell>
          <cell r="AP2262">
            <v>0</v>
          </cell>
          <cell r="AR2262">
            <v>0</v>
          </cell>
          <cell r="AS2262">
            <v>0</v>
          </cell>
          <cell r="BF2262" t="str">
            <v>5801</v>
          </cell>
          <cell r="BG2262" t="str">
            <v>J010</v>
          </cell>
          <cell r="BH2262" t="str">
            <v>ISA</v>
          </cell>
        </row>
        <row r="2263">
          <cell r="K2263">
            <v>0</v>
          </cell>
          <cell r="L2263">
            <v>0</v>
          </cell>
          <cell r="N2263">
            <v>0</v>
          </cell>
          <cell r="O2263">
            <v>0</v>
          </cell>
          <cell r="Q2263">
            <v>0</v>
          </cell>
          <cell r="R2263">
            <v>0</v>
          </cell>
          <cell r="T2263">
            <v>0</v>
          </cell>
          <cell r="U2263">
            <v>0</v>
          </cell>
          <cell r="W2263">
            <v>0</v>
          </cell>
          <cell r="X2263">
            <v>0</v>
          </cell>
          <cell r="Z2263">
            <v>0</v>
          </cell>
          <cell r="AA2263">
            <v>0</v>
          </cell>
          <cell r="AC2263">
            <v>0</v>
          </cell>
          <cell r="AD2263">
            <v>0</v>
          </cell>
          <cell r="AF2263">
            <v>0</v>
          </cell>
          <cell r="AG2263">
            <v>0</v>
          </cell>
          <cell r="AI2263">
            <v>0</v>
          </cell>
          <cell r="AJ2263">
            <v>0</v>
          </cell>
          <cell r="AL2263">
            <v>0</v>
          </cell>
          <cell r="AM2263">
            <v>0</v>
          </cell>
          <cell r="AO2263">
            <v>0</v>
          </cell>
          <cell r="AP2263">
            <v>0</v>
          </cell>
          <cell r="AR2263">
            <v>0</v>
          </cell>
          <cell r="AS2263">
            <v>0</v>
          </cell>
          <cell r="BF2263" t="str">
            <v>6000</v>
          </cell>
          <cell r="BG2263" t="str">
            <v>K001</v>
          </cell>
          <cell r="BH2263" t="str">
            <v>ISA</v>
          </cell>
        </row>
        <row r="2264">
          <cell r="K2264">
            <v>0</v>
          </cell>
          <cell r="L2264">
            <v>0</v>
          </cell>
          <cell r="N2264">
            <v>0</v>
          </cell>
          <cell r="O2264">
            <v>0</v>
          </cell>
          <cell r="Q2264">
            <v>0</v>
          </cell>
          <cell r="R2264">
            <v>0</v>
          </cell>
          <cell r="T2264">
            <v>0</v>
          </cell>
          <cell r="U2264">
            <v>0</v>
          </cell>
          <cell r="W2264">
            <v>0</v>
          </cell>
          <cell r="X2264">
            <v>0</v>
          </cell>
          <cell r="Z2264">
            <v>0</v>
          </cell>
          <cell r="AA2264">
            <v>0</v>
          </cell>
          <cell r="AC2264">
            <v>0</v>
          </cell>
          <cell r="AD2264">
            <v>0</v>
          </cell>
          <cell r="AF2264">
            <v>0</v>
          </cell>
          <cell r="AG2264">
            <v>0</v>
          </cell>
          <cell r="AI2264">
            <v>0</v>
          </cell>
          <cell r="AJ2264">
            <v>0</v>
          </cell>
          <cell r="AL2264">
            <v>0</v>
          </cell>
          <cell r="AM2264">
            <v>0</v>
          </cell>
          <cell r="AO2264">
            <v>0</v>
          </cell>
          <cell r="AP2264">
            <v>0</v>
          </cell>
          <cell r="AR2264">
            <v>0</v>
          </cell>
          <cell r="AS2264">
            <v>0</v>
          </cell>
          <cell r="BF2264" t="str">
            <v>6000</v>
          </cell>
          <cell r="BG2264" t="str">
            <v>K002</v>
          </cell>
          <cell r="BH2264" t="str">
            <v>ISA</v>
          </cell>
        </row>
        <row r="2265">
          <cell r="K2265">
            <v>0</v>
          </cell>
          <cell r="L2265">
            <v>0</v>
          </cell>
          <cell r="N2265">
            <v>0</v>
          </cell>
          <cell r="O2265">
            <v>0</v>
          </cell>
          <cell r="Q2265">
            <v>0</v>
          </cell>
          <cell r="R2265">
            <v>0</v>
          </cell>
          <cell r="T2265">
            <v>0</v>
          </cell>
          <cell r="U2265">
            <v>0</v>
          </cell>
          <cell r="W2265">
            <v>0</v>
          </cell>
          <cell r="X2265">
            <v>0</v>
          </cell>
          <cell r="Z2265">
            <v>0</v>
          </cell>
          <cell r="AA2265">
            <v>0</v>
          </cell>
          <cell r="AC2265">
            <v>0</v>
          </cell>
          <cell r="AD2265">
            <v>0</v>
          </cell>
          <cell r="AF2265">
            <v>0</v>
          </cell>
          <cell r="AG2265">
            <v>0</v>
          </cell>
          <cell r="AI2265">
            <v>0</v>
          </cell>
          <cell r="AJ2265">
            <v>0</v>
          </cell>
          <cell r="AL2265">
            <v>0</v>
          </cell>
          <cell r="AM2265">
            <v>0</v>
          </cell>
          <cell r="AO2265">
            <v>0</v>
          </cell>
          <cell r="AP2265">
            <v>0</v>
          </cell>
          <cell r="AR2265">
            <v>0</v>
          </cell>
          <cell r="AS2265">
            <v>0</v>
          </cell>
          <cell r="BF2265" t="str">
            <v>6100</v>
          </cell>
          <cell r="BG2265" t="str">
            <v>K001</v>
          </cell>
          <cell r="BH2265" t="str">
            <v>ISA</v>
          </cell>
        </row>
        <row r="2266">
          <cell r="K2266">
            <v>0</v>
          </cell>
          <cell r="L2266">
            <v>0</v>
          </cell>
          <cell r="N2266">
            <v>0</v>
          </cell>
          <cell r="O2266">
            <v>0</v>
          </cell>
          <cell r="Q2266">
            <v>0</v>
          </cell>
          <cell r="R2266">
            <v>0</v>
          </cell>
          <cell r="T2266">
            <v>0</v>
          </cell>
          <cell r="U2266">
            <v>0</v>
          </cell>
          <cell r="W2266">
            <v>0</v>
          </cell>
          <cell r="X2266">
            <v>0</v>
          </cell>
          <cell r="Z2266">
            <v>0</v>
          </cell>
          <cell r="AA2266">
            <v>0</v>
          </cell>
          <cell r="AC2266">
            <v>0</v>
          </cell>
          <cell r="AD2266">
            <v>0</v>
          </cell>
          <cell r="AF2266">
            <v>0</v>
          </cell>
          <cell r="AG2266">
            <v>0</v>
          </cell>
          <cell r="AI2266">
            <v>0</v>
          </cell>
          <cell r="AJ2266">
            <v>0</v>
          </cell>
          <cell r="AL2266">
            <v>0</v>
          </cell>
          <cell r="AM2266">
            <v>0</v>
          </cell>
          <cell r="AO2266">
            <v>0</v>
          </cell>
          <cell r="AP2266">
            <v>0</v>
          </cell>
          <cell r="AR2266">
            <v>0</v>
          </cell>
          <cell r="AS2266">
            <v>0</v>
          </cell>
          <cell r="BF2266" t="str">
            <v>6100</v>
          </cell>
          <cell r="BG2266" t="str">
            <v>K002</v>
          </cell>
          <cell r="BH2266" t="str">
            <v>ISA</v>
          </cell>
        </row>
        <row r="2267">
          <cell r="K2267">
            <v>0</v>
          </cell>
          <cell r="L2267">
            <v>0</v>
          </cell>
          <cell r="N2267">
            <v>0</v>
          </cell>
          <cell r="O2267">
            <v>0</v>
          </cell>
          <cell r="Q2267">
            <v>0</v>
          </cell>
          <cell r="R2267">
            <v>0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Z2267">
            <v>0</v>
          </cell>
          <cell r="AA2267">
            <v>0</v>
          </cell>
          <cell r="AC2267">
            <v>0</v>
          </cell>
          <cell r="AD2267">
            <v>0</v>
          </cell>
          <cell r="AF2267">
            <v>0</v>
          </cell>
          <cell r="AG2267">
            <v>0</v>
          </cell>
          <cell r="AI2267">
            <v>0</v>
          </cell>
          <cell r="AJ2267">
            <v>0</v>
          </cell>
          <cell r="AL2267">
            <v>0</v>
          </cell>
          <cell r="AM2267">
            <v>0</v>
          </cell>
          <cell r="AO2267">
            <v>0</v>
          </cell>
          <cell r="AP2267">
            <v>0</v>
          </cell>
          <cell r="AR2267">
            <v>0</v>
          </cell>
          <cell r="AS2267">
            <v>0</v>
          </cell>
          <cell r="BF2267" t="str">
            <v>6200</v>
          </cell>
          <cell r="BG2267" t="str">
            <v>K001</v>
          </cell>
          <cell r="BH2267" t="str">
            <v>ISA</v>
          </cell>
        </row>
        <row r="2268">
          <cell r="K2268">
            <v>0</v>
          </cell>
          <cell r="L2268">
            <v>0</v>
          </cell>
          <cell r="N2268">
            <v>0</v>
          </cell>
          <cell r="O2268">
            <v>0</v>
          </cell>
          <cell r="Q2268">
            <v>0</v>
          </cell>
          <cell r="R2268">
            <v>0</v>
          </cell>
          <cell r="T2268">
            <v>0</v>
          </cell>
          <cell r="U2268">
            <v>0</v>
          </cell>
          <cell r="W2268">
            <v>0</v>
          </cell>
          <cell r="X2268">
            <v>0</v>
          </cell>
          <cell r="Z2268">
            <v>0</v>
          </cell>
          <cell r="AA2268">
            <v>0</v>
          </cell>
          <cell r="AC2268">
            <v>0</v>
          </cell>
          <cell r="AD2268">
            <v>0</v>
          </cell>
          <cell r="AF2268">
            <v>0</v>
          </cell>
          <cell r="AG2268">
            <v>0</v>
          </cell>
          <cell r="AI2268">
            <v>0</v>
          </cell>
          <cell r="AJ2268">
            <v>0</v>
          </cell>
          <cell r="AL2268">
            <v>0</v>
          </cell>
          <cell r="AM2268">
            <v>0</v>
          </cell>
          <cell r="AO2268">
            <v>0</v>
          </cell>
          <cell r="AP2268">
            <v>0</v>
          </cell>
          <cell r="AR2268">
            <v>0</v>
          </cell>
          <cell r="AS2268">
            <v>0</v>
          </cell>
          <cell r="BF2268" t="str">
            <v>6200</v>
          </cell>
          <cell r="BG2268" t="str">
            <v>K002</v>
          </cell>
          <cell r="BH2268" t="str">
            <v>ISA</v>
          </cell>
        </row>
        <row r="2269">
          <cell r="K2269">
            <v>0</v>
          </cell>
          <cell r="L2269">
            <v>0</v>
          </cell>
          <cell r="N2269">
            <v>0</v>
          </cell>
          <cell r="O2269">
            <v>0</v>
          </cell>
          <cell r="Q2269">
            <v>0</v>
          </cell>
          <cell r="R2269">
            <v>0</v>
          </cell>
          <cell r="T2269">
            <v>0</v>
          </cell>
          <cell r="U2269">
            <v>0</v>
          </cell>
          <cell r="W2269">
            <v>0</v>
          </cell>
          <cell r="X2269">
            <v>0</v>
          </cell>
          <cell r="Z2269">
            <v>0</v>
          </cell>
          <cell r="AA2269">
            <v>0</v>
          </cell>
          <cell r="AC2269">
            <v>0</v>
          </cell>
          <cell r="AD2269">
            <v>0</v>
          </cell>
          <cell r="AF2269">
            <v>0</v>
          </cell>
          <cell r="AG2269">
            <v>0</v>
          </cell>
          <cell r="AI2269">
            <v>0</v>
          </cell>
          <cell r="AJ2269">
            <v>0</v>
          </cell>
          <cell r="AL2269">
            <v>0</v>
          </cell>
          <cell r="AM2269">
            <v>0</v>
          </cell>
          <cell r="AO2269">
            <v>0</v>
          </cell>
          <cell r="AP2269">
            <v>0</v>
          </cell>
          <cell r="AR2269">
            <v>0</v>
          </cell>
          <cell r="AS2269">
            <v>0</v>
          </cell>
          <cell r="BF2269" t="str">
            <v>6300</v>
          </cell>
          <cell r="BG2269" t="str">
            <v>K001</v>
          </cell>
          <cell r="BH2269" t="str">
            <v>ISA</v>
          </cell>
        </row>
        <row r="2270">
          <cell r="K2270">
            <v>0</v>
          </cell>
          <cell r="L2270">
            <v>0</v>
          </cell>
          <cell r="N2270">
            <v>0</v>
          </cell>
          <cell r="O2270">
            <v>0</v>
          </cell>
          <cell r="Q2270">
            <v>0</v>
          </cell>
          <cell r="R2270">
            <v>0</v>
          </cell>
          <cell r="T2270">
            <v>0</v>
          </cell>
          <cell r="U2270">
            <v>0</v>
          </cell>
          <cell r="W2270">
            <v>0</v>
          </cell>
          <cell r="X2270">
            <v>0</v>
          </cell>
          <cell r="Z2270">
            <v>0</v>
          </cell>
          <cell r="AA2270">
            <v>0</v>
          </cell>
          <cell r="AC2270">
            <v>0</v>
          </cell>
          <cell r="AD2270">
            <v>0</v>
          </cell>
          <cell r="AF2270">
            <v>0</v>
          </cell>
          <cell r="AG2270">
            <v>0</v>
          </cell>
          <cell r="AI2270">
            <v>0</v>
          </cell>
          <cell r="AJ2270">
            <v>0</v>
          </cell>
          <cell r="AL2270">
            <v>0</v>
          </cell>
          <cell r="AM2270">
            <v>0</v>
          </cell>
          <cell r="AO2270">
            <v>0</v>
          </cell>
          <cell r="AP2270">
            <v>0</v>
          </cell>
          <cell r="AR2270">
            <v>0</v>
          </cell>
          <cell r="AS2270">
            <v>0</v>
          </cell>
          <cell r="BF2270" t="str">
            <v>6300</v>
          </cell>
          <cell r="BG2270" t="str">
            <v>K002</v>
          </cell>
          <cell r="BH2270" t="str">
            <v>ISA</v>
          </cell>
        </row>
        <row r="2271">
          <cell r="K2271">
            <v>0</v>
          </cell>
          <cell r="L2271">
            <v>0</v>
          </cell>
          <cell r="N2271">
            <v>0</v>
          </cell>
          <cell r="O2271">
            <v>0</v>
          </cell>
          <cell r="Q2271">
            <v>0</v>
          </cell>
          <cell r="R2271">
            <v>0</v>
          </cell>
          <cell r="T2271">
            <v>0</v>
          </cell>
          <cell r="U2271">
            <v>0</v>
          </cell>
          <cell r="W2271">
            <v>0</v>
          </cell>
          <cell r="X2271">
            <v>0</v>
          </cell>
          <cell r="Z2271">
            <v>0</v>
          </cell>
          <cell r="AA2271">
            <v>0</v>
          </cell>
          <cell r="AC2271">
            <v>0</v>
          </cell>
          <cell r="AD2271">
            <v>0</v>
          </cell>
          <cell r="AF2271">
            <v>0</v>
          </cell>
          <cell r="AG2271">
            <v>0</v>
          </cell>
          <cell r="AI2271">
            <v>0</v>
          </cell>
          <cell r="AJ2271">
            <v>0</v>
          </cell>
          <cell r="AL2271">
            <v>0</v>
          </cell>
          <cell r="AM2271">
            <v>0</v>
          </cell>
          <cell r="AO2271">
            <v>0</v>
          </cell>
          <cell r="AP2271">
            <v>0</v>
          </cell>
          <cell r="AR2271">
            <v>0</v>
          </cell>
          <cell r="AS2271">
            <v>0</v>
          </cell>
          <cell r="BF2271" t="str">
            <v>6400</v>
          </cell>
          <cell r="BG2271" t="str">
            <v>K001</v>
          </cell>
          <cell r="BH2271" t="str">
            <v>ISA</v>
          </cell>
        </row>
        <row r="2272">
          <cell r="K2272">
            <v>0</v>
          </cell>
          <cell r="L2272">
            <v>0</v>
          </cell>
          <cell r="N2272">
            <v>0</v>
          </cell>
          <cell r="O2272">
            <v>0</v>
          </cell>
          <cell r="Q2272">
            <v>0</v>
          </cell>
          <cell r="R2272">
            <v>0</v>
          </cell>
          <cell r="T2272">
            <v>0</v>
          </cell>
          <cell r="U2272">
            <v>0</v>
          </cell>
          <cell r="W2272">
            <v>0</v>
          </cell>
          <cell r="X2272">
            <v>0</v>
          </cell>
          <cell r="Z2272">
            <v>0</v>
          </cell>
          <cell r="AA2272">
            <v>0</v>
          </cell>
          <cell r="AC2272">
            <v>0</v>
          </cell>
          <cell r="AD2272">
            <v>0</v>
          </cell>
          <cell r="AF2272">
            <v>0</v>
          </cell>
          <cell r="AG2272">
            <v>0</v>
          </cell>
          <cell r="AI2272">
            <v>0</v>
          </cell>
          <cell r="AJ2272">
            <v>0</v>
          </cell>
          <cell r="AL2272">
            <v>0</v>
          </cell>
          <cell r="AM2272">
            <v>0</v>
          </cell>
          <cell r="AO2272">
            <v>0</v>
          </cell>
          <cell r="AP2272">
            <v>0</v>
          </cell>
          <cell r="AR2272">
            <v>0</v>
          </cell>
          <cell r="AS2272">
            <v>0</v>
          </cell>
          <cell r="BF2272" t="str">
            <v>6400</v>
          </cell>
          <cell r="BG2272" t="str">
            <v>K002</v>
          </cell>
          <cell r="BH2272" t="str">
            <v>ISA</v>
          </cell>
        </row>
        <row r="2273">
          <cell r="K2273">
            <v>0</v>
          </cell>
          <cell r="L2273">
            <v>0</v>
          </cell>
          <cell r="N2273">
            <v>0</v>
          </cell>
          <cell r="O2273">
            <v>0</v>
          </cell>
          <cell r="Q2273">
            <v>0</v>
          </cell>
          <cell r="R2273">
            <v>0</v>
          </cell>
          <cell r="T2273">
            <v>0</v>
          </cell>
          <cell r="U2273">
            <v>0</v>
          </cell>
          <cell r="W2273">
            <v>0</v>
          </cell>
          <cell r="X2273">
            <v>0</v>
          </cell>
          <cell r="Z2273">
            <v>0</v>
          </cell>
          <cell r="AA2273">
            <v>0</v>
          </cell>
          <cell r="AC2273">
            <v>0</v>
          </cell>
          <cell r="AD2273">
            <v>0</v>
          </cell>
          <cell r="AF2273">
            <v>0</v>
          </cell>
          <cell r="AG2273">
            <v>0</v>
          </cell>
          <cell r="AI2273">
            <v>0</v>
          </cell>
          <cell r="AJ2273">
            <v>0</v>
          </cell>
          <cell r="AL2273">
            <v>0</v>
          </cell>
          <cell r="AM2273">
            <v>0</v>
          </cell>
          <cell r="AO2273">
            <v>0</v>
          </cell>
          <cell r="AP2273">
            <v>0</v>
          </cell>
          <cell r="AR2273">
            <v>0</v>
          </cell>
          <cell r="AS2273">
            <v>0</v>
          </cell>
          <cell r="BF2273" t="str">
            <v>6500</v>
          </cell>
          <cell r="BG2273" t="str">
            <v>K001</v>
          </cell>
          <cell r="BH2273" t="str">
            <v>ISA</v>
          </cell>
        </row>
        <row r="2274">
          <cell r="K2274">
            <v>0</v>
          </cell>
          <cell r="L2274">
            <v>0</v>
          </cell>
          <cell r="N2274">
            <v>0</v>
          </cell>
          <cell r="O2274">
            <v>0</v>
          </cell>
          <cell r="Q2274">
            <v>0</v>
          </cell>
          <cell r="R2274">
            <v>0</v>
          </cell>
          <cell r="T2274">
            <v>0</v>
          </cell>
          <cell r="U2274">
            <v>0</v>
          </cell>
          <cell r="W2274">
            <v>0</v>
          </cell>
          <cell r="X2274">
            <v>0</v>
          </cell>
          <cell r="Z2274">
            <v>0</v>
          </cell>
          <cell r="AA2274">
            <v>0</v>
          </cell>
          <cell r="AC2274">
            <v>0</v>
          </cell>
          <cell r="AD2274">
            <v>0</v>
          </cell>
          <cell r="AF2274">
            <v>0</v>
          </cell>
          <cell r="AG2274">
            <v>0</v>
          </cell>
          <cell r="AI2274">
            <v>0</v>
          </cell>
          <cell r="AJ2274">
            <v>0</v>
          </cell>
          <cell r="AL2274">
            <v>0</v>
          </cell>
          <cell r="AM2274">
            <v>0</v>
          </cell>
          <cell r="AO2274">
            <v>0</v>
          </cell>
          <cell r="AP2274">
            <v>0</v>
          </cell>
          <cell r="AR2274">
            <v>0</v>
          </cell>
          <cell r="AS2274">
            <v>0</v>
          </cell>
          <cell r="BF2274" t="str">
            <v>6500</v>
          </cell>
          <cell r="BG2274" t="str">
            <v>K002</v>
          </cell>
          <cell r="BH2274" t="str">
            <v>ISA</v>
          </cell>
        </row>
        <row r="2275">
          <cell r="K2275">
            <v>0</v>
          </cell>
          <cell r="L2275">
            <v>0</v>
          </cell>
          <cell r="N2275">
            <v>0</v>
          </cell>
          <cell r="O2275">
            <v>0</v>
          </cell>
          <cell r="Q2275">
            <v>0</v>
          </cell>
          <cell r="R2275">
            <v>0</v>
          </cell>
          <cell r="T2275">
            <v>0</v>
          </cell>
          <cell r="U2275">
            <v>0</v>
          </cell>
          <cell r="W2275">
            <v>0</v>
          </cell>
          <cell r="X2275">
            <v>0</v>
          </cell>
          <cell r="Z2275">
            <v>0</v>
          </cell>
          <cell r="AA2275">
            <v>0</v>
          </cell>
          <cell r="AC2275">
            <v>0</v>
          </cell>
          <cell r="AD2275">
            <v>0</v>
          </cell>
          <cell r="AF2275">
            <v>0</v>
          </cell>
          <cell r="AG2275">
            <v>0</v>
          </cell>
          <cell r="AI2275">
            <v>0</v>
          </cell>
          <cell r="AJ2275">
            <v>0</v>
          </cell>
          <cell r="AL2275">
            <v>0</v>
          </cell>
          <cell r="AM2275">
            <v>0</v>
          </cell>
          <cell r="AO2275">
            <v>0</v>
          </cell>
          <cell r="AP2275">
            <v>0</v>
          </cell>
          <cell r="AR2275">
            <v>0</v>
          </cell>
          <cell r="AS2275">
            <v>0</v>
          </cell>
          <cell r="BF2275" t="str">
            <v>6600</v>
          </cell>
          <cell r="BG2275" t="str">
            <v>K001</v>
          </cell>
          <cell r="BH2275" t="str">
            <v>ISA</v>
          </cell>
        </row>
        <row r="2276">
          <cell r="K2276">
            <v>0</v>
          </cell>
          <cell r="L2276">
            <v>0</v>
          </cell>
          <cell r="N2276">
            <v>0</v>
          </cell>
          <cell r="O2276">
            <v>0</v>
          </cell>
          <cell r="Q2276">
            <v>0</v>
          </cell>
          <cell r="R2276">
            <v>0</v>
          </cell>
          <cell r="T2276">
            <v>0</v>
          </cell>
          <cell r="U2276">
            <v>0</v>
          </cell>
          <cell r="W2276">
            <v>0</v>
          </cell>
          <cell r="X2276">
            <v>0</v>
          </cell>
          <cell r="Z2276">
            <v>0</v>
          </cell>
          <cell r="AA2276">
            <v>0</v>
          </cell>
          <cell r="AC2276">
            <v>0</v>
          </cell>
          <cell r="AD2276">
            <v>0</v>
          </cell>
          <cell r="AF2276">
            <v>0</v>
          </cell>
          <cell r="AG2276">
            <v>0</v>
          </cell>
          <cell r="AI2276">
            <v>0</v>
          </cell>
          <cell r="AJ2276">
            <v>0</v>
          </cell>
          <cell r="AL2276">
            <v>0</v>
          </cell>
          <cell r="AM2276">
            <v>0</v>
          </cell>
          <cell r="AO2276">
            <v>0</v>
          </cell>
          <cell r="AP2276">
            <v>0</v>
          </cell>
          <cell r="AR2276">
            <v>0</v>
          </cell>
          <cell r="AS2276">
            <v>0</v>
          </cell>
          <cell r="BF2276" t="str">
            <v>6600</v>
          </cell>
          <cell r="BG2276" t="str">
            <v>K002</v>
          </cell>
          <cell r="BH2276" t="str">
            <v>ISA</v>
          </cell>
        </row>
        <row r="2277">
          <cell r="K2277">
            <v>0</v>
          </cell>
          <cell r="L2277">
            <v>0</v>
          </cell>
          <cell r="N2277">
            <v>0</v>
          </cell>
          <cell r="O2277">
            <v>0</v>
          </cell>
          <cell r="Q2277">
            <v>0</v>
          </cell>
          <cell r="R2277">
            <v>0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Z2277">
            <v>0</v>
          </cell>
          <cell r="AA2277">
            <v>0</v>
          </cell>
          <cell r="AC2277">
            <v>0</v>
          </cell>
          <cell r="AD2277">
            <v>0</v>
          </cell>
          <cell r="AF2277">
            <v>0</v>
          </cell>
          <cell r="AG2277">
            <v>0</v>
          </cell>
          <cell r="AI2277">
            <v>0</v>
          </cell>
          <cell r="AJ2277">
            <v>0</v>
          </cell>
          <cell r="AL2277">
            <v>0</v>
          </cell>
          <cell r="AM2277">
            <v>0</v>
          </cell>
          <cell r="AO2277">
            <v>0</v>
          </cell>
          <cell r="AP2277">
            <v>0</v>
          </cell>
          <cell r="AR2277">
            <v>0</v>
          </cell>
          <cell r="AS2277">
            <v>0</v>
          </cell>
          <cell r="BF2277" t="str">
            <v>7000</v>
          </cell>
          <cell r="BG2277" t="str">
            <v>Z000</v>
          </cell>
          <cell r="BH2277" t="str">
            <v>ISA</v>
          </cell>
        </row>
        <row r="2278">
          <cell r="K2278">
            <v>0</v>
          </cell>
          <cell r="L2278">
            <v>0</v>
          </cell>
          <cell r="N2278">
            <v>0</v>
          </cell>
          <cell r="O2278">
            <v>0</v>
          </cell>
          <cell r="Q2278">
            <v>0</v>
          </cell>
          <cell r="R2278">
            <v>0</v>
          </cell>
          <cell r="T2278">
            <v>0</v>
          </cell>
          <cell r="U2278">
            <v>0</v>
          </cell>
          <cell r="W2278">
            <v>0</v>
          </cell>
          <cell r="X2278">
            <v>0</v>
          </cell>
          <cell r="Z2278">
            <v>0</v>
          </cell>
          <cell r="AA2278">
            <v>0</v>
          </cell>
          <cell r="AC2278">
            <v>0</v>
          </cell>
          <cell r="AD2278">
            <v>0</v>
          </cell>
          <cell r="AF2278">
            <v>0</v>
          </cell>
          <cell r="AG2278">
            <v>0</v>
          </cell>
          <cell r="AI2278">
            <v>0</v>
          </cell>
          <cell r="AJ2278">
            <v>0</v>
          </cell>
          <cell r="AL2278">
            <v>0</v>
          </cell>
          <cell r="AM2278">
            <v>0</v>
          </cell>
          <cell r="AO2278">
            <v>0</v>
          </cell>
          <cell r="AP2278">
            <v>0</v>
          </cell>
          <cell r="AR2278">
            <v>0</v>
          </cell>
          <cell r="AS2278">
            <v>0</v>
          </cell>
          <cell r="BF2278" t="str">
            <v>7001</v>
          </cell>
          <cell r="BG2278" t="str">
            <v>Z000</v>
          </cell>
          <cell r="BH2278" t="str">
            <v>ISA</v>
          </cell>
        </row>
        <row r="2279">
          <cell r="K2279">
            <v>0</v>
          </cell>
          <cell r="L2279">
            <v>0</v>
          </cell>
          <cell r="N2279">
            <v>0</v>
          </cell>
          <cell r="O2279">
            <v>0</v>
          </cell>
          <cell r="Q2279">
            <v>0</v>
          </cell>
          <cell r="R2279">
            <v>0</v>
          </cell>
          <cell r="T2279">
            <v>0</v>
          </cell>
          <cell r="U2279">
            <v>0</v>
          </cell>
          <cell r="W2279">
            <v>0</v>
          </cell>
          <cell r="X2279">
            <v>0</v>
          </cell>
          <cell r="Z2279">
            <v>0</v>
          </cell>
          <cell r="AA2279">
            <v>0</v>
          </cell>
          <cell r="AC2279">
            <v>0</v>
          </cell>
          <cell r="AD2279">
            <v>0</v>
          </cell>
          <cell r="AF2279">
            <v>0</v>
          </cell>
          <cell r="AG2279">
            <v>0</v>
          </cell>
          <cell r="AI2279">
            <v>0</v>
          </cell>
          <cell r="AJ2279">
            <v>0</v>
          </cell>
          <cell r="AL2279">
            <v>0</v>
          </cell>
          <cell r="AM2279">
            <v>0</v>
          </cell>
          <cell r="AO2279">
            <v>0</v>
          </cell>
          <cell r="AP2279">
            <v>0</v>
          </cell>
          <cell r="AR2279">
            <v>0</v>
          </cell>
          <cell r="AS2279">
            <v>0</v>
          </cell>
          <cell r="BF2279" t="str">
            <v>7002</v>
          </cell>
          <cell r="BG2279" t="str">
            <v>Z000</v>
          </cell>
          <cell r="BH2279" t="str">
            <v>ISA</v>
          </cell>
        </row>
        <row r="2280">
          <cell r="K2280">
            <v>0</v>
          </cell>
          <cell r="L2280">
            <v>0</v>
          </cell>
          <cell r="N2280">
            <v>0</v>
          </cell>
          <cell r="O2280">
            <v>0</v>
          </cell>
          <cell r="Q2280">
            <v>0</v>
          </cell>
          <cell r="R2280">
            <v>0</v>
          </cell>
          <cell r="T2280">
            <v>0</v>
          </cell>
          <cell r="U2280">
            <v>0</v>
          </cell>
          <cell r="W2280">
            <v>0</v>
          </cell>
          <cell r="X2280">
            <v>0</v>
          </cell>
          <cell r="Z2280">
            <v>0</v>
          </cell>
          <cell r="AA2280">
            <v>0</v>
          </cell>
          <cell r="AC2280">
            <v>0</v>
          </cell>
          <cell r="AD2280">
            <v>0</v>
          </cell>
          <cell r="AF2280">
            <v>0</v>
          </cell>
          <cell r="AG2280">
            <v>0</v>
          </cell>
          <cell r="AI2280">
            <v>0</v>
          </cell>
          <cell r="AJ2280">
            <v>0</v>
          </cell>
          <cell r="AL2280">
            <v>0</v>
          </cell>
          <cell r="AM2280">
            <v>0</v>
          </cell>
          <cell r="AO2280">
            <v>0</v>
          </cell>
          <cell r="AP2280">
            <v>0</v>
          </cell>
          <cell r="AR2280">
            <v>0</v>
          </cell>
          <cell r="AS2280">
            <v>0</v>
          </cell>
          <cell r="BF2280" t="str">
            <v>7100</v>
          </cell>
          <cell r="BG2280" t="str">
            <v>Z000</v>
          </cell>
          <cell r="BH2280" t="str">
            <v>ISA</v>
          </cell>
        </row>
        <row r="2281">
          <cell r="K2281">
            <v>0</v>
          </cell>
          <cell r="L2281">
            <v>0</v>
          </cell>
          <cell r="N2281">
            <v>0</v>
          </cell>
          <cell r="O2281">
            <v>0</v>
          </cell>
          <cell r="Q2281">
            <v>0</v>
          </cell>
          <cell r="R2281">
            <v>0</v>
          </cell>
          <cell r="T2281">
            <v>0</v>
          </cell>
          <cell r="U2281">
            <v>0</v>
          </cell>
          <cell r="W2281">
            <v>0</v>
          </cell>
          <cell r="X2281">
            <v>0</v>
          </cell>
          <cell r="Z2281">
            <v>0</v>
          </cell>
          <cell r="AA2281">
            <v>0</v>
          </cell>
          <cell r="AC2281">
            <v>0</v>
          </cell>
          <cell r="AD2281">
            <v>0</v>
          </cell>
          <cell r="AF2281">
            <v>0</v>
          </cell>
          <cell r="AG2281">
            <v>0</v>
          </cell>
          <cell r="AI2281">
            <v>0</v>
          </cell>
          <cell r="AJ2281">
            <v>0</v>
          </cell>
          <cell r="AL2281">
            <v>0</v>
          </cell>
          <cell r="AM2281">
            <v>0</v>
          </cell>
          <cell r="AO2281">
            <v>0</v>
          </cell>
          <cell r="AP2281">
            <v>0</v>
          </cell>
          <cell r="AR2281">
            <v>0</v>
          </cell>
          <cell r="AS2281">
            <v>0</v>
          </cell>
          <cell r="BF2281" t="str">
            <v>7300</v>
          </cell>
          <cell r="BG2281" t="str">
            <v>Z000</v>
          </cell>
          <cell r="BH2281" t="str">
            <v>ISA</v>
          </cell>
        </row>
        <row r="2282">
          <cell r="K2282">
            <v>0</v>
          </cell>
          <cell r="L2282">
            <v>0</v>
          </cell>
          <cell r="N2282">
            <v>0</v>
          </cell>
          <cell r="O2282">
            <v>0</v>
          </cell>
          <cell r="Q2282">
            <v>0</v>
          </cell>
          <cell r="R2282">
            <v>0</v>
          </cell>
          <cell r="T2282">
            <v>0</v>
          </cell>
          <cell r="U2282">
            <v>0</v>
          </cell>
          <cell r="W2282">
            <v>0</v>
          </cell>
          <cell r="X2282">
            <v>0</v>
          </cell>
          <cell r="Z2282">
            <v>0</v>
          </cell>
          <cell r="AA2282">
            <v>0</v>
          </cell>
          <cell r="AC2282">
            <v>0</v>
          </cell>
          <cell r="AD2282">
            <v>0</v>
          </cell>
          <cell r="AF2282">
            <v>0</v>
          </cell>
          <cell r="AG2282">
            <v>0</v>
          </cell>
          <cell r="AI2282">
            <v>0</v>
          </cell>
          <cell r="AJ2282">
            <v>0</v>
          </cell>
          <cell r="AL2282">
            <v>0</v>
          </cell>
          <cell r="AM2282">
            <v>0</v>
          </cell>
          <cell r="AO2282">
            <v>0</v>
          </cell>
          <cell r="AP2282">
            <v>0</v>
          </cell>
          <cell r="AR2282">
            <v>0</v>
          </cell>
          <cell r="AS2282">
            <v>0</v>
          </cell>
          <cell r="BF2282" t="str">
            <v>7350</v>
          </cell>
          <cell r="BG2282" t="str">
            <v>Z000</v>
          </cell>
          <cell r="BH2282" t="str">
            <v>ISA</v>
          </cell>
        </row>
        <row r="2283">
          <cell r="K2283">
            <v>0</v>
          </cell>
          <cell r="L2283">
            <v>0</v>
          </cell>
          <cell r="N2283">
            <v>0</v>
          </cell>
          <cell r="O2283">
            <v>0</v>
          </cell>
          <cell r="Q2283">
            <v>0</v>
          </cell>
          <cell r="R2283">
            <v>0</v>
          </cell>
          <cell r="T2283">
            <v>0</v>
          </cell>
          <cell r="U2283">
            <v>0</v>
          </cell>
          <cell r="W2283">
            <v>0</v>
          </cell>
          <cell r="X2283">
            <v>0</v>
          </cell>
          <cell r="Z2283">
            <v>0</v>
          </cell>
          <cell r="AA2283">
            <v>0</v>
          </cell>
          <cell r="AC2283">
            <v>0</v>
          </cell>
          <cell r="AD2283">
            <v>0</v>
          </cell>
          <cell r="AF2283">
            <v>0</v>
          </cell>
          <cell r="AG2283">
            <v>0</v>
          </cell>
          <cell r="AI2283">
            <v>0</v>
          </cell>
          <cell r="AJ2283">
            <v>0</v>
          </cell>
          <cell r="AL2283">
            <v>0</v>
          </cell>
          <cell r="AM2283">
            <v>0</v>
          </cell>
          <cell r="AO2283">
            <v>0</v>
          </cell>
          <cell r="AP2283">
            <v>0</v>
          </cell>
          <cell r="AR2283">
            <v>0</v>
          </cell>
          <cell r="AS2283">
            <v>0</v>
          </cell>
          <cell r="BF2283" t="str">
            <v>7400</v>
          </cell>
          <cell r="BG2283" t="str">
            <v>Z000</v>
          </cell>
          <cell r="BH2283" t="str">
            <v>ISA</v>
          </cell>
        </row>
        <row r="2284">
          <cell r="K2284">
            <v>0</v>
          </cell>
          <cell r="L2284">
            <v>0</v>
          </cell>
          <cell r="N2284">
            <v>0</v>
          </cell>
          <cell r="O2284">
            <v>0</v>
          </cell>
          <cell r="Q2284">
            <v>0</v>
          </cell>
          <cell r="R2284">
            <v>0</v>
          </cell>
          <cell r="T2284">
            <v>0</v>
          </cell>
          <cell r="U2284">
            <v>0</v>
          </cell>
          <cell r="W2284">
            <v>0</v>
          </cell>
          <cell r="X2284">
            <v>0</v>
          </cell>
          <cell r="Z2284">
            <v>0</v>
          </cell>
          <cell r="AA2284">
            <v>0</v>
          </cell>
          <cell r="AC2284">
            <v>0</v>
          </cell>
          <cell r="AD2284">
            <v>0</v>
          </cell>
          <cell r="AF2284">
            <v>0</v>
          </cell>
          <cell r="AG2284">
            <v>0</v>
          </cell>
          <cell r="AI2284">
            <v>0</v>
          </cell>
          <cell r="AJ2284">
            <v>0</v>
          </cell>
          <cell r="AL2284">
            <v>0</v>
          </cell>
          <cell r="AM2284">
            <v>0</v>
          </cell>
          <cell r="AO2284">
            <v>0</v>
          </cell>
          <cell r="AP2284">
            <v>0</v>
          </cell>
          <cell r="AR2284">
            <v>0</v>
          </cell>
          <cell r="AS2284">
            <v>0</v>
          </cell>
          <cell r="BF2284" t="str">
            <v>7500</v>
          </cell>
          <cell r="BG2284" t="str">
            <v>Z000</v>
          </cell>
          <cell r="BH2284" t="str">
            <v>ISA</v>
          </cell>
        </row>
        <row r="2285">
          <cell r="K2285">
            <v>0</v>
          </cell>
          <cell r="L2285">
            <v>0</v>
          </cell>
          <cell r="N2285">
            <v>0</v>
          </cell>
          <cell r="O2285">
            <v>0</v>
          </cell>
          <cell r="Q2285">
            <v>0</v>
          </cell>
          <cell r="R2285">
            <v>0</v>
          </cell>
          <cell r="T2285">
            <v>0</v>
          </cell>
          <cell r="U2285">
            <v>0</v>
          </cell>
          <cell r="W2285">
            <v>0</v>
          </cell>
          <cell r="X2285">
            <v>0</v>
          </cell>
          <cell r="Z2285">
            <v>0</v>
          </cell>
          <cell r="AA2285">
            <v>0</v>
          </cell>
          <cell r="AC2285">
            <v>0</v>
          </cell>
          <cell r="AD2285">
            <v>0</v>
          </cell>
          <cell r="AF2285">
            <v>0</v>
          </cell>
          <cell r="AG2285">
            <v>0</v>
          </cell>
          <cell r="AI2285">
            <v>0</v>
          </cell>
          <cell r="AJ2285">
            <v>0</v>
          </cell>
          <cell r="AL2285">
            <v>0</v>
          </cell>
          <cell r="AM2285">
            <v>0</v>
          </cell>
          <cell r="AO2285">
            <v>0</v>
          </cell>
          <cell r="AP2285">
            <v>0</v>
          </cell>
          <cell r="AR2285">
            <v>0</v>
          </cell>
          <cell r="AS2285">
            <v>0</v>
          </cell>
          <cell r="BF2285" t="str">
            <v>7600</v>
          </cell>
          <cell r="BG2285" t="str">
            <v>Z000</v>
          </cell>
          <cell r="BH2285" t="str">
            <v>ISA</v>
          </cell>
        </row>
        <row r="2286">
          <cell r="K2286">
            <v>0</v>
          </cell>
          <cell r="L2286">
            <v>0</v>
          </cell>
          <cell r="N2286">
            <v>0</v>
          </cell>
          <cell r="O2286">
            <v>0</v>
          </cell>
          <cell r="Q2286">
            <v>0</v>
          </cell>
          <cell r="R2286">
            <v>0</v>
          </cell>
          <cell r="T2286">
            <v>0</v>
          </cell>
          <cell r="U2286">
            <v>0</v>
          </cell>
          <cell r="W2286">
            <v>0</v>
          </cell>
          <cell r="X2286">
            <v>0</v>
          </cell>
          <cell r="Z2286">
            <v>0</v>
          </cell>
          <cell r="AA2286">
            <v>0</v>
          </cell>
          <cell r="AC2286">
            <v>0</v>
          </cell>
          <cell r="AD2286">
            <v>0</v>
          </cell>
          <cell r="AF2286">
            <v>0</v>
          </cell>
          <cell r="AG2286">
            <v>0</v>
          </cell>
          <cell r="AI2286">
            <v>0</v>
          </cell>
          <cell r="AJ2286">
            <v>0</v>
          </cell>
          <cell r="AL2286">
            <v>0</v>
          </cell>
          <cell r="AM2286">
            <v>0</v>
          </cell>
          <cell r="AO2286">
            <v>0</v>
          </cell>
          <cell r="AP2286">
            <v>0</v>
          </cell>
          <cell r="AR2286">
            <v>0</v>
          </cell>
          <cell r="AS2286">
            <v>0</v>
          </cell>
          <cell r="BF2286" t="str">
            <v>7700</v>
          </cell>
          <cell r="BG2286" t="str">
            <v>Z000</v>
          </cell>
          <cell r="BH2286" t="str">
            <v>ISA</v>
          </cell>
        </row>
        <row r="2287">
          <cell r="K2287">
            <v>0</v>
          </cell>
          <cell r="L2287">
            <v>0</v>
          </cell>
          <cell r="N2287">
            <v>0</v>
          </cell>
          <cell r="O2287">
            <v>0</v>
          </cell>
          <cell r="Q2287">
            <v>0</v>
          </cell>
          <cell r="R2287">
            <v>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Z2287">
            <v>0</v>
          </cell>
          <cell r="AA2287">
            <v>0</v>
          </cell>
          <cell r="AC2287">
            <v>0</v>
          </cell>
          <cell r="AD2287">
            <v>0</v>
          </cell>
          <cell r="AF2287">
            <v>0</v>
          </cell>
          <cell r="AG2287">
            <v>0</v>
          </cell>
          <cell r="AI2287">
            <v>0</v>
          </cell>
          <cell r="AJ2287">
            <v>0</v>
          </cell>
          <cell r="AL2287">
            <v>0</v>
          </cell>
          <cell r="AM2287">
            <v>0</v>
          </cell>
          <cell r="AO2287">
            <v>0</v>
          </cell>
          <cell r="AP2287">
            <v>0</v>
          </cell>
          <cell r="AR2287">
            <v>0</v>
          </cell>
          <cell r="AS2287">
            <v>0</v>
          </cell>
          <cell r="BF2287" t="str">
            <v>8002</v>
          </cell>
          <cell r="BG2287" t="str">
            <v>Z000</v>
          </cell>
          <cell r="BH2287" t="str">
            <v>ISA</v>
          </cell>
        </row>
        <row r="2288">
          <cell r="K2288">
            <v>0</v>
          </cell>
          <cell r="L2288">
            <v>0</v>
          </cell>
          <cell r="N2288">
            <v>0</v>
          </cell>
          <cell r="O2288">
            <v>0</v>
          </cell>
          <cell r="Q2288">
            <v>0</v>
          </cell>
          <cell r="R2288">
            <v>0</v>
          </cell>
          <cell r="T2288">
            <v>0</v>
          </cell>
          <cell r="U2288">
            <v>0</v>
          </cell>
          <cell r="W2288">
            <v>0</v>
          </cell>
          <cell r="X2288">
            <v>0</v>
          </cell>
          <cell r="Z2288">
            <v>0</v>
          </cell>
          <cell r="AA2288">
            <v>0</v>
          </cell>
          <cell r="AC2288">
            <v>0</v>
          </cell>
          <cell r="AD2288">
            <v>0</v>
          </cell>
          <cell r="AF2288">
            <v>0</v>
          </cell>
          <cell r="AG2288">
            <v>0</v>
          </cell>
          <cell r="AI2288">
            <v>0</v>
          </cell>
          <cell r="AJ2288">
            <v>0</v>
          </cell>
          <cell r="AL2288">
            <v>0</v>
          </cell>
          <cell r="AM2288">
            <v>0</v>
          </cell>
          <cell r="AO2288">
            <v>0</v>
          </cell>
          <cell r="AP2288">
            <v>0</v>
          </cell>
          <cell r="AR2288">
            <v>0</v>
          </cell>
          <cell r="AS2288">
            <v>0</v>
          </cell>
          <cell r="BF2288" t="str">
            <v>8003</v>
          </cell>
          <cell r="BG2288" t="str">
            <v>Z000</v>
          </cell>
          <cell r="BH2288" t="str">
            <v>ISA</v>
          </cell>
        </row>
        <row r="2289">
          <cell r="K2289">
            <v>0</v>
          </cell>
          <cell r="L2289">
            <v>0</v>
          </cell>
          <cell r="N2289">
            <v>0</v>
          </cell>
          <cell r="O2289">
            <v>0</v>
          </cell>
          <cell r="Q2289">
            <v>0</v>
          </cell>
          <cell r="R2289">
            <v>0</v>
          </cell>
          <cell r="T2289">
            <v>0</v>
          </cell>
          <cell r="U2289">
            <v>0</v>
          </cell>
          <cell r="W2289">
            <v>0</v>
          </cell>
          <cell r="X2289">
            <v>0</v>
          </cell>
          <cell r="Z2289">
            <v>0</v>
          </cell>
          <cell r="AA2289">
            <v>0</v>
          </cell>
          <cell r="AC2289">
            <v>0</v>
          </cell>
          <cell r="AD2289">
            <v>0</v>
          </cell>
          <cell r="AF2289">
            <v>0</v>
          </cell>
          <cell r="AG2289">
            <v>0</v>
          </cell>
          <cell r="AI2289">
            <v>0</v>
          </cell>
          <cell r="AJ2289">
            <v>0</v>
          </cell>
          <cell r="AL2289">
            <v>0</v>
          </cell>
          <cell r="AM2289">
            <v>0</v>
          </cell>
          <cell r="AO2289">
            <v>0</v>
          </cell>
          <cell r="AP2289">
            <v>0</v>
          </cell>
          <cell r="AR2289">
            <v>0</v>
          </cell>
          <cell r="AS2289">
            <v>0</v>
          </cell>
          <cell r="BF2289" t="str">
            <v>8200</v>
          </cell>
          <cell r="BG2289" t="str">
            <v>Z000</v>
          </cell>
          <cell r="BH2289" t="str">
            <v>ISA</v>
          </cell>
        </row>
        <row r="2290">
          <cell r="K2290">
            <v>0</v>
          </cell>
          <cell r="L2290">
            <v>0</v>
          </cell>
          <cell r="N2290">
            <v>0</v>
          </cell>
          <cell r="O2290">
            <v>0</v>
          </cell>
          <cell r="Q2290">
            <v>0</v>
          </cell>
          <cell r="R2290">
            <v>0</v>
          </cell>
          <cell r="T2290">
            <v>0</v>
          </cell>
          <cell r="U2290">
            <v>0</v>
          </cell>
          <cell r="W2290">
            <v>0</v>
          </cell>
          <cell r="X2290">
            <v>0</v>
          </cell>
          <cell r="Z2290">
            <v>0</v>
          </cell>
          <cell r="AA2290">
            <v>0</v>
          </cell>
          <cell r="AC2290">
            <v>0</v>
          </cell>
          <cell r="AD2290">
            <v>0</v>
          </cell>
          <cell r="AF2290">
            <v>0</v>
          </cell>
          <cell r="AG2290">
            <v>0</v>
          </cell>
          <cell r="AI2290">
            <v>0</v>
          </cell>
          <cell r="AJ2290">
            <v>0</v>
          </cell>
          <cell r="AL2290">
            <v>0</v>
          </cell>
          <cell r="AM2290">
            <v>0</v>
          </cell>
          <cell r="AO2290">
            <v>0</v>
          </cell>
          <cell r="AP2290">
            <v>0</v>
          </cell>
          <cell r="AR2290">
            <v>0</v>
          </cell>
          <cell r="AS2290">
            <v>0</v>
          </cell>
          <cell r="BF2290" t="str">
            <v>8201</v>
          </cell>
          <cell r="BG2290" t="str">
            <v>Z000</v>
          </cell>
          <cell r="BH2290" t="str">
            <v>ISA</v>
          </cell>
        </row>
        <row r="2291">
          <cell r="K2291">
            <v>0</v>
          </cell>
          <cell r="L2291">
            <v>0</v>
          </cell>
          <cell r="N2291">
            <v>0</v>
          </cell>
          <cell r="O2291">
            <v>0</v>
          </cell>
          <cell r="Q2291">
            <v>0</v>
          </cell>
          <cell r="R2291">
            <v>0</v>
          </cell>
          <cell r="T2291">
            <v>0</v>
          </cell>
          <cell r="U2291">
            <v>0</v>
          </cell>
          <cell r="W2291">
            <v>0</v>
          </cell>
          <cell r="X2291">
            <v>0</v>
          </cell>
          <cell r="Z2291">
            <v>0</v>
          </cell>
          <cell r="AA2291">
            <v>0</v>
          </cell>
          <cell r="AC2291">
            <v>0</v>
          </cell>
          <cell r="AD2291">
            <v>0</v>
          </cell>
          <cell r="AF2291">
            <v>0</v>
          </cell>
          <cell r="AG2291">
            <v>0</v>
          </cell>
          <cell r="AI2291">
            <v>0</v>
          </cell>
          <cell r="AJ2291">
            <v>0</v>
          </cell>
          <cell r="AL2291">
            <v>0</v>
          </cell>
          <cell r="AM2291">
            <v>0</v>
          </cell>
          <cell r="AO2291">
            <v>0</v>
          </cell>
          <cell r="AP2291">
            <v>0</v>
          </cell>
          <cell r="AR2291">
            <v>0</v>
          </cell>
          <cell r="AS2291">
            <v>0</v>
          </cell>
          <cell r="BF2291" t="str">
            <v>8300</v>
          </cell>
          <cell r="BG2291" t="str">
            <v>Z000</v>
          </cell>
          <cell r="BH2291" t="str">
            <v>ISA</v>
          </cell>
        </row>
        <row r="2292">
          <cell r="K2292">
            <v>0</v>
          </cell>
          <cell r="L2292">
            <v>0</v>
          </cell>
          <cell r="N2292">
            <v>0</v>
          </cell>
          <cell r="O2292">
            <v>0</v>
          </cell>
          <cell r="Q2292">
            <v>0</v>
          </cell>
          <cell r="R2292">
            <v>0</v>
          </cell>
          <cell r="T2292">
            <v>0</v>
          </cell>
          <cell r="U2292">
            <v>0</v>
          </cell>
          <cell r="W2292">
            <v>0</v>
          </cell>
          <cell r="X2292">
            <v>0</v>
          </cell>
          <cell r="Z2292">
            <v>0</v>
          </cell>
          <cell r="AA2292">
            <v>0</v>
          </cell>
          <cell r="AC2292">
            <v>0</v>
          </cell>
          <cell r="AD2292">
            <v>0</v>
          </cell>
          <cell r="AF2292">
            <v>0</v>
          </cell>
          <cell r="AG2292">
            <v>0</v>
          </cell>
          <cell r="AI2292">
            <v>0</v>
          </cell>
          <cell r="AJ2292">
            <v>0</v>
          </cell>
          <cell r="AL2292">
            <v>0</v>
          </cell>
          <cell r="AM2292">
            <v>0</v>
          </cell>
          <cell r="AO2292">
            <v>0</v>
          </cell>
          <cell r="AP2292">
            <v>0</v>
          </cell>
          <cell r="AR2292">
            <v>0</v>
          </cell>
          <cell r="AS2292">
            <v>0</v>
          </cell>
          <cell r="BF2292" t="str">
            <v>8400</v>
          </cell>
          <cell r="BG2292" t="str">
            <v>N001</v>
          </cell>
          <cell r="BH2292" t="str">
            <v>ISA</v>
          </cell>
        </row>
        <row r="2293">
          <cell r="K2293">
            <v>0</v>
          </cell>
          <cell r="L2293">
            <v>0</v>
          </cell>
          <cell r="N2293">
            <v>0</v>
          </cell>
          <cell r="O2293">
            <v>0</v>
          </cell>
          <cell r="Q2293">
            <v>0</v>
          </cell>
          <cell r="R2293">
            <v>0</v>
          </cell>
          <cell r="T2293">
            <v>0</v>
          </cell>
          <cell r="U2293">
            <v>0</v>
          </cell>
          <cell r="W2293">
            <v>0</v>
          </cell>
          <cell r="X2293">
            <v>0</v>
          </cell>
          <cell r="Z2293">
            <v>0</v>
          </cell>
          <cell r="AA2293">
            <v>0</v>
          </cell>
          <cell r="AC2293">
            <v>0</v>
          </cell>
          <cell r="AD2293">
            <v>0</v>
          </cell>
          <cell r="AF2293">
            <v>0</v>
          </cell>
          <cell r="AG2293">
            <v>0</v>
          </cell>
          <cell r="AI2293">
            <v>0</v>
          </cell>
          <cell r="AJ2293">
            <v>0</v>
          </cell>
          <cell r="AL2293">
            <v>0</v>
          </cell>
          <cell r="AM2293">
            <v>0</v>
          </cell>
          <cell r="AO2293">
            <v>0</v>
          </cell>
          <cell r="AP2293">
            <v>0</v>
          </cell>
          <cell r="AR2293">
            <v>0</v>
          </cell>
          <cell r="AS2293">
            <v>0</v>
          </cell>
          <cell r="BF2293" t="str">
            <v>8400</v>
          </cell>
          <cell r="BG2293" t="str">
            <v>N002</v>
          </cell>
          <cell r="BH2293" t="str">
            <v>ISA</v>
          </cell>
        </row>
        <row r="2294">
          <cell r="K2294">
            <v>0</v>
          </cell>
          <cell r="L2294">
            <v>0</v>
          </cell>
          <cell r="N2294">
            <v>0</v>
          </cell>
          <cell r="O2294">
            <v>0</v>
          </cell>
          <cell r="Q2294">
            <v>0</v>
          </cell>
          <cell r="R2294">
            <v>0</v>
          </cell>
          <cell r="T2294">
            <v>0</v>
          </cell>
          <cell r="U2294">
            <v>0</v>
          </cell>
          <cell r="W2294">
            <v>0</v>
          </cell>
          <cell r="X2294">
            <v>0</v>
          </cell>
          <cell r="Z2294">
            <v>0</v>
          </cell>
          <cell r="AA2294">
            <v>0</v>
          </cell>
          <cell r="AC2294">
            <v>0</v>
          </cell>
          <cell r="AD2294">
            <v>0</v>
          </cell>
          <cell r="AF2294">
            <v>0</v>
          </cell>
          <cell r="AG2294">
            <v>0</v>
          </cell>
          <cell r="AI2294">
            <v>0</v>
          </cell>
          <cell r="AJ2294">
            <v>0</v>
          </cell>
          <cell r="AL2294">
            <v>0</v>
          </cell>
          <cell r="AM2294">
            <v>0</v>
          </cell>
          <cell r="AO2294">
            <v>0</v>
          </cell>
          <cell r="AP2294">
            <v>0</v>
          </cell>
          <cell r="AR2294">
            <v>0</v>
          </cell>
          <cell r="AS2294">
            <v>0</v>
          </cell>
          <cell r="BF2294" t="str">
            <v>8400</v>
          </cell>
          <cell r="BG2294" t="str">
            <v>N003</v>
          </cell>
          <cell r="BH2294" t="str">
            <v>ISA</v>
          </cell>
        </row>
        <row r="2295">
          <cell r="K2295">
            <v>0</v>
          </cell>
          <cell r="L2295">
            <v>0</v>
          </cell>
          <cell r="N2295">
            <v>0</v>
          </cell>
          <cell r="O2295">
            <v>0</v>
          </cell>
          <cell r="Q2295">
            <v>0</v>
          </cell>
          <cell r="R2295">
            <v>0</v>
          </cell>
          <cell r="T2295">
            <v>0</v>
          </cell>
          <cell r="U2295">
            <v>0</v>
          </cell>
          <cell r="W2295">
            <v>0</v>
          </cell>
          <cell r="X2295">
            <v>0</v>
          </cell>
          <cell r="Z2295">
            <v>0</v>
          </cell>
          <cell r="AA2295">
            <v>0</v>
          </cell>
          <cell r="AC2295">
            <v>0</v>
          </cell>
          <cell r="AD2295">
            <v>0</v>
          </cell>
          <cell r="AF2295">
            <v>0</v>
          </cell>
          <cell r="AG2295">
            <v>0</v>
          </cell>
          <cell r="AI2295">
            <v>0</v>
          </cell>
          <cell r="AJ2295">
            <v>0</v>
          </cell>
          <cell r="AL2295">
            <v>0</v>
          </cell>
          <cell r="AM2295">
            <v>0</v>
          </cell>
          <cell r="AO2295">
            <v>0</v>
          </cell>
          <cell r="AP2295">
            <v>0</v>
          </cell>
          <cell r="AR2295">
            <v>0</v>
          </cell>
          <cell r="AS2295">
            <v>0</v>
          </cell>
          <cell r="BF2295" t="str">
            <v>8400</v>
          </cell>
          <cell r="BG2295" t="str">
            <v>N004</v>
          </cell>
          <cell r="BH2295" t="str">
            <v>ISA</v>
          </cell>
        </row>
        <row r="2296">
          <cell r="K2296">
            <v>0</v>
          </cell>
          <cell r="L2296">
            <v>0</v>
          </cell>
          <cell r="N2296">
            <v>0</v>
          </cell>
          <cell r="O2296">
            <v>0</v>
          </cell>
          <cell r="Q2296">
            <v>0</v>
          </cell>
          <cell r="R2296">
            <v>0</v>
          </cell>
          <cell r="T2296">
            <v>0</v>
          </cell>
          <cell r="U2296">
            <v>0</v>
          </cell>
          <cell r="W2296">
            <v>0</v>
          </cell>
          <cell r="X2296">
            <v>0</v>
          </cell>
          <cell r="Z2296">
            <v>0</v>
          </cell>
          <cell r="AA2296">
            <v>0</v>
          </cell>
          <cell r="AC2296">
            <v>0</v>
          </cell>
          <cell r="AD2296">
            <v>0</v>
          </cell>
          <cell r="AF2296">
            <v>0</v>
          </cell>
          <cell r="AG2296">
            <v>0</v>
          </cell>
          <cell r="AI2296">
            <v>0</v>
          </cell>
          <cell r="AJ2296">
            <v>0</v>
          </cell>
          <cell r="AL2296">
            <v>0</v>
          </cell>
          <cell r="AM2296">
            <v>0</v>
          </cell>
          <cell r="AO2296">
            <v>0</v>
          </cell>
          <cell r="AP2296">
            <v>0</v>
          </cell>
          <cell r="AR2296">
            <v>0</v>
          </cell>
          <cell r="AS2296">
            <v>0</v>
          </cell>
          <cell r="BF2296" t="str">
            <v>8400</v>
          </cell>
          <cell r="BG2296" t="str">
            <v>N005</v>
          </cell>
          <cell r="BH2296" t="str">
            <v>ISA</v>
          </cell>
        </row>
        <row r="2297">
          <cell r="K2297">
            <v>0</v>
          </cell>
          <cell r="L2297">
            <v>0</v>
          </cell>
          <cell r="N2297">
            <v>0</v>
          </cell>
          <cell r="O2297">
            <v>0</v>
          </cell>
          <cell r="Q2297">
            <v>0</v>
          </cell>
          <cell r="R2297">
            <v>0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Z2297">
            <v>0</v>
          </cell>
          <cell r="AA2297">
            <v>0</v>
          </cell>
          <cell r="AC2297">
            <v>0</v>
          </cell>
          <cell r="AD2297">
            <v>0</v>
          </cell>
          <cell r="AF2297">
            <v>0</v>
          </cell>
          <cell r="AG2297">
            <v>0</v>
          </cell>
          <cell r="AI2297">
            <v>0</v>
          </cell>
          <cell r="AJ2297">
            <v>0</v>
          </cell>
          <cell r="AL2297">
            <v>0</v>
          </cell>
          <cell r="AM2297">
            <v>0</v>
          </cell>
          <cell r="AO2297">
            <v>0</v>
          </cell>
          <cell r="AP2297">
            <v>0</v>
          </cell>
          <cell r="AR2297">
            <v>0</v>
          </cell>
          <cell r="AS2297">
            <v>0</v>
          </cell>
          <cell r="BF2297" t="str">
            <v>8400</v>
          </cell>
          <cell r="BG2297" t="str">
            <v>N006</v>
          </cell>
          <cell r="BH2297" t="str">
            <v>ISA</v>
          </cell>
        </row>
        <row r="2298">
          <cell r="K2298">
            <v>0</v>
          </cell>
          <cell r="L2298">
            <v>0</v>
          </cell>
          <cell r="N2298">
            <v>0</v>
          </cell>
          <cell r="O2298">
            <v>0</v>
          </cell>
          <cell r="Q2298">
            <v>0</v>
          </cell>
          <cell r="R2298">
            <v>0</v>
          </cell>
          <cell r="T2298">
            <v>0</v>
          </cell>
          <cell r="U2298">
            <v>0</v>
          </cell>
          <cell r="W2298">
            <v>0</v>
          </cell>
          <cell r="X2298">
            <v>0</v>
          </cell>
          <cell r="Z2298">
            <v>0</v>
          </cell>
          <cell r="AA2298">
            <v>0</v>
          </cell>
          <cell r="AC2298">
            <v>0</v>
          </cell>
          <cell r="AD2298">
            <v>0</v>
          </cell>
          <cell r="AF2298">
            <v>0</v>
          </cell>
          <cell r="AG2298">
            <v>0</v>
          </cell>
          <cell r="AI2298">
            <v>0</v>
          </cell>
          <cell r="AJ2298">
            <v>0</v>
          </cell>
          <cell r="AL2298">
            <v>0</v>
          </cell>
          <cell r="AM2298">
            <v>0</v>
          </cell>
          <cell r="AO2298">
            <v>0</v>
          </cell>
          <cell r="AP2298">
            <v>0</v>
          </cell>
          <cell r="AR2298">
            <v>0</v>
          </cell>
          <cell r="AS2298">
            <v>0</v>
          </cell>
          <cell r="BF2298" t="str">
            <v>8400</v>
          </cell>
          <cell r="BG2298" t="str">
            <v>N007</v>
          </cell>
          <cell r="BH2298" t="str">
            <v>ISA</v>
          </cell>
        </row>
        <row r="2299">
          <cell r="K2299">
            <v>0</v>
          </cell>
          <cell r="L2299">
            <v>0</v>
          </cell>
          <cell r="N2299">
            <v>0</v>
          </cell>
          <cell r="O2299">
            <v>0</v>
          </cell>
          <cell r="Q2299">
            <v>0</v>
          </cell>
          <cell r="R2299">
            <v>0</v>
          </cell>
          <cell r="T2299">
            <v>0</v>
          </cell>
          <cell r="U2299">
            <v>0</v>
          </cell>
          <cell r="W2299">
            <v>0</v>
          </cell>
          <cell r="X2299">
            <v>0</v>
          </cell>
          <cell r="Z2299">
            <v>0</v>
          </cell>
          <cell r="AA2299">
            <v>0</v>
          </cell>
          <cell r="AC2299">
            <v>0</v>
          </cell>
          <cell r="AD2299">
            <v>0</v>
          </cell>
          <cell r="AF2299">
            <v>0</v>
          </cell>
          <cell r="AG2299">
            <v>0</v>
          </cell>
          <cell r="AI2299">
            <v>0</v>
          </cell>
          <cell r="AJ2299">
            <v>0</v>
          </cell>
          <cell r="AL2299">
            <v>0</v>
          </cell>
          <cell r="AM2299">
            <v>0</v>
          </cell>
          <cell r="AO2299">
            <v>0</v>
          </cell>
          <cell r="AP2299">
            <v>0</v>
          </cell>
          <cell r="AR2299">
            <v>0</v>
          </cell>
          <cell r="AS2299">
            <v>0</v>
          </cell>
          <cell r="BF2299" t="str">
            <v>8400</v>
          </cell>
          <cell r="BG2299" t="str">
            <v>N008</v>
          </cell>
          <cell r="BH2299" t="str">
            <v>ISA</v>
          </cell>
        </row>
        <row r="2300">
          <cell r="K2300">
            <v>0</v>
          </cell>
          <cell r="L2300">
            <v>0</v>
          </cell>
          <cell r="N2300">
            <v>0</v>
          </cell>
          <cell r="O2300">
            <v>0</v>
          </cell>
          <cell r="Q2300">
            <v>0</v>
          </cell>
          <cell r="R2300">
            <v>0</v>
          </cell>
          <cell r="T2300">
            <v>0</v>
          </cell>
          <cell r="U2300">
            <v>0</v>
          </cell>
          <cell r="W2300">
            <v>0</v>
          </cell>
          <cell r="X2300">
            <v>0</v>
          </cell>
          <cell r="Z2300">
            <v>0</v>
          </cell>
          <cell r="AA2300">
            <v>0</v>
          </cell>
          <cell r="AC2300">
            <v>0</v>
          </cell>
          <cell r="AD2300">
            <v>0</v>
          </cell>
          <cell r="AF2300">
            <v>0</v>
          </cell>
          <cell r="AG2300">
            <v>0</v>
          </cell>
          <cell r="AI2300">
            <v>0</v>
          </cell>
          <cell r="AJ2300">
            <v>0</v>
          </cell>
          <cell r="AL2300">
            <v>0</v>
          </cell>
          <cell r="AM2300">
            <v>0</v>
          </cell>
          <cell r="AO2300">
            <v>0</v>
          </cell>
          <cell r="AP2300">
            <v>0</v>
          </cell>
          <cell r="AR2300">
            <v>0</v>
          </cell>
          <cell r="AS2300">
            <v>0</v>
          </cell>
          <cell r="BF2300" t="str">
            <v>8400</v>
          </cell>
          <cell r="BG2300" t="str">
            <v>N999</v>
          </cell>
          <cell r="BH2300" t="str">
            <v>ISA</v>
          </cell>
        </row>
        <row r="2301">
          <cell r="K2301">
            <v>0</v>
          </cell>
          <cell r="L2301">
            <v>0</v>
          </cell>
          <cell r="N2301">
            <v>0</v>
          </cell>
          <cell r="O2301">
            <v>0</v>
          </cell>
          <cell r="Q2301">
            <v>0</v>
          </cell>
          <cell r="R2301">
            <v>0</v>
          </cell>
          <cell r="T2301">
            <v>0</v>
          </cell>
          <cell r="U2301">
            <v>0</v>
          </cell>
          <cell r="W2301">
            <v>0</v>
          </cell>
          <cell r="X2301">
            <v>0</v>
          </cell>
          <cell r="Z2301">
            <v>0</v>
          </cell>
          <cell r="AA2301">
            <v>0</v>
          </cell>
          <cell r="AC2301">
            <v>0</v>
          </cell>
          <cell r="AD2301">
            <v>0</v>
          </cell>
          <cell r="AF2301">
            <v>0</v>
          </cell>
          <cell r="AG2301">
            <v>0</v>
          </cell>
          <cell r="AI2301">
            <v>0</v>
          </cell>
          <cell r="AJ2301">
            <v>0</v>
          </cell>
          <cell r="AL2301">
            <v>0</v>
          </cell>
          <cell r="AM2301">
            <v>0</v>
          </cell>
          <cell r="AO2301">
            <v>0</v>
          </cell>
          <cell r="AP2301">
            <v>0</v>
          </cell>
          <cell r="AR2301">
            <v>0</v>
          </cell>
          <cell r="AS2301">
            <v>0</v>
          </cell>
          <cell r="BF2301" t="str">
            <v>8420</v>
          </cell>
          <cell r="BG2301" t="str">
            <v>Z000</v>
          </cell>
          <cell r="BH2301" t="str">
            <v>ISA</v>
          </cell>
        </row>
        <row r="2302">
          <cell r="K2302">
            <v>0</v>
          </cell>
          <cell r="L2302">
            <v>0</v>
          </cell>
          <cell r="N2302">
            <v>0</v>
          </cell>
          <cell r="O2302">
            <v>0</v>
          </cell>
          <cell r="Q2302">
            <v>0</v>
          </cell>
          <cell r="R2302">
            <v>0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Z2302">
            <v>0</v>
          </cell>
          <cell r="AA2302">
            <v>0</v>
          </cell>
          <cell r="AC2302">
            <v>0</v>
          </cell>
          <cell r="AD2302">
            <v>0</v>
          </cell>
          <cell r="AF2302">
            <v>0</v>
          </cell>
          <cell r="AG2302">
            <v>0</v>
          </cell>
          <cell r="AI2302">
            <v>0</v>
          </cell>
          <cell r="AJ2302">
            <v>0</v>
          </cell>
          <cell r="AL2302">
            <v>0</v>
          </cell>
          <cell r="AM2302">
            <v>0</v>
          </cell>
          <cell r="AO2302">
            <v>0</v>
          </cell>
          <cell r="AP2302">
            <v>0</v>
          </cell>
          <cell r="AR2302">
            <v>0</v>
          </cell>
          <cell r="AS2302">
            <v>0</v>
          </cell>
          <cell r="BF2302" t="str">
            <v>8500</v>
          </cell>
          <cell r="BG2302" t="str">
            <v>O101</v>
          </cell>
          <cell r="BH2302" t="str">
            <v>ISA</v>
          </cell>
        </row>
        <row r="2303">
          <cell r="K2303">
            <v>0</v>
          </cell>
          <cell r="L2303">
            <v>0</v>
          </cell>
          <cell r="N2303">
            <v>0</v>
          </cell>
          <cell r="O2303">
            <v>0</v>
          </cell>
          <cell r="Q2303">
            <v>0</v>
          </cell>
          <cell r="R2303">
            <v>0</v>
          </cell>
          <cell r="T2303">
            <v>0</v>
          </cell>
          <cell r="U2303">
            <v>0</v>
          </cell>
          <cell r="W2303">
            <v>0</v>
          </cell>
          <cell r="X2303">
            <v>0</v>
          </cell>
          <cell r="Z2303">
            <v>0</v>
          </cell>
          <cell r="AA2303">
            <v>0</v>
          </cell>
          <cell r="AC2303">
            <v>0</v>
          </cell>
          <cell r="AD2303">
            <v>0</v>
          </cell>
          <cell r="AF2303">
            <v>0</v>
          </cell>
          <cell r="AG2303">
            <v>0</v>
          </cell>
          <cell r="AI2303">
            <v>0</v>
          </cell>
          <cell r="AJ2303">
            <v>0</v>
          </cell>
          <cell r="AL2303">
            <v>0</v>
          </cell>
          <cell r="AM2303">
            <v>0</v>
          </cell>
          <cell r="AO2303">
            <v>0</v>
          </cell>
          <cell r="AP2303">
            <v>0</v>
          </cell>
          <cell r="AR2303">
            <v>0</v>
          </cell>
          <cell r="AS2303">
            <v>0</v>
          </cell>
          <cell r="BF2303" t="str">
            <v>8600</v>
          </cell>
          <cell r="BG2303" t="str">
            <v>P201</v>
          </cell>
          <cell r="BH2303" t="str">
            <v>ISA</v>
          </cell>
        </row>
        <row r="2304">
          <cell r="K2304">
            <v>0</v>
          </cell>
          <cell r="L2304">
            <v>0</v>
          </cell>
          <cell r="N2304">
            <v>0</v>
          </cell>
          <cell r="O2304">
            <v>0</v>
          </cell>
          <cell r="Q2304">
            <v>0</v>
          </cell>
          <cell r="R2304">
            <v>0</v>
          </cell>
          <cell r="T2304">
            <v>0</v>
          </cell>
          <cell r="U2304">
            <v>0</v>
          </cell>
          <cell r="W2304">
            <v>0</v>
          </cell>
          <cell r="X2304">
            <v>0</v>
          </cell>
          <cell r="Z2304">
            <v>0</v>
          </cell>
          <cell r="AA2304">
            <v>0</v>
          </cell>
          <cell r="AC2304">
            <v>0</v>
          </cell>
          <cell r="AD2304">
            <v>0</v>
          </cell>
          <cell r="AF2304">
            <v>0</v>
          </cell>
          <cell r="AG2304">
            <v>0</v>
          </cell>
          <cell r="AI2304">
            <v>0</v>
          </cell>
          <cell r="AJ2304">
            <v>0</v>
          </cell>
          <cell r="AL2304">
            <v>0</v>
          </cell>
          <cell r="AM2304">
            <v>0</v>
          </cell>
          <cell r="AO2304">
            <v>0</v>
          </cell>
          <cell r="AP2304">
            <v>0</v>
          </cell>
          <cell r="AR2304">
            <v>0</v>
          </cell>
          <cell r="AS2304">
            <v>0</v>
          </cell>
          <cell r="BF2304" t="str">
            <v>8600</v>
          </cell>
          <cell r="BG2304" t="str">
            <v>P202</v>
          </cell>
          <cell r="BH2304" t="str">
            <v>ISA</v>
          </cell>
        </row>
        <row r="2305">
          <cell r="K2305">
            <v>0</v>
          </cell>
          <cell r="L2305">
            <v>0</v>
          </cell>
          <cell r="N2305">
            <v>0</v>
          </cell>
          <cell r="O2305">
            <v>0</v>
          </cell>
          <cell r="Q2305">
            <v>0</v>
          </cell>
          <cell r="R2305">
            <v>0</v>
          </cell>
          <cell r="T2305">
            <v>0</v>
          </cell>
          <cell r="U2305">
            <v>0</v>
          </cell>
          <cell r="W2305">
            <v>0</v>
          </cell>
          <cell r="X2305">
            <v>0</v>
          </cell>
          <cell r="Z2305">
            <v>0</v>
          </cell>
          <cell r="AA2305">
            <v>0</v>
          </cell>
          <cell r="AC2305">
            <v>0</v>
          </cell>
          <cell r="AD2305">
            <v>0</v>
          </cell>
          <cell r="AF2305">
            <v>0</v>
          </cell>
          <cell r="AG2305">
            <v>0</v>
          </cell>
          <cell r="AI2305">
            <v>0</v>
          </cell>
          <cell r="AJ2305">
            <v>0</v>
          </cell>
          <cell r="AL2305">
            <v>0</v>
          </cell>
          <cell r="AM2305">
            <v>0</v>
          </cell>
          <cell r="AO2305">
            <v>0</v>
          </cell>
          <cell r="AP2305">
            <v>0</v>
          </cell>
          <cell r="AR2305">
            <v>0</v>
          </cell>
          <cell r="AS2305">
            <v>0</v>
          </cell>
          <cell r="BF2305" t="str">
            <v>8600</v>
          </cell>
          <cell r="BG2305" t="str">
            <v>P203</v>
          </cell>
          <cell r="BH2305" t="str">
            <v>ISA</v>
          </cell>
        </row>
        <row r="2306">
          <cell r="K2306">
            <v>0</v>
          </cell>
          <cell r="L2306">
            <v>0</v>
          </cell>
          <cell r="N2306">
            <v>0</v>
          </cell>
          <cell r="O2306">
            <v>0</v>
          </cell>
          <cell r="Q2306">
            <v>0</v>
          </cell>
          <cell r="R2306">
            <v>0</v>
          </cell>
          <cell r="T2306">
            <v>0</v>
          </cell>
          <cell r="U2306">
            <v>0</v>
          </cell>
          <cell r="W2306">
            <v>0</v>
          </cell>
          <cell r="X2306">
            <v>0</v>
          </cell>
          <cell r="Z2306">
            <v>0</v>
          </cell>
          <cell r="AA2306">
            <v>0</v>
          </cell>
          <cell r="AC2306">
            <v>0</v>
          </cell>
          <cell r="AD2306">
            <v>0</v>
          </cell>
          <cell r="AF2306">
            <v>0</v>
          </cell>
          <cell r="AG2306">
            <v>0</v>
          </cell>
          <cell r="AI2306">
            <v>0</v>
          </cell>
          <cell r="AJ2306">
            <v>0</v>
          </cell>
          <cell r="AL2306">
            <v>0</v>
          </cell>
          <cell r="AM2306">
            <v>0</v>
          </cell>
          <cell r="AO2306">
            <v>0</v>
          </cell>
          <cell r="AP2306">
            <v>0</v>
          </cell>
          <cell r="AR2306">
            <v>0</v>
          </cell>
          <cell r="AS2306">
            <v>0</v>
          </cell>
          <cell r="BF2306" t="str">
            <v>8600</v>
          </cell>
          <cell r="BG2306" t="str">
            <v>P204</v>
          </cell>
          <cell r="BH2306" t="str">
            <v>ISA</v>
          </cell>
        </row>
        <row r="2307">
          <cell r="K2307">
            <v>0</v>
          </cell>
          <cell r="L2307">
            <v>0</v>
          </cell>
          <cell r="N2307">
            <v>0</v>
          </cell>
          <cell r="O2307">
            <v>0</v>
          </cell>
          <cell r="Q2307">
            <v>0</v>
          </cell>
          <cell r="R2307">
            <v>0</v>
          </cell>
          <cell r="T2307">
            <v>0</v>
          </cell>
          <cell r="U2307">
            <v>0</v>
          </cell>
          <cell r="W2307">
            <v>0</v>
          </cell>
          <cell r="X2307">
            <v>0</v>
          </cell>
          <cell r="Z2307">
            <v>0</v>
          </cell>
          <cell r="AA2307">
            <v>0</v>
          </cell>
          <cell r="AC2307">
            <v>0</v>
          </cell>
          <cell r="AD2307">
            <v>0</v>
          </cell>
          <cell r="AF2307">
            <v>0</v>
          </cell>
          <cell r="AG2307">
            <v>0</v>
          </cell>
          <cell r="AI2307">
            <v>0</v>
          </cell>
          <cell r="AJ2307">
            <v>0</v>
          </cell>
          <cell r="AL2307">
            <v>0</v>
          </cell>
          <cell r="AM2307">
            <v>0</v>
          </cell>
          <cell r="AO2307">
            <v>0</v>
          </cell>
          <cell r="AP2307">
            <v>0</v>
          </cell>
          <cell r="AR2307">
            <v>0</v>
          </cell>
          <cell r="AS2307">
            <v>0</v>
          </cell>
          <cell r="BF2307" t="str">
            <v>8600</v>
          </cell>
          <cell r="BG2307" t="str">
            <v>P205</v>
          </cell>
          <cell r="BH2307" t="str">
            <v>ISA</v>
          </cell>
        </row>
        <row r="2308">
          <cell r="K2308">
            <v>0</v>
          </cell>
          <cell r="L2308">
            <v>0</v>
          </cell>
          <cell r="N2308">
            <v>0</v>
          </cell>
          <cell r="O2308">
            <v>0</v>
          </cell>
          <cell r="Q2308">
            <v>0</v>
          </cell>
          <cell r="R2308">
            <v>0</v>
          </cell>
          <cell r="T2308">
            <v>0</v>
          </cell>
          <cell r="U2308">
            <v>0</v>
          </cell>
          <cell r="W2308">
            <v>0</v>
          </cell>
          <cell r="X2308">
            <v>0</v>
          </cell>
          <cell r="Z2308">
            <v>0</v>
          </cell>
          <cell r="AA2308">
            <v>0</v>
          </cell>
          <cell r="AC2308">
            <v>0</v>
          </cell>
          <cell r="AD2308">
            <v>0</v>
          </cell>
          <cell r="AF2308">
            <v>0</v>
          </cell>
          <cell r="AG2308">
            <v>0</v>
          </cell>
          <cell r="AI2308">
            <v>0</v>
          </cell>
          <cell r="AJ2308">
            <v>0</v>
          </cell>
          <cell r="AL2308">
            <v>0</v>
          </cell>
          <cell r="AM2308">
            <v>0</v>
          </cell>
          <cell r="AO2308">
            <v>0</v>
          </cell>
          <cell r="AP2308">
            <v>0</v>
          </cell>
          <cell r="AR2308">
            <v>0</v>
          </cell>
          <cell r="AS2308">
            <v>0</v>
          </cell>
          <cell r="BF2308" t="str">
            <v>8600</v>
          </cell>
          <cell r="BG2308" t="str">
            <v>P206</v>
          </cell>
          <cell r="BH2308" t="str">
            <v>ISA</v>
          </cell>
        </row>
        <row r="2309">
          <cell r="K2309">
            <v>0</v>
          </cell>
          <cell r="L2309">
            <v>0</v>
          </cell>
          <cell r="N2309">
            <v>0</v>
          </cell>
          <cell r="O2309">
            <v>0</v>
          </cell>
          <cell r="Q2309">
            <v>0</v>
          </cell>
          <cell r="R2309">
            <v>0</v>
          </cell>
          <cell r="T2309">
            <v>0</v>
          </cell>
          <cell r="U2309">
            <v>0</v>
          </cell>
          <cell r="W2309">
            <v>0</v>
          </cell>
          <cell r="X2309">
            <v>0</v>
          </cell>
          <cell r="Z2309">
            <v>0</v>
          </cell>
          <cell r="AA2309">
            <v>0</v>
          </cell>
          <cell r="AC2309">
            <v>0</v>
          </cell>
          <cell r="AD2309">
            <v>0</v>
          </cell>
          <cell r="AF2309">
            <v>0</v>
          </cell>
          <cell r="AG2309">
            <v>0</v>
          </cell>
          <cell r="AI2309">
            <v>0</v>
          </cell>
          <cell r="AJ2309">
            <v>0</v>
          </cell>
          <cell r="AL2309">
            <v>0</v>
          </cell>
          <cell r="AM2309">
            <v>0</v>
          </cell>
          <cell r="AO2309">
            <v>0</v>
          </cell>
          <cell r="AP2309">
            <v>0</v>
          </cell>
          <cell r="AR2309">
            <v>0</v>
          </cell>
          <cell r="AS2309">
            <v>0</v>
          </cell>
          <cell r="BF2309" t="str">
            <v>8600</v>
          </cell>
          <cell r="BG2309" t="str">
            <v>P207</v>
          </cell>
          <cell r="BH2309" t="str">
            <v>ISA</v>
          </cell>
        </row>
        <row r="2310">
          <cell r="K2310">
            <v>0</v>
          </cell>
          <cell r="L2310">
            <v>0</v>
          </cell>
          <cell r="N2310">
            <v>0</v>
          </cell>
          <cell r="O2310">
            <v>0</v>
          </cell>
          <cell r="Q2310">
            <v>0</v>
          </cell>
          <cell r="R2310">
            <v>0</v>
          </cell>
          <cell r="T2310">
            <v>0</v>
          </cell>
          <cell r="U2310">
            <v>0</v>
          </cell>
          <cell r="W2310">
            <v>0</v>
          </cell>
          <cell r="X2310">
            <v>0</v>
          </cell>
          <cell r="Z2310">
            <v>0</v>
          </cell>
          <cell r="AA2310">
            <v>0</v>
          </cell>
          <cell r="AC2310">
            <v>0</v>
          </cell>
          <cell r="AD2310">
            <v>0</v>
          </cell>
          <cell r="AF2310">
            <v>0</v>
          </cell>
          <cell r="AG2310">
            <v>0</v>
          </cell>
          <cell r="AI2310">
            <v>0</v>
          </cell>
          <cell r="AJ2310">
            <v>0</v>
          </cell>
          <cell r="AL2310">
            <v>0</v>
          </cell>
          <cell r="AM2310">
            <v>0</v>
          </cell>
          <cell r="AO2310">
            <v>0</v>
          </cell>
          <cell r="AP2310">
            <v>0</v>
          </cell>
          <cell r="AR2310">
            <v>0</v>
          </cell>
          <cell r="AS2310">
            <v>0</v>
          </cell>
          <cell r="BF2310" t="str">
            <v>8600</v>
          </cell>
          <cell r="BG2310" t="str">
            <v>P208</v>
          </cell>
          <cell r="BH2310" t="str">
            <v>ISA</v>
          </cell>
        </row>
        <row r="2311">
          <cell r="K2311">
            <v>0</v>
          </cell>
          <cell r="L2311">
            <v>0</v>
          </cell>
          <cell r="N2311">
            <v>0</v>
          </cell>
          <cell r="O2311">
            <v>0</v>
          </cell>
          <cell r="Q2311">
            <v>0</v>
          </cell>
          <cell r="R2311">
            <v>0</v>
          </cell>
          <cell r="T2311">
            <v>0</v>
          </cell>
          <cell r="U2311">
            <v>0</v>
          </cell>
          <cell r="W2311">
            <v>0</v>
          </cell>
          <cell r="X2311">
            <v>0</v>
          </cell>
          <cell r="Z2311">
            <v>0</v>
          </cell>
          <cell r="AA2311">
            <v>0</v>
          </cell>
          <cell r="AC2311">
            <v>0</v>
          </cell>
          <cell r="AD2311">
            <v>0</v>
          </cell>
          <cell r="AF2311">
            <v>0</v>
          </cell>
          <cell r="AG2311">
            <v>0</v>
          </cell>
          <cell r="AI2311">
            <v>0</v>
          </cell>
          <cell r="AJ2311">
            <v>0</v>
          </cell>
          <cell r="AL2311">
            <v>0</v>
          </cell>
          <cell r="AM2311">
            <v>0</v>
          </cell>
          <cell r="AO2311">
            <v>0</v>
          </cell>
          <cell r="AP2311">
            <v>0</v>
          </cell>
          <cell r="AR2311">
            <v>0</v>
          </cell>
          <cell r="AS2311">
            <v>0</v>
          </cell>
          <cell r="BF2311" t="str">
            <v>8600</v>
          </cell>
          <cell r="BG2311" t="str">
            <v>P209</v>
          </cell>
          <cell r="BH2311" t="str">
            <v>ISA</v>
          </cell>
        </row>
        <row r="2312">
          <cell r="K2312">
            <v>0</v>
          </cell>
          <cell r="L2312">
            <v>0</v>
          </cell>
          <cell r="N2312">
            <v>0</v>
          </cell>
          <cell r="O2312">
            <v>0</v>
          </cell>
          <cell r="Q2312">
            <v>0</v>
          </cell>
          <cell r="R2312">
            <v>0</v>
          </cell>
          <cell r="T2312">
            <v>0</v>
          </cell>
          <cell r="U2312">
            <v>0</v>
          </cell>
          <cell r="W2312">
            <v>0</v>
          </cell>
          <cell r="X2312">
            <v>0</v>
          </cell>
          <cell r="Z2312">
            <v>0</v>
          </cell>
          <cell r="AA2312">
            <v>0</v>
          </cell>
          <cell r="AC2312">
            <v>0</v>
          </cell>
          <cell r="AD2312">
            <v>0</v>
          </cell>
          <cell r="AF2312">
            <v>0</v>
          </cell>
          <cell r="AG2312">
            <v>0</v>
          </cell>
          <cell r="AI2312">
            <v>0</v>
          </cell>
          <cell r="AJ2312">
            <v>0</v>
          </cell>
          <cell r="AL2312">
            <v>0</v>
          </cell>
          <cell r="AM2312">
            <v>0</v>
          </cell>
          <cell r="AO2312">
            <v>0</v>
          </cell>
          <cell r="AP2312">
            <v>0</v>
          </cell>
          <cell r="AR2312">
            <v>0</v>
          </cell>
          <cell r="AS2312">
            <v>0</v>
          </cell>
          <cell r="BF2312" t="str">
            <v>8600</v>
          </cell>
          <cell r="BG2312" t="str">
            <v>P210</v>
          </cell>
          <cell r="BH2312" t="str">
            <v>ISA</v>
          </cell>
        </row>
        <row r="2313">
          <cell r="K2313">
            <v>0</v>
          </cell>
          <cell r="L2313">
            <v>0</v>
          </cell>
          <cell r="N2313">
            <v>0</v>
          </cell>
          <cell r="O2313">
            <v>0</v>
          </cell>
          <cell r="Q2313">
            <v>0</v>
          </cell>
          <cell r="R2313">
            <v>0</v>
          </cell>
          <cell r="T2313">
            <v>0</v>
          </cell>
          <cell r="U2313">
            <v>0</v>
          </cell>
          <cell r="W2313">
            <v>0</v>
          </cell>
          <cell r="X2313">
            <v>0</v>
          </cell>
          <cell r="Z2313">
            <v>0</v>
          </cell>
          <cell r="AA2313">
            <v>0</v>
          </cell>
          <cell r="AC2313">
            <v>0</v>
          </cell>
          <cell r="AD2313">
            <v>0</v>
          </cell>
          <cell r="AF2313">
            <v>0</v>
          </cell>
          <cell r="AG2313">
            <v>0</v>
          </cell>
          <cell r="AI2313">
            <v>0</v>
          </cell>
          <cell r="AJ2313">
            <v>0</v>
          </cell>
          <cell r="AL2313">
            <v>0</v>
          </cell>
          <cell r="AM2313">
            <v>0</v>
          </cell>
          <cell r="AO2313">
            <v>0</v>
          </cell>
          <cell r="AP2313">
            <v>0</v>
          </cell>
          <cell r="AR2313">
            <v>0</v>
          </cell>
          <cell r="AS2313">
            <v>0</v>
          </cell>
          <cell r="BF2313" t="str">
            <v>8600</v>
          </cell>
          <cell r="BG2313" t="str">
            <v>P211</v>
          </cell>
          <cell r="BH2313" t="str">
            <v>ISA</v>
          </cell>
        </row>
        <row r="2314">
          <cell r="K2314">
            <v>0</v>
          </cell>
          <cell r="L2314">
            <v>0</v>
          </cell>
          <cell r="N2314">
            <v>0</v>
          </cell>
          <cell r="O2314">
            <v>0</v>
          </cell>
          <cell r="Q2314">
            <v>0</v>
          </cell>
          <cell r="R2314">
            <v>0</v>
          </cell>
          <cell r="T2314">
            <v>0</v>
          </cell>
          <cell r="U2314">
            <v>0</v>
          </cell>
          <cell r="W2314">
            <v>0</v>
          </cell>
          <cell r="X2314">
            <v>0</v>
          </cell>
          <cell r="Z2314">
            <v>0</v>
          </cell>
          <cell r="AA2314">
            <v>0</v>
          </cell>
          <cell r="AC2314">
            <v>0</v>
          </cell>
          <cell r="AD2314">
            <v>0</v>
          </cell>
          <cell r="AF2314">
            <v>0</v>
          </cell>
          <cell r="AG2314">
            <v>0</v>
          </cell>
          <cell r="AI2314">
            <v>0</v>
          </cell>
          <cell r="AJ2314">
            <v>0</v>
          </cell>
          <cell r="AL2314">
            <v>0</v>
          </cell>
          <cell r="AM2314">
            <v>0</v>
          </cell>
          <cell r="AO2314">
            <v>0</v>
          </cell>
          <cell r="AP2314">
            <v>0</v>
          </cell>
          <cell r="AR2314">
            <v>0</v>
          </cell>
          <cell r="AS2314">
            <v>0</v>
          </cell>
          <cell r="BF2314" t="str">
            <v>9000</v>
          </cell>
          <cell r="BG2314" t="str">
            <v>Z000</v>
          </cell>
          <cell r="BH2314" t="str">
            <v>ISA</v>
          </cell>
        </row>
        <row r="2315">
          <cell r="K2315">
            <v>0</v>
          </cell>
          <cell r="L2315">
            <v>0</v>
          </cell>
          <cell r="N2315">
            <v>0</v>
          </cell>
          <cell r="O2315">
            <v>0</v>
          </cell>
          <cell r="Q2315">
            <v>0</v>
          </cell>
          <cell r="R2315">
            <v>0</v>
          </cell>
          <cell r="T2315">
            <v>0</v>
          </cell>
          <cell r="U2315">
            <v>0</v>
          </cell>
          <cell r="W2315">
            <v>0</v>
          </cell>
          <cell r="X2315">
            <v>0</v>
          </cell>
          <cell r="Z2315">
            <v>0</v>
          </cell>
          <cell r="AA2315">
            <v>0</v>
          </cell>
          <cell r="AC2315">
            <v>0</v>
          </cell>
          <cell r="AD2315">
            <v>0</v>
          </cell>
          <cell r="AF2315">
            <v>0</v>
          </cell>
          <cell r="AG2315">
            <v>0</v>
          </cell>
          <cell r="AI2315">
            <v>0</v>
          </cell>
          <cell r="AJ2315">
            <v>0</v>
          </cell>
          <cell r="AL2315">
            <v>0</v>
          </cell>
          <cell r="AM2315">
            <v>0</v>
          </cell>
          <cell r="AO2315">
            <v>0</v>
          </cell>
          <cell r="AP2315">
            <v>0</v>
          </cell>
          <cell r="AR2315">
            <v>0</v>
          </cell>
          <cell r="AS2315">
            <v>0</v>
          </cell>
          <cell r="BF2315" t="str">
            <v>9001</v>
          </cell>
          <cell r="BG2315" t="str">
            <v>Z000</v>
          </cell>
          <cell r="BH2315" t="str">
            <v>ISA</v>
          </cell>
        </row>
        <row r="2316">
          <cell r="K2316">
            <v>0</v>
          </cell>
          <cell r="L2316">
            <v>0</v>
          </cell>
          <cell r="N2316">
            <v>0</v>
          </cell>
          <cell r="O2316">
            <v>0</v>
          </cell>
          <cell r="Q2316">
            <v>0</v>
          </cell>
          <cell r="R2316">
            <v>0</v>
          </cell>
          <cell r="T2316">
            <v>0</v>
          </cell>
          <cell r="U2316">
            <v>0</v>
          </cell>
          <cell r="W2316">
            <v>0</v>
          </cell>
          <cell r="X2316">
            <v>0</v>
          </cell>
          <cell r="Z2316">
            <v>0</v>
          </cell>
          <cell r="AA2316">
            <v>0</v>
          </cell>
          <cell r="AC2316">
            <v>0</v>
          </cell>
          <cell r="AD2316">
            <v>0</v>
          </cell>
          <cell r="AF2316">
            <v>0</v>
          </cell>
          <cell r="AG2316">
            <v>0</v>
          </cell>
          <cell r="AI2316">
            <v>0</v>
          </cell>
          <cell r="AJ2316">
            <v>0</v>
          </cell>
          <cell r="AL2316">
            <v>0</v>
          </cell>
          <cell r="AM2316">
            <v>0</v>
          </cell>
          <cell r="AO2316">
            <v>0</v>
          </cell>
          <cell r="AP2316">
            <v>0</v>
          </cell>
          <cell r="AR2316">
            <v>0</v>
          </cell>
          <cell r="AS2316">
            <v>0</v>
          </cell>
          <cell r="BF2316" t="str">
            <v>9002</v>
          </cell>
          <cell r="BG2316" t="str">
            <v>Z000</v>
          </cell>
          <cell r="BH2316" t="str">
            <v>ISA</v>
          </cell>
        </row>
        <row r="2317">
          <cell r="K2317">
            <v>0</v>
          </cell>
          <cell r="L2317">
            <v>0</v>
          </cell>
          <cell r="N2317">
            <v>0</v>
          </cell>
          <cell r="O2317">
            <v>0</v>
          </cell>
          <cell r="Q2317">
            <v>0</v>
          </cell>
          <cell r="R2317">
            <v>0</v>
          </cell>
          <cell r="T2317">
            <v>0</v>
          </cell>
          <cell r="U2317">
            <v>0</v>
          </cell>
          <cell r="W2317">
            <v>0</v>
          </cell>
          <cell r="X2317">
            <v>0</v>
          </cell>
          <cell r="Z2317">
            <v>0</v>
          </cell>
          <cell r="AA2317">
            <v>0</v>
          </cell>
          <cell r="AC2317">
            <v>0</v>
          </cell>
          <cell r="AD2317">
            <v>0</v>
          </cell>
          <cell r="AF2317">
            <v>0</v>
          </cell>
          <cell r="AG2317">
            <v>0</v>
          </cell>
          <cell r="AI2317">
            <v>0</v>
          </cell>
          <cell r="AJ2317">
            <v>0</v>
          </cell>
          <cell r="AL2317">
            <v>0</v>
          </cell>
          <cell r="AM2317">
            <v>0</v>
          </cell>
          <cell r="AO2317">
            <v>0</v>
          </cell>
          <cell r="AP2317">
            <v>0</v>
          </cell>
          <cell r="AR2317">
            <v>0</v>
          </cell>
          <cell r="AS2317">
            <v>0</v>
          </cell>
          <cell r="BF2317" t="str">
            <v>9003</v>
          </cell>
          <cell r="BG2317" t="str">
            <v>Z000</v>
          </cell>
          <cell r="BH2317" t="str">
            <v>ISA</v>
          </cell>
        </row>
        <row r="2318">
          <cell r="K2318">
            <v>0</v>
          </cell>
          <cell r="L2318">
            <v>0</v>
          </cell>
          <cell r="N2318">
            <v>0</v>
          </cell>
          <cell r="O2318">
            <v>0</v>
          </cell>
          <cell r="Q2318">
            <v>0</v>
          </cell>
          <cell r="R2318">
            <v>0</v>
          </cell>
          <cell r="T2318">
            <v>0</v>
          </cell>
          <cell r="U2318">
            <v>0</v>
          </cell>
          <cell r="W2318">
            <v>0</v>
          </cell>
          <cell r="X2318">
            <v>0</v>
          </cell>
          <cell r="Z2318">
            <v>0</v>
          </cell>
          <cell r="AA2318">
            <v>0</v>
          </cell>
          <cell r="AC2318">
            <v>0</v>
          </cell>
          <cell r="AD2318">
            <v>0</v>
          </cell>
          <cell r="AF2318">
            <v>0</v>
          </cell>
          <cell r="AG2318">
            <v>0</v>
          </cell>
          <cell r="AI2318">
            <v>0</v>
          </cell>
          <cell r="AJ2318">
            <v>0</v>
          </cell>
          <cell r="AL2318">
            <v>0</v>
          </cell>
          <cell r="AM2318">
            <v>0</v>
          </cell>
          <cell r="AO2318">
            <v>0</v>
          </cell>
          <cell r="AP2318">
            <v>0</v>
          </cell>
          <cell r="AR2318">
            <v>0</v>
          </cell>
          <cell r="AS2318">
            <v>0</v>
          </cell>
          <cell r="BF2318" t="str">
            <v>9004</v>
          </cell>
          <cell r="BG2318" t="str">
            <v>Z000</v>
          </cell>
          <cell r="BH2318" t="str">
            <v>ISA</v>
          </cell>
        </row>
        <row r="2319">
          <cell r="K2319">
            <v>0</v>
          </cell>
          <cell r="L2319">
            <v>0</v>
          </cell>
          <cell r="N2319">
            <v>0</v>
          </cell>
          <cell r="O2319">
            <v>0</v>
          </cell>
          <cell r="Q2319">
            <v>0</v>
          </cell>
          <cell r="R2319">
            <v>0</v>
          </cell>
          <cell r="T2319">
            <v>0</v>
          </cell>
          <cell r="U2319">
            <v>0</v>
          </cell>
          <cell r="W2319">
            <v>0</v>
          </cell>
          <cell r="X2319">
            <v>0</v>
          </cell>
          <cell r="Z2319">
            <v>0</v>
          </cell>
          <cell r="AA2319">
            <v>0</v>
          </cell>
          <cell r="AC2319">
            <v>0</v>
          </cell>
          <cell r="AD2319">
            <v>0</v>
          </cell>
          <cell r="AF2319">
            <v>0</v>
          </cell>
          <cell r="AG2319">
            <v>0</v>
          </cell>
          <cell r="AI2319">
            <v>0</v>
          </cell>
          <cell r="AJ2319">
            <v>0</v>
          </cell>
          <cell r="AL2319">
            <v>0</v>
          </cell>
          <cell r="AM2319">
            <v>0</v>
          </cell>
          <cell r="AO2319">
            <v>0</v>
          </cell>
          <cell r="AP2319">
            <v>0</v>
          </cell>
          <cell r="AR2319">
            <v>0</v>
          </cell>
          <cell r="AS2319">
            <v>0</v>
          </cell>
          <cell r="BF2319" t="str">
            <v>9050</v>
          </cell>
          <cell r="BG2319" t="str">
            <v>Z000</v>
          </cell>
          <cell r="BH2319" t="str">
            <v>ISA</v>
          </cell>
        </row>
        <row r="2320">
          <cell r="K2320">
            <v>0</v>
          </cell>
          <cell r="L2320">
            <v>0</v>
          </cell>
          <cell r="N2320">
            <v>0</v>
          </cell>
          <cell r="O2320">
            <v>0</v>
          </cell>
          <cell r="Q2320">
            <v>0</v>
          </cell>
          <cell r="R2320">
            <v>0</v>
          </cell>
          <cell r="T2320">
            <v>0</v>
          </cell>
          <cell r="U2320">
            <v>0</v>
          </cell>
          <cell r="W2320">
            <v>0</v>
          </cell>
          <cell r="X2320">
            <v>0</v>
          </cell>
          <cell r="Z2320">
            <v>0</v>
          </cell>
          <cell r="AA2320">
            <v>0</v>
          </cell>
          <cell r="AC2320">
            <v>0</v>
          </cell>
          <cell r="AD2320">
            <v>0</v>
          </cell>
          <cell r="AF2320">
            <v>0</v>
          </cell>
          <cell r="AG2320">
            <v>0</v>
          </cell>
          <cell r="AI2320">
            <v>0</v>
          </cell>
          <cell r="AJ2320">
            <v>0</v>
          </cell>
          <cell r="AL2320">
            <v>0</v>
          </cell>
          <cell r="AM2320">
            <v>0</v>
          </cell>
          <cell r="AO2320">
            <v>0</v>
          </cell>
          <cell r="AP2320">
            <v>0</v>
          </cell>
          <cell r="AR2320">
            <v>0</v>
          </cell>
          <cell r="AS2320">
            <v>0</v>
          </cell>
          <cell r="BF2320" t="str">
            <v>9051</v>
          </cell>
          <cell r="BG2320" t="str">
            <v>Z000</v>
          </cell>
          <cell r="BH2320" t="str">
            <v>ISA</v>
          </cell>
        </row>
        <row r="2321">
          <cell r="K2321">
            <v>0</v>
          </cell>
          <cell r="L2321">
            <v>0</v>
          </cell>
          <cell r="N2321">
            <v>0</v>
          </cell>
          <cell r="O2321">
            <v>0</v>
          </cell>
          <cell r="Q2321">
            <v>0</v>
          </cell>
          <cell r="R2321">
            <v>0</v>
          </cell>
          <cell r="T2321">
            <v>0</v>
          </cell>
          <cell r="U2321">
            <v>0</v>
          </cell>
          <cell r="W2321">
            <v>0</v>
          </cell>
          <cell r="X2321">
            <v>0</v>
          </cell>
          <cell r="Z2321">
            <v>0</v>
          </cell>
          <cell r="AA2321">
            <v>0</v>
          </cell>
          <cell r="AC2321">
            <v>0</v>
          </cell>
          <cell r="AD2321">
            <v>0</v>
          </cell>
          <cell r="AF2321">
            <v>0</v>
          </cell>
          <cell r="AG2321">
            <v>0</v>
          </cell>
          <cell r="AI2321">
            <v>0</v>
          </cell>
          <cell r="AJ2321">
            <v>0</v>
          </cell>
          <cell r="AL2321">
            <v>0</v>
          </cell>
          <cell r="AM2321">
            <v>0</v>
          </cell>
          <cell r="AO2321">
            <v>0</v>
          </cell>
          <cell r="AP2321">
            <v>0</v>
          </cell>
          <cell r="AR2321">
            <v>0</v>
          </cell>
          <cell r="AS2321">
            <v>0</v>
          </cell>
          <cell r="BF2321" t="str">
            <v>9100</v>
          </cell>
          <cell r="BG2321" t="str">
            <v>Z000</v>
          </cell>
          <cell r="BH2321" t="str">
            <v>ISA</v>
          </cell>
        </row>
        <row r="2322">
          <cell r="K2322">
            <v>0</v>
          </cell>
          <cell r="L2322">
            <v>0</v>
          </cell>
          <cell r="N2322">
            <v>0</v>
          </cell>
          <cell r="O2322">
            <v>0</v>
          </cell>
          <cell r="Q2322">
            <v>0</v>
          </cell>
          <cell r="R2322">
            <v>0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Z2322">
            <v>0</v>
          </cell>
          <cell r="AA2322">
            <v>0</v>
          </cell>
          <cell r="AC2322">
            <v>0</v>
          </cell>
          <cell r="AD2322">
            <v>0</v>
          </cell>
          <cell r="AF2322">
            <v>0</v>
          </cell>
          <cell r="AG2322">
            <v>0</v>
          </cell>
          <cell r="AI2322">
            <v>0</v>
          </cell>
          <cell r="AJ2322">
            <v>0</v>
          </cell>
          <cell r="AL2322">
            <v>0</v>
          </cell>
          <cell r="AM2322">
            <v>0</v>
          </cell>
          <cell r="AO2322">
            <v>0</v>
          </cell>
          <cell r="AP2322">
            <v>0</v>
          </cell>
          <cell r="AR2322">
            <v>0</v>
          </cell>
          <cell r="AS2322">
            <v>0</v>
          </cell>
          <cell r="BF2322" t="str">
            <v>9200</v>
          </cell>
          <cell r="BG2322" t="str">
            <v>Q001</v>
          </cell>
          <cell r="BH2322" t="str">
            <v>ISA</v>
          </cell>
        </row>
        <row r="2323">
          <cell r="K2323">
            <v>0</v>
          </cell>
          <cell r="L2323">
            <v>0</v>
          </cell>
          <cell r="N2323">
            <v>0</v>
          </cell>
          <cell r="O2323">
            <v>0</v>
          </cell>
          <cell r="Q2323">
            <v>0</v>
          </cell>
          <cell r="R2323">
            <v>0</v>
          </cell>
          <cell r="T2323">
            <v>0</v>
          </cell>
          <cell r="U2323">
            <v>0</v>
          </cell>
          <cell r="W2323">
            <v>0</v>
          </cell>
          <cell r="X2323">
            <v>0</v>
          </cell>
          <cell r="Z2323">
            <v>0</v>
          </cell>
          <cell r="AA2323">
            <v>0</v>
          </cell>
          <cell r="AC2323">
            <v>0</v>
          </cell>
          <cell r="AD2323">
            <v>0</v>
          </cell>
          <cell r="AF2323">
            <v>0</v>
          </cell>
          <cell r="AG2323">
            <v>0</v>
          </cell>
          <cell r="AI2323">
            <v>0</v>
          </cell>
          <cell r="AJ2323">
            <v>0</v>
          </cell>
          <cell r="AL2323">
            <v>0</v>
          </cell>
          <cell r="AM2323">
            <v>0</v>
          </cell>
          <cell r="AO2323">
            <v>0</v>
          </cell>
          <cell r="AP2323">
            <v>0</v>
          </cell>
          <cell r="AR2323">
            <v>0</v>
          </cell>
          <cell r="AS2323">
            <v>0</v>
          </cell>
          <cell r="BF2323" t="str">
            <v>9200</v>
          </cell>
          <cell r="BG2323" t="str">
            <v>Q002</v>
          </cell>
          <cell r="BH2323" t="str">
            <v>ISA</v>
          </cell>
        </row>
        <row r="2324">
          <cell r="K2324">
            <v>0</v>
          </cell>
          <cell r="L2324">
            <v>0</v>
          </cell>
          <cell r="N2324">
            <v>0</v>
          </cell>
          <cell r="O2324">
            <v>0</v>
          </cell>
          <cell r="Q2324">
            <v>0</v>
          </cell>
          <cell r="R2324">
            <v>0</v>
          </cell>
          <cell r="T2324">
            <v>0</v>
          </cell>
          <cell r="U2324">
            <v>0</v>
          </cell>
          <cell r="W2324">
            <v>0</v>
          </cell>
          <cell r="X2324">
            <v>0</v>
          </cell>
          <cell r="Z2324">
            <v>0</v>
          </cell>
          <cell r="AA2324">
            <v>0</v>
          </cell>
          <cell r="AC2324">
            <v>0</v>
          </cell>
          <cell r="AD2324">
            <v>0</v>
          </cell>
          <cell r="AF2324">
            <v>0</v>
          </cell>
          <cell r="AG2324">
            <v>0</v>
          </cell>
          <cell r="AI2324">
            <v>0</v>
          </cell>
          <cell r="AJ2324">
            <v>0</v>
          </cell>
          <cell r="AL2324">
            <v>0</v>
          </cell>
          <cell r="AM2324">
            <v>0</v>
          </cell>
          <cell r="AO2324">
            <v>0</v>
          </cell>
          <cell r="AP2324">
            <v>0</v>
          </cell>
          <cell r="AR2324">
            <v>0</v>
          </cell>
          <cell r="AS2324">
            <v>0</v>
          </cell>
          <cell r="BF2324" t="str">
            <v>9200</v>
          </cell>
          <cell r="BG2324" t="str">
            <v>Q003</v>
          </cell>
          <cell r="BH2324" t="str">
            <v>ISA</v>
          </cell>
        </row>
        <row r="2325">
          <cell r="K2325">
            <v>0</v>
          </cell>
          <cell r="L2325">
            <v>0</v>
          </cell>
          <cell r="N2325">
            <v>0</v>
          </cell>
          <cell r="O2325">
            <v>0</v>
          </cell>
          <cell r="Q2325">
            <v>0</v>
          </cell>
          <cell r="R2325">
            <v>0</v>
          </cell>
          <cell r="T2325">
            <v>0</v>
          </cell>
          <cell r="U2325">
            <v>0</v>
          </cell>
          <cell r="W2325">
            <v>0</v>
          </cell>
          <cell r="X2325">
            <v>0</v>
          </cell>
          <cell r="Z2325">
            <v>0</v>
          </cell>
          <cell r="AA2325">
            <v>0</v>
          </cell>
          <cell r="AC2325">
            <v>0</v>
          </cell>
          <cell r="AD2325">
            <v>0</v>
          </cell>
          <cell r="AF2325">
            <v>0</v>
          </cell>
          <cell r="AG2325">
            <v>0</v>
          </cell>
          <cell r="AI2325">
            <v>0</v>
          </cell>
          <cell r="AJ2325">
            <v>0</v>
          </cell>
          <cell r="AL2325">
            <v>0</v>
          </cell>
          <cell r="AM2325">
            <v>0</v>
          </cell>
          <cell r="AO2325">
            <v>0</v>
          </cell>
          <cell r="AP2325">
            <v>0</v>
          </cell>
          <cell r="AR2325">
            <v>0</v>
          </cell>
          <cell r="AS2325">
            <v>0</v>
          </cell>
          <cell r="BF2325" t="str">
            <v>9200</v>
          </cell>
          <cell r="BG2325" t="str">
            <v>Q004</v>
          </cell>
          <cell r="BH2325" t="str">
            <v>ISA</v>
          </cell>
        </row>
        <row r="2326">
          <cell r="K2326">
            <v>0</v>
          </cell>
          <cell r="L2326">
            <v>0</v>
          </cell>
          <cell r="N2326">
            <v>0</v>
          </cell>
          <cell r="O2326">
            <v>0</v>
          </cell>
          <cell r="Q2326">
            <v>0</v>
          </cell>
          <cell r="R2326">
            <v>0</v>
          </cell>
          <cell r="T2326">
            <v>0</v>
          </cell>
          <cell r="U2326">
            <v>0</v>
          </cell>
          <cell r="W2326">
            <v>0</v>
          </cell>
          <cell r="X2326">
            <v>0</v>
          </cell>
          <cell r="Z2326">
            <v>0</v>
          </cell>
          <cell r="AA2326">
            <v>0</v>
          </cell>
          <cell r="AC2326">
            <v>0</v>
          </cell>
          <cell r="AD2326">
            <v>0</v>
          </cell>
          <cell r="AF2326">
            <v>0</v>
          </cell>
          <cell r="AG2326">
            <v>0</v>
          </cell>
          <cell r="AI2326">
            <v>0</v>
          </cell>
          <cell r="AJ2326">
            <v>0</v>
          </cell>
          <cell r="AL2326">
            <v>0</v>
          </cell>
          <cell r="AM2326">
            <v>0</v>
          </cell>
          <cell r="AO2326">
            <v>0</v>
          </cell>
          <cell r="AP2326">
            <v>0</v>
          </cell>
          <cell r="AR2326">
            <v>0</v>
          </cell>
          <cell r="AS2326">
            <v>0</v>
          </cell>
          <cell r="BF2326" t="str">
            <v>9300</v>
          </cell>
          <cell r="BG2326" t="str">
            <v>Z000</v>
          </cell>
          <cell r="BH2326" t="str">
            <v>ISA</v>
          </cell>
        </row>
        <row r="2327">
          <cell r="K2327">
            <v>0</v>
          </cell>
          <cell r="L2327">
            <v>0</v>
          </cell>
          <cell r="N2327">
            <v>0</v>
          </cell>
          <cell r="O2327">
            <v>0</v>
          </cell>
          <cell r="Q2327">
            <v>0</v>
          </cell>
          <cell r="R2327">
            <v>0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Z2327">
            <v>0</v>
          </cell>
          <cell r="AA2327">
            <v>0</v>
          </cell>
          <cell r="AC2327">
            <v>0</v>
          </cell>
          <cell r="AD2327">
            <v>0</v>
          </cell>
          <cell r="AF2327">
            <v>0</v>
          </cell>
          <cell r="AG2327">
            <v>0</v>
          </cell>
          <cell r="AI2327">
            <v>0</v>
          </cell>
          <cell r="AJ2327">
            <v>0</v>
          </cell>
          <cell r="AL2327">
            <v>0</v>
          </cell>
          <cell r="AM2327">
            <v>0</v>
          </cell>
          <cell r="AO2327">
            <v>0</v>
          </cell>
          <cell r="AP2327">
            <v>0</v>
          </cell>
          <cell r="AR2327">
            <v>0</v>
          </cell>
          <cell r="AS2327">
            <v>0</v>
          </cell>
          <cell r="BF2327" t="str">
            <v>9400</v>
          </cell>
          <cell r="BG2327" t="str">
            <v>Z000</v>
          </cell>
          <cell r="BH2327" t="str">
            <v>ISA</v>
          </cell>
        </row>
        <row r="2328">
          <cell r="K2328">
            <v>0</v>
          </cell>
          <cell r="L2328">
            <v>0</v>
          </cell>
          <cell r="N2328">
            <v>0</v>
          </cell>
          <cell r="O2328">
            <v>0</v>
          </cell>
          <cell r="Q2328">
            <v>0</v>
          </cell>
          <cell r="R2328">
            <v>0</v>
          </cell>
          <cell r="T2328">
            <v>0</v>
          </cell>
          <cell r="U2328">
            <v>0</v>
          </cell>
          <cell r="W2328">
            <v>0</v>
          </cell>
          <cell r="X2328">
            <v>0</v>
          </cell>
          <cell r="Z2328">
            <v>0</v>
          </cell>
          <cell r="AA2328">
            <v>0</v>
          </cell>
          <cell r="AC2328">
            <v>0</v>
          </cell>
          <cell r="AD2328">
            <v>0</v>
          </cell>
          <cell r="AF2328">
            <v>0</v>
          </cell>
          <cell r="AG2328">
            <v>0</v>
          </cell>
          <cell r="AI2328">
            <v>0</v>
          </cell>
          <cell r="AJ2328">
            <v>0</v>
          </cell>
          <cell r="AL2328">
            <v>0</v>
          </cell>
          <cell r="AM2328">
            <v>0</v>
          </cell>
          <cell r="AO2328">
            <v>0</v>
          </cell>
          <cell r="AP2328">
            <v>0</v>
          </cell>
          <cell r="AR2328">
            <v>0</v>
          </cell>
          <cell r="AS2328">
            <v>0</v>
          </cell>
          <cell r="BF2328" t="str">
            <v>9500</v>
          </cell>
          <cell r="BG2328" t="str">
            <v>Z000</v>
          </cell>
          <cell r="BH2328" t="str">
            <v>ISA</v>
          </cell>
        </row>
        <row r="2329">
          <cell r="K2329">
            <v>0</v>
          </cell>
          <cell r="L2329">
            <v>0</v>
          </cell>
          <cell r="N2329">
            <v>0</v>
          </cell>
          <cell r="O2329">
            <v>0</v>
          </cell>
          <cell r="Q2329">
            <v>0</v>
          </cell>
          <cell r="R2329">
            <v>0</v>
          </cell>
          <cell r="T2329">
            <v>0</v>
          </cell>
          <cell r="U2329">
            <v>0</v>
          </cell>
          <cell r="W2329">
            <v>0</v>
          </cell>
          <cell r="X2329">
            <v>0</v>
          </cell>
          <cell r="Z2329">
            <v>0</v>
          </cell>
          <cell r="AA2329">
            <v>0</v>
          </cell>
          <cell r="AC2329">
            <v>0</v>
          </cell>
          <cell r="AD2329">
            <v>0</v>
          </cell>
          <cell r="AF2329">
            <v>0</v>
          </cell>
          <cell r="AG2329">
            <v>0</v>
          </cell>
          <cell r="AI2329">
            <v>0</v>
          </cell>
          <cell r="AJ2329">
            <v>0</v>
          </cell>
          <cell r="AL2329">
            <v>0</v>
          </cell>
          <cell r="AM2329">
            <v>0</v>
          </cell>
          <cell r="AO2329">
            <v>0</v>
          </cell>
          <cell r="AP2329">
            <v>0</v>
          </cell>
          <cell r="AR2329">
            <v>0</v>
          </cell>
          <cell r="AS2329">
            <v>0</v>
          </cell>
          <cell r="BF2329" t="str">
            <v>9550</v>
          </cell>
          <cell r="BG2329" t="str">
            <v>Z000</v>
          </cell>
          <cell r="BH2329" t="str">
            <v>ISA</v>
          </cell>
        </row>
        <row r="2330">
          <cell r="K2330">
            <v>0</v>
          </cell>
          <cell r="L2330">
            <v>0</v>
          </cell>
          <cell r="N2330">
            <v>0</v>
          </cell>
          <cell r="O2330">
            <v>0</v>
          </cell>
          <cell r="Q2330">
            <v>0</v>
          </cell>
          <cell r="R2330">
            <v>0</v>
          </cell>
          <cell r="T2330">
            <v>0</v>
          </cell>
          <cell r="U2330">
            <v>0</v>
          </cell>
          <cell r="W2330">
            <v>0</v>
          </cell>
          <cell r="X2330">
            <v>0</v>
          </cell>
          <cell r="Z2330">
            <v>0</v>
          </cell>
          <cell r="AA2330">
            <v>0</v>
          </cell>
          <cell r="AC2330">
            <v>0</v>
          </cell>
          <cell r="AD2330">
            <v>0</v>
          </cell>
          <cell r="AF2330">
            <v>0</v>
          </cell>
          <cell r="AG2330">
            <v>0</v>
          </cell>
          <cell r="AI2330">
            <v>0</v>
          </cell>
          <cell r="AJ2330">
            <v>0</v>
          </cell>
          <cell r="AL2330">
            <v>0</v>
          </cell>
          <cell r="AM2330">
            <v>0</v>
          </cell>
          <cell r="AO2330">
            <v>0</v>
          </cell>
          <cell r="AP2330">
            <v>0</v>
          </cell>
          <cell r="AR2330">
            <v>0</v>
          </cell>
          <cell r="AS2330">
            <v>0</v>
          </cell>
          <cell r="BF2330" t="str">
            <v>9600</v>
          </cell>
          <cell r="BG2330" t="str">
            <v>Z000</v>
          </cell>
          <cell r="BH2330" t="str">
            <v>ISA</v>
          </cell>
        </row>
        <row r="2331">
          <cell r="K2331">
            <v>0</v>
          </cell>
          <cell r="L2331">
            <v>0</v>
          </cell>
          <cell r="N2331">
            <v>0</v>
          </cell>
          <cell r="O2331">
            <v>0</v>
          </cell>
          <cell r="Q2331">
            <v>0</v>
          </cell>
          <cell r="R2331">
            <v>0</v>
          </cell>
          <cell r="T2331">
            <v>0</v>
          </cell>
          <cell r="U2331">
            <v>0</v>
          </cell>
          <cell r="W2331">
            <v>0</v>
          </cell>
          <cell r="X2331">
            <v>0</v>
          </cell>
          <cell r="Z2331">
            <v>0</v>
          </cell>
          <cell r="AA2331">
            <v>0</v>
          </cell>
          <cell r="AC2331">
            <v>0</v>
          </cell>
          <cell r="AD2331">
            <v>0</v>
          </cell>
          <cell r="AF2331">
            <v>0</v>
          </cell>
          <cell r="AG2331">
            <v>0</v>
          </cell>
          <cell r="AI2331">
            <v>0</v>
          </cell>
          <cell r="AJ2331">
            <v>0</v>
          </cell>
          <cell r="AL2331">
            <v>0</v>
          </cell>
          <cell r="AM2331">
            <v>0</v>
          </cell>
          <cell r="AO2331">
            <v>0</v>
          </cell>
          <cell r="AP2331">
            <v>0</v>
          </cell>
          <cell r="AR2331">
            <v>0</v>
          </cell>
          <cell r="AS2331">
            <v>0</v>
          </cell>
          <cell r="BF2331" t="str">
            <v>9700</v>
          </cell>
          <cell r="BG2331" t="str">
            <v>Z000</v>
          </cell>
          <cell r="BH2331" t="str">
            <v>ISA</v>
          </cell>
        </row>
        <row r="2332">
          <cell r="K2332">
            <v>0</v>
          </cell>
          <cell r="L2332">
            <v>0</v>
          </cell>
          <cell r="N2332">
            <v>0</v>
          </cell>
          <cell r="O2332">
            <v>0</v>
          </cell>
          <cell r="Q2332">
            <v>0</v>
          </cell>
          <cell r="R2332">
            <v>0</v>
          </cell>
          <cell r="T2332">
            <v>0</v>
          </cell>
          <cell r="U2332">
            <v>0</v>
          </cell>
          <cell r="W2332">
            <v>0</v>
          </cell>
          <cell r="X2332">
            <v>0</v>
          </cell>
          <cell r="Z2332">
            <v>0</v>
          </cell>
          <cell r="AA2332">
            <v>0</v>
          </cell>
          <cell r="AC2332">
            <v>0</v>
          </cell>
          <cell r="AD2332">
            <v>0</v>
          </cell>
          <cell r="AF2332">
            <v>0</v>
          </cell>
          <cell r="AG2332">
            <v>0</v>
          </cell>
          <cell r="AI2332">
            <v>0</v>
          </cell>
          <cell r="AJ2332">
            <v>0</v>
          </cell>
          <cell r="AL2332">
            <v>0</v>
          </cell>
          <cell r="AM2332">
            <v>0</v>
          </cell>
          <cell r="AO2332">
            <v>0</v>
          </cell>
          <cell r="AP2332">
            <v>0</v>
          </cell>
          <cell r="AR2332">
            <v>0</v>
          </cell>
          <cell r="AS2332">
            <v>0</v>
          </cell>
          <cell r="BF2332" t="str">
            <v>9702</v>
          </cell>
          <cell r="BG2332" t="str">
            <v>Z000</v>
          </cell>
          <cell r="BH2332" t="str">
            <v>ISA</v>
          </cell>
        </row>
        <row r="2333">
          <cell r="K2333">
            <v>0</v>
          </cell>
          <cell r="L2333">
            <v>0</v>
          </cell>
          <cell r="N2333">
            <v>0</v>
          </cell>
          <cell r="O2333">
            <v>0</v>
          </cell>
          <cell r="Q2333">
            <v>0</v>
          </cell>
          <cell r="R2333">
            <v>0</v>
          </cell>
          <cell r="T2333">
            <v>0</v>
          </cell>
          <cell r="U2333">
            <v>0</v>
          </cell>
          <cell r="W2333">
            <v>0</v>
          </cell>
          <cell r="X2333">
            <v>0</v>
          </cell>
          <cell r="Z2333">
            <v>0</v>
          </cell>
          <cell r="AA2333">
            <v>0</v>
          </cell>
          <cell r="AC2333">
            <v>0</v>
          </cell>
          <cell r="AD2333">
            <v>0</v>
          </cell>
          <cell r="AF2333">
            <v>0</v>
          </cell>
          <cell r="AG2333">
            <v>0</v>
          </cell>
          <cell r="AI2333">
            <v>0</v>
          </cell>
          <cell r="AJ2333">
            <v>0</v>
          </cell>
          <cell r="AL2333">
            <v>0</v>
          </cell>
          <cell r="AM2333">
            <v>0</v>
          </cell>
          <cell r="AO2333">
            <v>0</v>
          </cell>
          <cell r="AP2333">
            <v>0</v>
          </cell>
          <cell r="AR2333">
            <v>0</v>
          </cell>
          <cell r="AS2333">
            <v>0</v>
          </cell>
          <cell r="BF2333" t="str">
            <v>9750</v>
          </cell>
          <cell r="BG2333" t="str">
            <v>Z000</v>
          </cell>
          <cell r="BH2333" t="str">
            <v>ISA</v>
          </cell>
        </row>
        <row r="2334">
          <cell r="K2334">
            <v>0</v>
          </cell>
          <cell r="L2334">
            <v>0</v>
          </cell>
          <cell r="N2334">
            <v>0</v>
          </cell>
          <cell r="O2334">
            <v>0</v>
          </cell>
          <cell r="Q2334">
            <v>0</v>
          </cell>
          <cell r="R2334">
            <v>0</v>
          </cell>
          <cell r="T2334">
            <v>0</v>
          </cell>
          <cell r="U2334">
            <v>0</v>
          </cell>
          <cell r="W2334">
            <v>0</v>
          </cell>
          <cell r="X2334">
            <v>0</v>
          </cell>
          <cell r="Z2334">
            <v>0</v>
          </cell>
          <cell r="AA2334">
            <v>0</v>
          </cell>
          <cell r="AC2334">
            <v>0</v>
          </cell>
          <cell r="AD2334">
            <v>0</v>
          </cell>
          <cell r="AF2334">
            <v>0</v>
          </cell>
          <cell r="AG2334">
            <v>0</v>
          </cell>
          <cell r="AI2334">
            <v>0</v>
          </cell>
          <cell r="AJ2334">
            <v>0</v>
          </cell>
          <cell r="AL2334">
            <v>0</v>
          </cell>
          <cell r="AM2334">
            <v>0</v>
          </cell>
          <cell r="AO2334">
            <v>0</v>
          </cell>
          <cell r="AP2334">
            <v>0</v>
          </cell>
          <cell r="AR2334">
            <v>0</v>
          </cell>
          <cell r="AS2334">
            <v>0</v>
          </cell>
          <cell r="BF2334" t="str">
            <v>1000</v>
          </cell>
          <cell r="BG2334" t="str">
            <v>A001</v>
          </cell>
          <cell r="BH2334" t="str">
            <v>IBO</v>
          </cell>
        </row>
        <row r="2335">
          <cell r="K2335">
            <v>0</v>
          </cell>
          <cell r="L2335">
            <v>0</v>
          </cell>
          <cell r="N2335">
            <v>0</v>
          </cell>
          <cell r="O2335">
            <v>0</v>
          </cell>
          <cell r="Q2335">
            <v>0</v>
          </cell>
          <cell r="R2335">
            <v>0</v>
          </cell>
          <cell r="T2335">
            <v>0</v>
          </cell>
          <cell r="U2335">
            <v>0</v>
          </cell>
          <cell r="W2335">
            <v>0</v>
          </cell>
          <cell r="X2335">
            <v>0</v>
          </cell>
          <cell r="Z2335">
            <v>0</v>
          </cell>
          <cell r="AA2335">
            <v>0</v>
          </cell>
          <cell r="AC2335">
            <v>0</v>
          </cell>
          <cell r="AD2335">
            <v>0</v>
          </cell>
          <cell r="AF2335">
            <v>0</v>
          </cell>
          <cell r="AG2335">
            <v>0</v>
          </cell>
          <cell r="AI2335">
            <v>0</v>
          </cell>
          <cell r="AJ2335">
            <v>0</v>
          </cell>
          <cell r="AL2335">
            <v>0</v>
          </cell>
          <cell r="AM2335">
            <v>0</v>
          </cell>
          <cell r="AO2335">
            <v>0</v>
          </cell>
          <cell r="AP2335">
            <v>0</v>
          </cell>
          <cell r="AR2335">
            <v>0</v>
          </cell>
          <cell r="AS2335">
            <v>0</v>
          </cell>
          <cell r="BF2335" t="str">
            <v>1000</v>
          </cell>
          <cell r="BG2335" t="str">
            <v>A002</v>
          </cell>
          <cell r="BH2335" t="str">
            <v>IBO</v>
          </cell>
        </row>
        <row r="2336">
          <cell r="K2336">
            <v>0</v>
          </cell>
          <cell r="L2336">
            <v>0</v>
          </cell>
          <cell r="N2336">
            <v>0</v>
          </cell>
          <cell r="O2336">
            <v>0</v>
          </cell>
          <cell r="Q2336">
            <v>0</v>
          </cell>
          <cell r="R2336">
            <v>0</v>
          </cell>
          <cell r="T2336">
            <v>0</v>
          </cell>
          <cell r="U2336">
            <v>0</v>
          </cell>
          <cell r="W2336">
            <v>0</v>
          </cell>
          <cell r="X2336">
            <v>0</v>
          </cell>
          <cell r="Z2336">
            <v>0</v>
          </cell>
          <cell r="AA2336">
            <v>0</v>
          </cell>
          <cell r="AC2336">
            <v>0</v>
          </cell>
          <cell r="AD2336">
            <v>0</v>
          </cell>
          <cell r="AF2336">
            <v>0</v>
          </cell>
          <cell r="AG2336">
            <v>0</v>
          </cell>
          <cell r="AI2336">
            <v>0</v>
          </cell>
          <cell r="AJ2336">
            <v>0</v>
          </cell>
          <cell r="AL2336">
            <v>0</v>
          </cell>
          <cell r="AM2336">
            <v>0</v>
          </cell>
          <cell r="AO2336">
            <v>0</v>
          </cell>
          <cell r="AP2336">
            <v>0</v>
          </cell>
          <cell r="AR2336">
            <v>0</v>
          </cell>
          <cell r="AS2336">
            <v>0</v>
          </cell>
          <cell r="BF2336" t="str">
            <v>1000</v>
          </cell>
          <cell r="BG2336" t="str">
            <v>A003</v>
          </cell>
          <cell r="BH2336" t="str">
            <v>IBO</v>
          </cell>
        </row>
        <row r="2337">
          <cell r="K2337">
            <v>0</v>
          </cell>
          <cell r="L2337">
            <v>0</v>
          </cell>
          <cell r="N2337">
            <v>0</v>
          </cell>
          <cell r="O2337">
            <v>0</v>
          </cell>
          <cell r="Q2337">
            <v>0</v>
          </cell>
          <cell r="R2337">
            <v>0</v>
          </cell>
          <cell r="T2337">
            <v>0</v>
          </cell>
          <cell r="U2337">
            <v>0</v>
          </cell>
          <cell r="W2337">
            <v>0</v>
          </cell>
          <cell r="X2337">
            <v>0</v>
          </cell>
          <cell r="Z2337">
            <v>0</v>
          </cell>
          <cell r="AA2337">
            <v>0</v>
          </cell>
          <cell r="AC2337">
            <v>0</v>
          </cell>
          <cell r="AD2337">
            <v>0</v>
          </cell>
          <cell r="AF2337">
            <v>0</v>
          </cell>
          <cell r="AG2337">
            <v>0</v>
          </cell>
          <cell r="AI2337">
            <v>0</v>
          </cell>
          <cell r="AJ2337">
            <v>0</v>
          </cell>
          <cell r="AL2337">
            <v>0</v>
          </cell>
          <cell r="AM2337">
            <v>0</v>
          </cell>
          <cell r="AO2337">
            <v>0</v>
          </cell>
          <cell r="AP2337">
            <v>0</v>
          </cell>
          <cell r="AR2337">
            <v>0</v>
          </cell>
          <cell r="AS2337">
            <v>0</v>
          </cell>
          <cell r="BF2337" t="str">
            <v>1000</v>
          </cell>
          <cell r="BG2337" t="str">
            <v>A004</v>
          </cell>
          <cell r="BH2337" t="str">
            <v>IBO</v>
          </cell>
        </row>
        <row r="2338">
          <cell r="K2338">
            <v>0</v>
          </cell>
          <cell r="L2338">
            <v>0</v>
          </cell>
          <cell r="N2338">
            <v>0</v>
          </cell>
          <cell r="O2338">
            <v>0</v>
          </cell>
          <cell r="Q2338">
            <v>0</v>
          </cell>
          <cell r="R2338">
            <v>0</v>
          </cell>
          <cell r="T2338">
            <v>0</v>
          </cell>
          <cell r="U2338">
            <v>0</v>
          </cell>
          <cell r="W2338">
            <v>0</v>
          </cell>
          <cell r="X2338">
            <v>0</v>
          </cell>
          <cell r="Z2338">
            <v>0</v>
          </cell>
          <cell r="AA2338">
            <v>0</v>
          </cell>
          <cell r="AC2338">
            <v>0</v>
          </cell>
          <cell r="AD2338">
            <v>0</v>
          </cell>
          <cell r="AF2338">
            <v>0</v>
          </cell>
          <cell r="AG2338">
            <v>0</v>
          </cell>
          <cell r="AI2338">
            <v>0</v>
          </cell>
          <cell r="AJ2338">
            <v>0</v>
          </cell>
          <cell r="AL2338">
            <v>0</v>
          </cell>
          <cell r="AM2338">
            <v>0</v>
          </cell>
          <cell r="AO2338">
            <v>0</v>
          </cell>
          <cell r="AP2338">
            <v>0</v>
          </cell>
          <cell r="AR2338">
            <v>0</v>
          </cell>
          <cell r="AS2338">
            <v>0</v>
          </cell>
          <cell r="BF2338" t="str">
            <v>1000</v>
          </cell>
          <cell r="BG2338" t="str">
            <v>A005</v>
          </cell>
          <cell r="BH2338" t="str">
            <v>IBO</v>
          </cell>
        </row>
        <row r="2339">
          <cell r="K2339">
            <v>0</v>
          </cell>
          <cell r="L2339">
            <v>0</v>
          </cell>
          <cell r="N2339">
            <v>0</v>
          </cell>
          <cell r="O2339">
            <v>0</v>
          </cell>
          <cell r="Q2339">
            <v>0</v>
          </cell>
          <cell r="R2339">
            <v>0</v>
          </cell>
          <cell r="T2339">
            <v>0</v>
          </cell>
          <cell r="U2339">
            <v>0</v>
          </cell>
          <cell r="W2339">
            <v>0</v>
          </cell>
          <cell r="X2339">
            <v>0</v>
          </cell>
          <cell r="Z2339">
            <v>0</v>
          </cell>
          <cell r="AA2339">
            <v>0</v>
          </cell>
          <cell r="AC2339">
            <v>0</v>
          </cell>
          <cell r="AD2339">
            <v>0</v>
          </cell>
          <cell r="AF2339">
            <v>0</v>
          </cell>
          <cell r="AG2339">
            <v>0</v>
          </cell>
          <cell r="AI2339">
            <v>0</v>
          </cell>
          <cell r="AJ2339">
            <v>0</v>
          </cell>
          <cell r="AL2339">
            <v>0</v>
          </cell>
          <cell r="AM2339">
            <v>0</v>
          </cell>
          <cell r="AO2339">
            <v>0</v>
          </cell>
          <cell r="AP2339">
            <v>0</v>
          </cell>
          <cell r="AR2339">
            <v>0</v>
          </cell>
          <cell r="AS2339">
            <v>0</v>
          </cell>
          <cell r="BF2339" t="str">
            <v>1000</v>
          </cell>
          <cell r="BG2339" t="str">
            <v>A006</v>
          </cell>
          <cell r="BH2339" t="str">
            <v>IBO</v>
          </cell>
        </row>
        <row r="2340">
          <cell r="K2340">
            <v>0</v>
          </cell>
          <cell r="L2340">
            <v>0</v>
          </cell>
          <cell r="N2340">
            <v>0</v>
          </cell>
          <cell r="O2340">
            <v>0</v>
          </cell>
          <cell r="Q2340">
            <v>0</v>
          </cell>
          <cell r="R2340">
            <v>0</v>
          </cell>
          <cell r="T2340">
            <v>0</v>
          </cell>
          <cell r="U2340">
            <v>0</v>
          </cell>
          <cell r="W2340">
            <v>0</v>
          </cell>
          <cell r="X2340">
            <v>0</v>
          </cell>
          <cell r="Z2340">
            <v>0</v>
          </cell>
          <cell r="AA2340">
            <v>0</v>
          </cell>
          <cell r="AC2340">
            <v>0</v>
          </cell>
          <cell r="AD2340">
            <v>0</v>
          </cell>
          <cell r="AF2340">
            <v>0</v>
          </cell>
          <cell r="AG2340">
            <v>0</v>
          </cell>
          <cell r="AI2340">
            <v>0</v>
          </cell>
          <cell r="AJ2340">
            <v>0</v>
          </cell>
          <cell r="AL2340">
            <v>0</v>
          </cell>
          <cell r="AM2340">
            <v>0</v>
          </cell>
          <cell r="AO2340">
            <v>0</v>
          </cell>
          <cell r="AP2340">
            <v>0</v>
          </cell>
          <cell r="AR2340">
            <v>0</v>
          </cell>
          <cell r="AS2340">
            <v>0</v>
          </cell>
          <cell r="BF2340" t="str">
            <v>1000</v>
          </cell>
          <cell r="BG2340" t="str">
            <v>A007</v>
          </cell>
          <cell r="BH2340" t="str">
            <v>IBO</v>
          </cell>
        </row>
        <row r="2341">
          <cell r="K2341">
            <v>0</v>
          </cell>
          <cell r="L2341">
            <v>0</v>
          </cell>
          <cell r="N2341">
            <v>0</v>
          </cell>
          <cell r="O2341">
            <v>0</v>
          </cell>
          <cell r="Q2341">
            <v>0</v>
          </cell>
          <cell r="R2341">
            <v>0</v>
          </cell>
          <cell r="T2341">
            <v>0</v>
          </cell>
          <cell r="U2341">
            <v>0</v>
          </cell>
          <cell r="W2341">
            <v>0</v>
          </cell>
          <cell r="X2341">
            <v>0</v>
          </cell>
          <cell r="Z2341">
            <v>0</v>
          </cell>
          <cell r="AA2341">
            <v>0</v>
          </cell>
          <cell r="AC2341">
            <v>0</v>
          </cell>
          <cell r="AD2341">
            <v>0</v>
          </cell>
          <cell r="AF2341">
            <v>0</v>
          </cell>
          <cell r="AG2341">
            <v>0</v>
          </cell>
          <cell r="AI2341">
            <v>0</v>
          </cell>
          <cell r="AJ2341">
            <v>0</v>
          </cell>
          <cell r="AL2341">
            <v>0</v>
          </cell>
          <cell r="AM2341">
            <v>0</v>
          </cell>
          <cell r="AO2341">
            <v>0</v>
          </cell>
          <cell r="AP2341">
            <v>0</v>
          </cell>
          <cell r="AR2341">
            <v>0</v>
          </cell>
          <cell r="AS2341">
            <v>0</v>
          </cell>
          <cell r="BF2341" t="str">
            <v>1000</v>
          </cell>
          <cell r="BG2341" t="str">
            <v>A008</v>
          </cell>
          <cell r="BH2341" t="str">
            <v>IBO</v>
          </cell>
        </row>
        <row r="2342">
          <cell r="K2342">
            <v>0</v>
          </cell>
          <cell r="L2342">
            <v>0</v>
          </cell>
          <cell r="N2342">
            <v>0</v>
          </cell>
          <cell r="O2342">
            <v>0</v>
          </cell>
          <cell r="Q2342">
            <v>0</v>
          </cell>
          <cell r="R2342">
            <v>0</v>
          </cell>
          <cell r="T2342">
            <v>0</v>
          </cell>
          <cell r="U2342">
            <v>0</v>
          </cell>
          <cell r="W2342">
            <v>0</v>
          </cell>
          <cell r="X2342">
            <v>0</v>
          </cell>
          <cell r="Z2342">
            <v>0</v>
          </cell>
          <cell r="AA2342">
            <v>0</v>
          </cell>
          <cell r="AC2342">
            <v>0</v>
          </cell>
          <cell r="AD2342">
            <v>0</v>
          </cell>
          <cell r="AF2342">
            <v>0</v>
          </cell>
          <cell r="AG2342">
            <v>0</v>
          </cell>
          <cell r="AI2342">
            <v>0</v>
          </cell>
          <cell r="AJ2342">
            <v>0</v>
          </cell>
          <cell r="AL2342">
            <v>0</v>
          </cell>
          <cell r="AM2342">
            <v>0</v>
          </cell>
          <cell r="AO2342">
            <v>0</v>
          </cell>
          <cell r="AP2342">
            <v>0</v>
          </cell>
          <cell r="AR2342">
            <v>0</v>
          </cell>
          <cell r="AS2342">
            <v>0</v>
          </cell>
          <cell r="BF2342" t="str">
            <v>1000</v>
          </cell>
          <cell r="BG2342" t="str">
            <v>A009</v>
          </cell>
          <cell r="BH2342" t="str">
            <v>IBO</v>
          </cell>
        </row>
        <row r="2343">
          <cell r="K2343">
            <v>0</v>
          </cell>
          <cell r="L2343">
            <v>0</v>
          </cell>
          <cell r="N2343">
            <v>0</v>
          </cell>
          <cell r="O2343">
            <v>0</v>
          </cell>
          <cell r="Q2343">
            <v>0</v>
          </cell>
          <cell r="R2343">
            <v>0</v>
          </cell>
          <cell r="T2343">
            <v>0</v>
          </cell>
          <cell r="U2343">
            <v>0</v>
          </cell>
          <cell r="W2343">
            <v>0</v>
          </cell>
          <cell r="X2343">
            <v>0</v>
          </cell>
          <cell r="Z2343">
            <v>0</v>
          </cell>
          <cell r="AA2343">
            <v>0</v>
          </cell>
          <cell r="AC2343">
            <v>0</v>
          </cell>
          <cell r="AD2343">
            <v>0</v>
          </cell>
          <cell r="AF2343">
            <v>0</v>
          </cell>
          <cell r="AG2343">
            <v>0</v>
          </cell>
          <cell r="AI2343">
            <v>0</v>
          </cell>
          <cell r="AJ2343">
            <v>0</v>
          </cell>
          <cell r="AL2343">
            <v>0</v>
          </cell>
          <cell r="AM2343">
            <v>0</v>
          </cell>
          <cell r="AO2343">
            <v>0</v>
          </cell>
          <cell r="AP2343">
            <v>0</v>
          </cell>
          <cell r="AR2343">
            <v>0</v>
          </cell>
          <cell r="AS2343">
            <v>0</v>
          </cell>
          <cell r="BF2343" t="str">
            <v>1000</v>
          </cell>
          <cell r="BG2343" t="str">
            <v>A010</v>
          </cell>
          <cell r="BH2343" t="str">
            <v>IBO</v>
          </cell>
        </row>
        <row r="2344">
          <cell r="K2344">
            <v>0</v>
          </cell>
          <cell r="L2344">
            <v>0</v>
          </cell>
          <cell r="N2344">
            <v>0</v>
          </cell>
          <cell r="O2344">
            <v>0</v>
          </cell>
          <cell r="Q2344">
            <v>0</v>
          </cell>
          <cell r="R2344">
            <v>0</v>
          </cell>
          <cell r="T2344">
            <v>0</v>
          </cell>
          <cell r="U2344">
            <v>0</v>
          </cell>
          <cell r="W2344">
            <v>0</v>
          </cell>
          <cell r="X2344">
            <v>0</v>
          </cell>
          <cell r="Z2344">
            <v>0</v>
          </cell>
          <cell r="AA2344">
            <v>0</v>
          </cell>
          <cell r="AC2344">
            <v>0</v>
          </cell>
          <cell r="AD2344">
            <v>0</v>
          </cell>
          <cell r="AF2344">
            <v>0</v>
          </cell>
          <cell r="AG2344">
            <v>0</v>
          </cell>
          <cell r="AI2344">
            <v>0</v>
          </cell>
          <cell r="AJ2344">
            <v>0</v>
          </cell>
          <cell r="AL2344">
            <v>0</v>
          </cell>
          <cell r="AM2344">
            <v>0</v>
          </cell>
          <cell r="AO2344">
            <v>0</v>
          </cell>
          <cell r="AP2344">
            <v>0</v>
          </cell>
          <cell r="AR2344">
            <v>0</v>
          </cell>
          <cell r="AS2344">
            <v>0</v>
          </cell>
          <cell r="BF2344" t="str">
            <v>1001</v>
          </cell>
          <cell r="BG2344" t="str">
            <v>A021</v>
          </cell>
          <cell r="BH2344" t="str">
            <v>IBO</v>
          </cell>
        </row>
        <row r="2345">
          <cell r="K2345">
            <v>0</v>
          </cell>
          <cell r="L2345">
            <v>0</v>
          </cell>
          <cell r="N2345">
            <v>0</v>
          </cell>
          <cell r="O2345">
            <v>0</v>
          </cell>
          <cell r="Q2345">
            <v>0</v>
          </cell>
          <cell r="R2345">
            <v>0</v>
          </cell>
          <cell r="T2345">
            <v>0</v>
          </cell>
          <cell r="U2345">
            <v>0</v>
          </cell>
          <cell r="W2345">
            <v>0</v>
          </cell>
          <cell r="X2345">
            <v>0</v>
          </cell>
          <cell r="Z2345">
            <v>0</v>
          </cell>
          <cell r="AA2345">
            <v>0</v>
          </cell>
          <cell r="AC2345">
            <v>0</v>
          </cell>
          <cell r="AD2345">
            <v>0</v>
          </cell>
          <cell r="AF2345">
            <v>0</v>
          </cell>
          <cell r="AG2345">
            <v>0</v>
          </cell>
          <cell r="AI2345">
            <v>0</v>
          </cell>
          <cell r="AJ2345">
            <v>0</v>
          </cell>
          <cell r="AL2345">
            <v>0</v>
          </cell>
          <cell r="AM2345">
            <v>0</v>
          </cell>
          <cell r="AO2345">
            <v>0</v>
          </cell>
          <cell r="AP2345">
            <v>0</v>
          </cell>
          <cell r="AR2345">
            <v>0</v>
          </cell>
          <cell r="AS2345">
            <v>0</v>
          </cell>
          <cell r="BF2345" t="str">
            <v>1005</v>
          </cell>
          <cell r="BG2345" t="str">
            <v>A081</v>
          </cell>
          <cell r="BH2345" t="str">
            <v>IBO</v>
          </cell>
        </row>
        <row r="2346">
          <cell r="K2346">
            <v>0</v>
          </cell>
          <cell r="L2346">
            <v>0</v>
          </cell>
          <cell r="N2346">
            <v>0</v>
          </cell>
          <cell r="O2346">
            <v>0</v>
          </cell>
          <cell r="Q2346">
            <v>0</v>
          </cell>
          <cell r="R2346">
            <v>0</v>
          </cell>
          <cell r="T2346">
            <v>1394.78</v>
          </cell>
          <cell r="U2346">
            <v>0</v>
          </cell>
          <cell r="W2346">
            <v>1406.4400000000003</v>
          </cell>
          <cell r="X2346">
            <v>0</v>
          </cell>
          <cell r="Z2346">
            <v>202.0300000000002</v>
          </cell>
          <cell r="AA2346">
            <v>0</v>
          </cell>
          <cell r="AC2346">
            <v>2363.2000000000003</v>
          </cell>
          <cell r="AD2346">
            <v>0</v>
          </cell>
          <cell r="AF2346">
            <v>2386.71</v>
          </cell>
          <cell r="AG2346">
            <v>0</v>
          </cell>
          <cell r="AI2346">
            <v>2755.12</v>
          </cell>
          <cell r="AJ2346">
            <v>0</v>
          </cell>
          <cell r="AL2346">
            <v>2784.0399999999991</v>
          </cell>
          <cell r="AM2346">
            <v>0</v>
          </cell>
          <cell r="AO2346">
            <v>4164.2799999999988</v>
          </cell>
          <cell r="AP2346">
            <v>0</v>
          </cell>
          <cell r="AR2346">
            <v>5574.07</v>
          </cell>
          <cell r="AS2346">
            <v>0</v>
          </cell>
          <cell r="BF2346" t="str">
            <v>1005</v>
          </cell>
          <cell r="BG2346" t="str">
            <v>A082</v>
          </cell>
          <cell r="BH2346" t="str">
            <v>IBO</v>
          </cell>
        </row>
        <row r="2347">
          <cell r="K2347">
            <v>0</v>
          </cell>
          <cell r="L2347">
            <v>0</v>
          </cell>
          <cell r="N2347">
            <v>0</v>
          </cell>
          <cell r="O2347">
            <v>0</v>
          </cell>
          <cell r="Q2347">
            <v>0</v>
          </cell>
          <cell r="R2347">
            <v>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Z2347">
            <v>0</v>
          </cell>
          <cell r="AA2347">
            <v>0</v>
          </cell>
          <cell r="AC2347">
            <v>0</v>
          </cell>
          <cell r="AD2347">
            <v>0</v>
          </cell>
          <cell r="AF2347">
            <v>0</v>
          </cell>
          <cell r="AG2347">
            <v>0</v>
          </cell>
          <cell r="AI2347">
            <v>0</v>
          </cell>
          <cell r="AJ2347">
            <v>0</v>
          </cell>
          <cell r="AL2347">
            <v>0</v>
          </cell>
          <cell r="AM2347">
            <v>0</v>
          </cell>
          <cell r="AO2347">
            <v>0</v>
          </cell>
          <cell r="AP2347">
            <v>0</v>
          </cell>
          <cell r="AR2347">
            <v>0</v>
          </cell>
          <cell r="AS2347">
            <v>0</v>
          </cell>
          <cell r="BF2347" t="str">
            <v>1005</v>
          </cell>
          <cell r="BG2347" t="str">
            <v>A083</v>
          </cell>
          <cell r="BH2347" t="str">
            <v>IBO</v>
          </cell>
        </row>
        <row r="2348">
          <cell r="K2348">
            <v>0</v>
          </cell>
          <cell r="L2348">
            <v>0</v>
          </cell>
          <cell r="N2348">
            <v>0</v>
          </cell>
          <cell r="O2348">
            <v>0</v>
          </cell>
          <cell r="Q2348">
            <v>0</v>
          </cell>
          <cell r="R2348">
            <v>0</v>
          </cell>
          <cell r="T2348">
            <v>0</v>
          </cell>
          <cell r="U2348">
            <v>0</v>
          </cell>
          <cell r="W2348">
            <v>0</v>
          </cell>
          <cell r="X2348">
            <v>0</v>
          </cell>
          <cell r="Z2348">
            <v>0</v>
          </cell>
          <cell r="AA2348">
            <v>0</v>
          </cell>
          <cell r="AC2348">
            <v>0</v>
          </cell>
          <cell r="AD2348">
            <v>0</v>
          </cell>
          <cell r="AF2348">
            <v>0</v>
          </cell>
          <cell r="AG2348">
            <v>0</v>
          </cell>
          <cell r="AI2348">
            <v>0</v>
          </cell>
          <cell r="AJ2348">
            <v>0</v>
          </cell>
          <cell r="AL2348">
            <v>0</v>
          </cell>
          <cell r="AM2348">
            <v>0</v>
          </cell>
          <cell r="AO2348">
            <v>0</v>
          </cell>
          <cell r="AP2348">
            <v>0</v>
          </cell>
          <cell r="AR2348">
            <v>0</v>
          </cell>
          <cell r="AS2348">
            <v>0</v>
          </cell>
          <cell r="BF2348" t="str">
            <v>1005</v>
          </cell>
          <cell r="BG2348" t="str">
            <v>A084</v>
          </cell>
          <cell r="BH2348" t="str">
            <v>IBO</v>
          </cell>
        </row>
        <row r="2349">
          <cell r="K2349">
            <v>0</v>
          </cell>
          <cell r="L2349">
            <v>0</v>
          </cell>
          <cell r="N2349">
            <v>0</v>
          </cell>
          <cell r="O2349">
            <v>0</v>
          </cell>
          <cell r="Q2349">
            <v>0</v>
          </cell>
          <cell r="R2349">
            <v>0</v>
          </cell>
          <cell r="T2349">
            <v>0</v>
          </cell>
          <cell r="U2349">
            <v>0</v>
          </cell>
          <cell r="W2349">
            <v>0</v>
          </cell>
          <cell r="X2349">
            <v>0</v>
          </cell>
          <cell r="Z2349">
            <v>0</v>
          </cell>
          <cell r="AA2349">
            <v>0</v>
          </cell>
          <cell r="AC2349">
            <v>0</v>
          </cell>
          <cell r="AD2349">
            <v>0</v>
          </cell>
          <cell r="AF2349">
            <v>0</v>
          </cell>
          <cell r="AG2349">
            <v>0</v>
          </cell>
          <cell r="AI2349">
            <v>0</v>
          </cell>
          <cell r="AJ2349">
            <v>0</v>
          </cell>
          <cell r="AL2349">
            <v>0</v>
          </cell>
          <cell r="AM2349">
            <v>0</v>
          </cell>
          <cell r="AO2349">
            <v>0</v>
          </cell>
          <cell r="AP2349">
            <v>0</v>
          </cell>
          <cell r="AR2349">
            <v>0</v>
          </cell>
          <cell r="AS2349">
            <v>0</v>
          </cell>
          <cell r="BF2349" t="str">
            <v>1005</v>
          </cell>
          <cell r="BG2349" t="str">
            <v>A085</v>
          </cell>
          <cell r="BH2349" t="str">
            <v>IBO</v>
          </cell>
        </row>
        <row r="2350">
          <cell r="K2350">
            <v>0</v>
          </cell>
          <cell r="L2350">
            <v>0</v>
          </cell>
          <cell r="N2350">
            <v>0</v>
          </cell>
          <cell r="O2350">
            <v>0</v>
          </cell>
          <cell r="Q2350">
            <v>0</v>
          </cell>
          <cell r="R2350">
            <v>0</v>
          </cell>
          <cell r="T2350">
            <v>0</v>
          </cell>
          <cell r="U2350">
            <v>0</v>
          </cell>
          <cell r="W2350">
            <v>0</v>
          </cell>
          <cell r="X2350">
            <v>0</v>
          </cell>
          <cell r="Z2350">
            <v>0</v>
          </cell>
          <cell r="AA2350">
            <v>0</v>
          </cell>
          <cell r="AC2350">
            <v>0</v>
          </cell>
          <cell r="AD2350">
            <v>0</v>
          </cell>
          <cell r="AF2350">
            <v>0</v>
          </cell>
          <cell r="AG2350">
            <v>0</v>
          </cell>
          <cell r="AI2350">
            <v>0</v>
          </cell>
          <cell r="AJ2350">
            <v>0</v>
          </cell>
          <cell r="AL2350">
            <v>0</v>
          </cell>
          <cell r="AM2350">
            <v>0</v>
          </cell>
          <cell r="AO2350">
            <v>0</v>
          </cell>
          <cell r="AP2350">
            <v>0</v>
          </cell>
          <cell r="AR2350">
            <v>0</v>
          </cell>
          <cell r="AS2350">
            <v>0</v>
          </cell>
          <cell r="BF2350" t="str">
            <v>1005</v>
          </cell>
          <cell r="BG2350" t="str">
            <v>A086</v>
          </cell>
          <cell r="BH2350" t="str">
            <v>IBO</v>
          </cell>
        </row>
        <row r="2351">
          <cell r="K2351">
            <v>0</v>
          </cell>
          <cell r="L2351">
            <v>0</v>
          </cell>
          <cell r="N2351">
            <v>0</v>
          </cell>
          <cell r="O2351">
            <v>0</v>
          </cell>
          <cell r="Q2351">
            <v>0</v>
          </cell>
          <cell r="R2351">
            <v>0</v>
          </cell>
          <cell r="T2351">
            <v>363088</v>
          </cell>
          <cell r="U2351">
            <v>0</v>
          </cell>
          <cell r="W2351">
            <v>82208</v>
          </cell>
          <cell r="X2351">
            <v>0</v>
          </cell>
          <cell r="Z2351">
            <v>85108</v>
          </cell>
          <cell r="AA2351">
            <v>0</v>
          </cell>
          <cell r="AC2351">
            <v>91193</v>
          </cell>
          <cell r="AD2351">
            <v>0</v>
          </cell>
          <cell r="AF2351">
            <v>94298</v>
          </cell>
          <cell r="AG2351">
            <v>0</v>
          </cell>
          <cell r="AI2351">
            <v>93883</v>
          </cell>
          <cell r="AJ2351">
            <v>0</v>
          </cell>
          <cell r="AL2351">
            <v>107048</v>
          </cell>
          <cell r="AM2351">
            <v>0</v>
          </cell>
          <cell r="AO2351">
            <v>115320</v>
          </cell>
          <cell r="AP2351">
            <v>0</v>
          </cell>
          <cell r="AR2351">
            <v>181422.53000000003</v>
          </cell>
          <cell r="AS2351">
            <v>0</v>
          </cell>
          <cell r="BF2351" t="str">
            <v>1006</v>
          </cell>
          <cell r="BG2351" t="str">
            <v>A101</v>
          </cell>
          <cell r="BH2351" t="str">
            <v>IBO</v>
          </cell>
        </row>
        <row r="2352">
          <cell r="K2352">
            <v>0</v>
          </cell>
          <cell r="L2352">
            <v>0</v>
          </cell>
          <cell r="N2352">
            <v>0</v>
          </cell>
          <cell r="O2352">
            <v>0</v>
          </cell>
          <cell r="Q2352">
            <v>0</v>
          </cell>
          <cell r="R2352">
            <v>0</v>
          </cell>
          <cell r="T2352">
            <v>0</v>
          </cell>
          <cell r="U2352">
            <v>0</v>
          </cell>
          <cell r="W2352">
            <v>0</v>
          </cell>
          <cell r="X2352">
            <v>0</v>
          </cell>
          <cell r="Z2352">
            <v>0</v>
          </cell>
          <cell r="AA2352">
            <v>0</v>
          </cell>
          <cell r="AC2352">
            <v>0</v>
          </cell>
          <cell r="AD2352">
            <v>0</v>
          </cell>
          <cell r="AF2352">
            <v>0</v>
          </cell>
          <cell r="AG2352">
            <v>0</v>
          </cell>
          <cell r="AI2352">
            <v>0</v>
          </cell>
          <cell r="AJ2352">
            <v>0</v>
          </cell>
          <cell r="AL2352">
            <v>0</v>
          </cell>
          <cell r="AM2352">
            <v>0</v>
          </cell>
          <cell r="AO2352">
            <v>0</v>
          </cell>
          <cell r="AP2352">
            <v>0</v>
          </cell>
          <cell r="AR2352">
            <v>0</v>
          </cell>
          <cell r="AS2352">
            <v>0</v>
          </cell>
          <cell r="BF2352" t="str">
            <v>1008</v>
          </cell>
          <cell r="BG2352" t="str">
            <v>A041</v>
          </cell>
          <cell r="BH2352" t="str">
            <v>IBO</v>
          </cell>
        </row>
        <row r="2353">
          <cell r="K2353">
            <v>0</v>
          </cell>
          <cell r="L2353">
            <v>0</v>
          </cell>
          <cell r="N2353">
            <v>0</v>
          </cell>
          <cell r="O2353">
            <v>0</v>
          </cell>
          <cell r="Q2353">
            <v>0</v>
          </cell>
          <cell r="R2353">
            <v>0</v>
          </cell>
          <cell r="T2353">
            <v>0</v>
          </cell>
          <cell r="U2353">
            <v>0</v>
          </cell>
          <cell r="W2353">
            <v>0</v>
          </cell>
          <cell r="X2353">
            <v>0</v>
          </cell>
          <cell r="Z2353">
            <v>0</v>
          </cell>
          <cell r="AA2353">
            <v>0</v>
          </cell>
          <cell r="AC2353">
            <v>0</v>
          </cell>
          <cell r="AD2353">
            <v>0</v>
          </cell>
          <cell r="AF2353">
            <v>0</v>
          </cell>
          <cell r="AG2353">
            <v>0</v>
          </cell>
          <cell r="AI2353">
            <v>0</v>
          </cell>
          <cell r="AJ2353">
            <v>0</v>
          </cell>
          <cell r="AL2353">
            <v>0</v>
          </cell>
          <cell r="AM2353">
            <v>0</v>
          </cell>
          <cell r="AO2353">
            <v>0</v>
          </cell>
          <cell r="AP2353">
            <v>0</v>
          </cell>
          <cell r="AR2353">
            <v>0</v>
          </cell>
          <cell r="AS2353">
            <v>0</v>
          </cell>
          <cell r="BF2353" t="str">
            <v>1008</v>
          </cell>
          <cell r="BG2353" t="str">
            <v>A042</v>
          </cell>
          <cell r="BH2353" t="str">
            <v>IBO</v>
          </cell>
        </row>
        <row r="2354">
          <cell r="K2354">
            <v>0</v>
          </cell>
          <cell r="L2354">
            <v>0</v>
          </cell>
          <cell r="N2354">
            <v>0</v>
          </cell>
          <cell r="O2354">
            <v>0</v>
          </cell>
          <cell r="Q2354">
            <v>0</v>
          </cell>
          <cell r="R2354">
            <v>0</v>
          </cell>
          <cell r="T2354">
            <v>0</v>
          </cell>
          <cell r="U2354">
            <v>0</v>
          </cell>
          <cell r="W2354">
            <v>0</v>
          </cell>
          <cell r="X2354">
            <v>0</v>
          </cell>
          <cell r="Z2354">
            <v>0</v>
          </cell>
          <cell r="AA2354">
            <v>0</v>
          </cell>
          <cell r="AC2354">
            <v>0</v>
          </cell>
          <cell r="AD2354">
            <v>0</v>
          </cell>
          <cell r="AF2354">
            <v>0</v>
          </cell>
          <cell r="AG2354">
            <v>0</v>
          </cell>
          <cell r="AI2354">
            <v>0</v>
          </cell>
          <cell r="AJ2354">
            <v>0</v>
          </cell>
          <cell r="AL2354">
            <v>0</v>
          </cell>
          <cell r="AM2354">
            <v>0</v>
          </cell>
          <cell r="AO2354">
            <v>0</v>
          </cell>
          <cell r="AP2354">
            <v>0</v>
          </cell>
          <cell r="AR2354">
            <v>0</v>
          </cell>
          <cell r="AS2354">
            <v>0</v>
          </cell>
          <cell r="BF2354" t="str">
            <v>1008</v>
          </cell>
          <cell r="BG2354" t="str">
            <v>A043</v>
          </cell>
          <cell r="BH2354" t="str">
            <v>IBO</v>
          </cell>
        </row>
        <row r="2355">
          <cell r="K2355">
            <v>0</v>
          </cell>
          <cell r="L2355">
            <v>0</v>
          </cell>
          <cell r="N2355">
            <v>0</v>
          </cell>
          <cell r="O2355">
            <v>0</v>
          </cell>
          <cell r="Q2355">
            <v>0</v>
          </cell>
          <cell r="R2355">
            <v>0</v>
          </cell>
          <cell r="T2355">
            <v>0</v>
          </cell>
          <cell r="U2355">
            <v>0</v>
          </cell>
          <cell r="W2355">
            <v>0</v>
          </cell>
          <cell r="X2355">
            <v>0</v>
          </cell>
          <cell r="Z2355">
            <v>0</v>
          </cell>
          <cell r="AA2355">
            <v>0</v>
          </cell>
          <cell r="AC2355">
            <v>0</v>
          </cell>
          <cell r="AD2355">
            <v>0</v>
          </cell>
          <cell r="AF2355">
            <v>0</v>
          </cell>
          <cell r="AG2355">
            <v>0</v>
          </cell>
          <cell r="AI2355">
            <v>0</v>
          </cell>
          <cell r="AJ2355">
            <v>0</v>
          </cell>
          <cell r="AL2355">
            <v>0</v>
          </cell>
          <cell r="AM2355">
            <v>0</v>
          </cell>
          <cell r="AO2355">
            <v>0</v>
          </cell>
          <cell r="AP2355">
            <v>0</v>
          </cell>
          <cell r="AR2355">
            <v>0</v>
          </cell>
          <cell r="AS2355">
            <v>0</v>
          </cell>
          <cell r="BF2355" t="str">
            <v>1008</v>
          </cell>
          <cell r="BG2355" t="str">
            <v>A044</v>
          </cell>
          <cell r="BH2355" t="str">
            <v>IBO</v>
          </cell>
        </row>
        <row r="2356">
          <cell r="K2356">
            <v>0</v>
          </cell>
          <cell r="L2356">
            <v>0</v>
          </cell>
          <cell r="N2356">
            <v>0</v>
          </cell>
          <cell r="O2356">
            <v>0</v>
          </cell>
          <cell r="Q2356">
            <v>0</v>
          </cell>
          <cell r="R2356">
            <v>0</v>
          </cell>
          <cell r="T2356">
            <v>0</v>
          </cell>
          <cell r="U2356">
            <v>0</v>
          </cell>
          <cell r="W2356">
            <v>0</v>
          </cell>
          <cell r="X2356">
            <v>0</v>
          </cell>
          <cell r="Z2356">
            <v>0</v>
          </cell>
          <cell r="AA2356">
            <v>0</v>
          </cell>
          <cell r="AC2356">
            <v>0</v>
          </cell>
          <cell r="AD2356">
            <v>0</v>
          </cell>
          <cell r="AF2356">
            <v>0</v>
          </cell>
          <cell r="AG2356">
            <v>0</v>
          </cell>
          <cell r="AI2356">
            <v>0</v>
          </cell>
          <cell r="AJ2356">
            <v>0</v>
          </cell>
          <cell r="AL2356">
            <v>0</v>
          </cell>
          <cell r="AM2356">
            <v>0</v>
          </cell>
          <cell r="AO2356">
            <v>0</v>
          </cell>
          <cell r="AP2356">
            <v>0</v>
          </cell>
          <cell r="AR2356">
            <v>0</v>
          </cell>
          <cell r="AS2356">
            <v>0</v>
          </cell>
          <cell r="BF2356" t="str">
            <v>1009</v>
          </cell>
          <cell r="BG2356" t="str">
            <v>A061</v>
          </cell>
          <cell r="BH2356" t="str">
            <v>IBO</v>
          </cell>
        </row>
        <row r="2357">
          <cell r="K2357">
            <v>0</v>
          </cell>
          <cell r="L2357">
            <v>0</v>
          </cell>
          <cell r="N2357">
            <v>0</v>
          </cell>
          <cell r="O2357">
            <v>0</v>
          </cell>
          <cell r="Q2357">
            <v>0</v>
          </cell>
          <cell r="R2357">
            <v>0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Z2357">
            <v>0</v>
          </cell>
          <cell r="AA2357">
            <v>0</v>
          </cell>
          <cell r="AC2357">
            <v>0</v>
          </cell>
          <cell r="AD2357">
            <v>0</v>
          </cell>
          <cell r="AF2357">
            <v>0</v>
          </cell>
          <cell r="AG2357">
            <v>0</v>
          </cell>
          <cell r="AI2357">
            <v>0</v>
          </cell>
          <cell r="AJ2357">
            <v>0</v>
          </cell>
          <cell r="AL2357">
            <v>0</v>
          </cell>
          <cell r="AM2357">
            <v>0</v>
          </cell>
          <cell r="AO2357">
            <v>0</v>
          </cell>
          <cell r="AP2357">
            <v>0</v>
          </cell>
          <cell r="AR2357">
            <v>0</v>
          </cell>
          <cell r="AS2357">
            <v>0</v>
          </cell>
          <cell r="BF2357" t="str">
            <v>1009</v>
          </cell>
          <cell r="BG2357" t="str">
            <v>A062</v>
          </cell>
          <cell r="BH2357" t="str">
            <v>IBO</v>
          </cell>
        </row>
        <row r="2358">
          <cell r="K2358">
            <v>0</v>
          </cell>
          <cell r="L2358">
            <v>0</v>
          </cell>
          <cell r="N2358">
            <v>0</v>
          </cell>
          <cell r="O2358">
            <v>0</v>
          </cell>
          <cell r="Q2358">
            <v>0</v>
          </cell>
          <cell r="R2358">
            <v>0</v>
          </cell>
          <cell r="T2358">
            <v>0</v>
          </cell>
          <cell r="U2358">
            <v>0</v>
          </cell>
          <cell r="W2358">
            <v>0</v>
          </cell>
          <cell r="X2358">
            <v>0</v>
          </cell>
          <cell r="Z2358">
            <v>0</v>
          </cell>
          <cell r="AA2358">
            <v>0</v>
          </cell>
          <cell r="AC2358">
            <v>0</v>
          </cell>
          <cell r="AD2358">
            <v>0</v>
          </cell>
          <cell r="AF2358">
            <v>0</v>
          </cell>
          <cell r="AG2358">
            <v>0</v>
          </cell>
          <cell r="AI2358">
            <v>0</v>
          </cell>
          <cell r="AJ2358">
            <v>0</v>
          </cell>
          <cell r="AL2358">
            <v>0</v>
          </cell>
          <cell r="AM2358">
            <v>0</v>
          </cell>
          <cell r="AO2358">
            <v>0</v>
          </cell>
          <cell r="AP2358">
            <v>0</v>
          </cell>
          <cell r="AR2358">
            <v>0</v>
          </cell>
          <cell r="AS2358">
            <v>0</v>
          </cell>
          <cell r="BF2358" t="str">
            <v>1009</v>
          </cell>
          <cell r="BG2358" t="str">
            <v>A063</v>
          </cell>
          <cell r="BH2358" t="str">
            <v>IBO</v>
          </cell>
        </row>
        <row r="2359">
          <cell r="K2359">
            <v>0</v>
          </cell>
          <cell r="L2359">
            <v>0</v>
          </cell>
          <cell r="N2359">
            <v>0</v>
          </cell>
          <cell r="O2359">
            <v>0</v>
          </cell>
          <cell r="Q2359">
            <v>0</v>
          </cell>
          <cell r="R2359">
            <v>0</v>
          </cell>
          <cell r="T2359">
            <v>0</v>
          </cell>
          <cell r="U2359">
            <v>0</v>
          </cell>
          <cell r="W2359">
            <v>0</v>
          </cell>
          <cell r="X2359">
            <v>0</v>
          </cell>
          <cell r="Z2359">
            <v>0</v>
          </cell>
          <cell r="AA2359">
            <v>0</v>
          </cell>
          <cell r="AC2359">
            <v>0</v>
          </cell>
          <cell r="AD2359">
            <v>0</v>
          </cell>
          <cell r="AF2359">
            <v>0</v>
          </cell>
          <cell r="AG2359">
            <v>0</v>
          </cell>
          <cell r="AI2359">
            <v>0</v>
          </cell>
          <cell r="AJ2359">
            <v>0</v>
          </cell>
          <cell r="AL2359">
            <v>0</v>
          </cell>
          <cell r="AM2359">
            <v>0</v>
          </cell>
          <cell r="AO2359">
            <v>0</v>
          </cell>
          <cell r="AP2359">
            <v>0</v>
          </cell>
          <cell r="AR2359">
            <v>0</v>
          </cell>
          <cell r="AS2359">
            <v>0</v>
          </cell>
          <cell r="BF2359" t="str">
            <v>1009</v>
          </cell>
          <cell r="BG2359" t="str">
            <v>A064</v>
          </cell>
          <cell r="BH2359" t="str">
            <v>IBO</v>
          </cell>
        </row>
        <row r="2360">
          <cell r="K2360">
            <v>0</v>
          </cell>
          <cell r="L2360">
            <v>0</v>
          </cell>
          <cell r="N2360">
            <v>0</v>
          </cell>
          <cell r="O2360">
            <v>0</v>
          </cell>
          <cell r="Q2360">
            <v>0</v>
          </cell>
          <cell r="R2360">
            <v>0</v>
          </cell>
          <cell r="T2360">
            <v>0</v>
          </cell>
          <cell r="U2360">
            <v>0</v>
          </cell>
          <cell r="W2360">
            <v>0</v>
          </cell>
          <cell r="X2360">
            <v>0</v>
          </cell>
          <cell r="Z2360">
            <v>0</v>
          </cell>
          <cell r="AA2360">
            <v>0</v>
          </cell>
          <cell r="AC2360">
            <v>0</v>
          </cell>
          <cell r="AD2360">
            <v>0</v>
          </cell>
          <cell r="AF2360">
            <v>0</v>
          </cell>
          <cell r="AG2360">
            <v>0</v>
          </cell>
          <cell r="AI2360">
            <v>0</v>
          </cell>
          <cell r="AJ2360">
            <v>0</v>
          </cell>
          <cell r="AL2360">
            <v>0</v>
          </cell>
          <cell r="AM2360">
            <v>0</v>
          </cell>
          <cell r="AO2360">
            <v>0</v>
          </cell>
          <cell r="AP2360">
            <v>0</v>
          </cell>
          <cell r="AR2360">
            <v>0</v>
          </cell>
          <cell r="AS2360">
            <v>0</v>
          </cell>
          <cell r="BF2360" t="str">
            <v>1009</v>
          </cell>
          <cell r="BG2360" t="str">
            <v>A065</v>
          </cell>
          <cell r="BH2360" t="str">
            <v>IBO</v>
          </cell>
        </row>
        <row r="2361">
          <cell r="K2361">
            <v>0</v>
          </cell>
          <cell r="L2361">
            <v>0</v>
          </cell>
          <cell r="N2361">
            <v>0</v>
          </cell>
          <cell r="O2361">
            <v>0</v>
          </cell>
          <cell r="Q2361">
            <v>0</v>
          </cell>
          <cell r="R2361">
            <v>0</v>
          </cell>
          <cell r="T2361">
            <v>0</v>
          </cell>
          <cell r="U2361">
            <v>0</v>
          </cell>
          <cell r="W2361">
            <v>0</v>
          </cell>
          <cell r="X2361">
            <v>0</v>
          </cell>
          <cell r="Z2361">
            <v>0</v>
          </cell>
          <cell r="AA2361">
            <v>0</v>
          </cell>
          <cell r="AC2361">
            <v>0</v>
          </cell>
          <cell r="AD2361">
            <v>0</v>
          </cell>
          <cell r="AF2361">
            <v>0</v>
          </cell>
          <cell r="AG2361">
            <v>0</v>
          </cell>
          <cell r="AI2361">
            <v>0</v>
          </cell>
          <cell r="AJ2361">
            <v>0</v>
          </cell>
          <cell r="AL2361">
            <v>0</v>
          </cell>
          <cell r="AM2361">
            <v>0</v>
          </cell>
          <cell r="AO2361">
            <v>0</v>
          </cell>
          <cell r="AP2361">
            <v>0</v>
          </cell>
          <cell r="AR2361">
            <v>0</v>
          </cell>
          <cell r="AS2361">
            <v>0</v>
          </cell>
          <cell r="BF2361" t="str">
            <v>2001</v>
          </cell>
          <cell r="BG2361" t="str">
            <v>B001</v>
          </cell>
          <cell r="BH2361" t="str">
            <v>IBO</v>
          </cell>
        </row>
        <row r="2362">
          <cell r="K2362">
            <v>0</v>
          </cell>
          <cell r="L2362">
            <v>0</v>
          </cell>
          <cell r="N2362">
            <v>0</v>
          </cell>
          <cell r="O2362">
            <v>0</v>
          </cell>
          <cell r="Q2362">
            <v>0</v>
          </cell>
          <cell r="R2362">
            <v>0</v>
          </cell>
          <cell r="T2362">
            <v>0</v>
          </cell>
          <cell r="U2362">
            <v>0</v>
          </cell>
          <cell r="W2362">
            <v>0</v>
          </cell>
          <cell r="X2362">
            <v>0</v>
          </cell>
          <cell r="Z2362">
            <v>0</v>
          </cell>
          <cell r="AA2362">
            <v>0</v>
          </cell>
          <cell r="AC2362">
            <v>0</v>
          </cell>
          <cell r="AD2362">
            <v>0</v>
          </cell>
          <cell r="AF2362">
            <v>0</v>
          </cell>
          <cell r="AG2362">
            <v>0</v>
          </cell>
          <cell r="AI2362">
            <v>0</v>
          </cell>
          <cell r="AJ2362">
            <v>0</v>
          </cell>
          <cell r="AL2362">
            <v>0</v>
          </cell>
          <cell r="AM2362">
            <v>0</v>
          </cell>
          <cell r="AO2362">
            <v>0</v>
          </cell>
          <cell r="AP2362">
            <v>0</v>
          </cell>
          <cell r="AR2362">
            <v>0</v>
          </cell>
          <cell r="AS2362">
            <v>0</v>
          </cell>
          <cell r="BF2362" t="str">
            <v>2001</v>
          </cell>
          <cell r="BG2362" t="str">
            <v>B002</v>
          </cell>
          <cell r="BH2362" t="str">
            <v>IBO</v>
          </cell>
        </row>
        <row r="2363">
          <cell r="K2363">
            <v>0</v>
          </cell>
          <cell r="L2363">
            <v>0</v>
          </cell>
          <cell r="N2363">
            <v>0</v>
          </cell>
          <cell r="O2363">
            <v>0</v>
          </cell>
          <cell r="Q2363">
            <v>0</v>
          </cell>
          <cell r="R2363">
            <v>0</v>
          </cell>
          <cell r="T2363">
            <v>0</v>
          </cell>
          <cell r="U2363">
            <v>0</v>
          </cell>
          <cell r="W2363">
            <v>0</v>
          </cell>
          <cell r="X2363">
            <v>0</v>
          </cell>
          <cell r="Z2363">
            <v>0</v>
          </cell>
          <cell r="AA2363">
            <v>0</v>
          </cell>
          <cell r="AC2363">
            <v>0</v>
          </cell>
          <cell r="AD2363">
            <v>0</v>
          </cell>
          <cell r="AF2363">
            <v>0</v>
          </cell>
          <cell r="AG2363">
            <v>0</v>
          </cell>
          <cell r="AI2363">
            <v>0</v>
          </cell>
          <cell r="AJ2363">
            <v>0</v>
          </cell>
          <cell r="AL2363">
            <v>0</v>
          </cell>
          <cell r="AM2363">
            <v>0</v>
          </cell>
          <cell r="AO2363">
            <v>0</v>
          </cell>
          <cell r="AP2363">
            <v>0</v>
          </cell>
          <cell r="AR2363">
            <v>0</v>
          </cell>
          <cell r="AS2363">
            <v>0</v>
          </cell>
          <cell r="BF2363" t="str">
            <v>2001</v>
          </cell>
          <cell r="BG2363" t="str">
            <v>B003</v>
          </cell>
          <cell r="BH2363" t="str">
            <v>IBO</v>
          </cell>
        </row>
        <row r="2364">
          <cell r="K2364">
            <v>0</v>
          </cell>
          <cell r="L2364">
            <v>0</v>
          </cell>
          <cell r="N2364">
            <v>0</v>
          </cell>
          <cell r="O2364">
            <v>0</v>
          </cell>
          <cell r="Q2364">
            <v>0</v>
          </cell>
          <cell r="R2364">
            <v>0</v>
          </cell>
          <cell r="T2364">
            <v>0.31</v>
          </cell>
          <cell r="U2364">
            <v>0</v>
          </cell>
          <cell r="W2364">
            <v>0</v>
          </cell>
          <cell r="X2364">
            <v>0</v>
          </cell>
          <cell r="Z2364">
            <v>0</v>
          </cell>
          <cell r="AA2364">
            <v>0</v>
          </cell>
          <cell r="AC2364">
            <v>37.26</v>
          </cell>
          <cell r="AD2364">
            <v>0</v>
          </cell>
          <cell r="AF2364">
            <v>0</v>
          </cell>
          <cell r="AG2364">
            <v>0</v>
          </cell>
          <cell r="AI2364">
            <v>0</v>
          </cell>
          <cell r="AJ2364">
            <v>0</v>
          </cell>
          <cell r="AL2364">
            <v>0</v>
          </cell>
          <cell r="AM2364">
            <v>0</v>
          </cell>
          <cell r="AO2364">
            <v>0</v>
          </cell>
          <cell r="AP2364">
            <v>0</v>
          </cell>
          <cell r="AR2364">
            <v>0</v>
          </cell>
          <cell r="AS2364">
            <v>0</v>
          </cell>
          <cell r="BF2364" t="str">
            <v>2001</v>
          </cell>
          <cell r="BG2364" t="str">
            <v>B004</v>
          </cell>
          <cell r="BH2364" t="str">
            <v>IBO</v>
          </cell>
        </row>
        <row r="2365">
          <cell r="K2365">
            <v>0</v>
          </cell>
          <cell r="L2365">
            <v>0</v>
          </cell>
          <cell r="N2365">
            <v>0</v>
          </cell>
          <cell r="O2365">
            <v>0</v>
          </cell>
          <cell r="Q2365">
            <v>0</v>
          </cell>
          <cell r="R2365">
            <v>0</v>
          </cell>
          <cell r="T2365">
            <v>0</v>
          </cell>
          <cell r="U2365">
            <v>0</v>
          </cell>
          <cell r="W2365">
            <v>0</v>
          </cell>
          <cell r="X2365">
            <v>0</v>
          </cell>
          <cell r="Z2365">
            <v>0</v>
          </cell>
          <cell r="AA2365">
            <v>0</v>
          </cell>
          <cell r="AC2365">
            <v>0</v>
          </cell>
          <cell r="AD2365">
            <v>0</v>
          </cell>
          <cell r="AF2365">
            <v>0</v>
          </cell>
          <cell r="AG2365">
            <v>0</v>
          </cell>
          <cell r="AI2365">
            <v>0</v>
          </cell>
          <cell r="AJ2365">
            <v>0</v>
          </cell>
          <cell r="AL2365">
            <v>0</v>
          </cell>
          <cell r="AM2365">
            <v>0</v>
          </cell>
          <cell r="AO2365">
            <v>0</v>
          </cell>
          <cell r="AP2365">
            <v>0</v>
          </cell>
          <cell r="AR2365">
            <v>0</v>
          </cell>
          <cell r="AS2365">
            <v>0</v>
          </cell>
          <cell r="BF2365" t="str">
            <v>2001</v>
          </cell>
          <cell r="BG2365" t="str">
            <v>B005</v>
          </cell>
          <cell r="BH2365" t="str">
            <v>IBO</v>
          </cell>
        </row>
        <row r="2366">
          <cell r="K2366">
            <v>0</v>
          </cell>
          <cell r="L2366">
            <v>0</v>
          </cell>
          <cell r="N2366">
            <v>0</v>
          </cell>
          <cell r="O2366">
            <v>0</v>
          </cell>
          <cell r="Q2366">
            <v>0</v>
          </cell>
          <cell r="R2366">
            <v>0</v>
          </cell>
          <cell r="T2366">
            <v>0</v>
          </cell>
          <cell r="U2366">
            <v>0</v>
          </cell>
          <cell r="W2366">
            <v>0</v>
          </cell>
          <cell r="X2366">
            <v>0</v>
          </cell>
          <cell r="Z2366">
            <v>0</v>
          </cell>
          <cell r="AA2366">
            <v>0</v>
          </cell>
          <cell r="AC2366">
            <v>0</v>
          </cell>
          <cell r="AD2366">
            <v>0</v>
          </cell>
          <cell r="AF2366">
            <v>0</v>
          </cell>
          <cell r="AG2366">
            <v>0</v>
          </cell>
          <cell r="AI2366">
            <v>0</v>
          </cell>
          <cell r="AJ2366">
            <v>0</v>
          </cell>
          <cell r="AL2366">
            <v>0</v>
          </cell>
          <cell r="AM2366">
            <v>0</v>
          </cell>
          <cell r="AO2366">
            <v>0</v>
          </cell>
          <cell r="AP2366">
            <v>0</v>
          </cell>
          <cell r="AR2366">
            <v>0</v>
          </cell>
          <cell r="AS2366">
            <v>0</v>
          </cell>
          <cell r="BF2366" t="str">
            <v>2001</v>
          </cell>
          <cell r="BG2366" t="str">
            <v>B006</v>
          </cell>
          <cell r="BH2366" t="str">
            <v>IBO</v>
          </cell>
        </row>
        <row r="2367">
          <cell r="K2367">
            <v>0</v>
          </cell>
          <cell r="L2367">
            <v>0</v>
          </cell>
          <cell r="N2367">
            <v>0</v>
          </cell>
          <cell r="O2367">
            <v>0</v>
          </cell>
          <cell r="Q2367">
            <v>0</v>
          </cell>
          <cell r="R2367">
            <v>0</v>
          </cell>
          <cell r="T2367">
            <v>0</v>
          </cell>
          <cell r="U2367">
            <v>0</v>
          </cell>
          <cell r="W2367">
            <v>0</v>
          </cell>
          <cell r="X2367">
            <v>0</v>
          </cell>
          <cell r="Z2367">
            <v>0</v>
          </cell>
          <cell r="AA2367">
            <v>0</v>
          </cell>
          <cell r="AC2367">
            <v>0</v>
          </cell>
          <cell r="AD2367">
            <v>0</v>
          </cell>
          <cell r="AF2367">
            <v>0</v>
          </cell>
          <cell r="AG2367">
            <v>0</v>
          </cell>
          <cell r="AI2367">
            <v>0</v>
          </cell>
          <cell r="AJ2367">
            <v>0</v>
          </cell>
          <cell r="AL2367">
            <v>0</v>
          </cell>
          <cell r="AM2367">
            <v>0</v>
          </cell>
          <cell r="AO2367">
            <v>0</v>
          </cell>
          <cell r="AP2367">
            <v>0</v>
          </cell>
          <cell r="AR2367">
            <v>0</v>
          </cell>
          <cell r="AS2367">
            <v>0</v>
          </cell>
          <cell r="BF2367" t="str">
            <v>2006</v>
          </cell>
          <cell r="BG2367" t="str">
            <v>B041</v>
          </cell>
          <cell r="BH2367" t="str">
            <v>IBO</v>
          </cell>
        </row>
        <row r="2368">
          <cell r="K2368">
            <v>0</v>
          </cell>
          <cell r="L2368">
            <v>0</v>
          </cell>
          <cell r="N2368">
            <v>0</v>
          </cell>
          <cell r="O2368">
            <v>0</v>
          </cell>
          <cell r="Q2368">
            <v>0</v>
          </cell>
          <cell r="R2368">
            <v>0</v>
          </cell>
          <cell r="T2368">
            <v>352796</v>
          </cell>
          <cell r="U2368">
            <v>0</v>
          </cell>
          <cell r="W2368">
            <v>38000</v>
          </cell>
          <cell r="X2368">
            <v>0</v>
          </cell>
          <cell r="Z2368">
            <v>38000</v>
          </cell>
          <cell r="AA2368">
            <v>0</v>
          </cell>
          <cell r="AC2368">
            <v>38000</v>
          </cell>
          <cell r="AD2368">
            <v>0</v>
          </cell>
          <cell r="AF2368">
            <v>70875.339999999967</v>
          </cell>
          <cell r="AG2368">
            <v>0</v>
          </cell>
          <cell r="AI2368">
            <v>38000</v>
          </cell>
          <cell r="AJ2368">
            <v>0</v>
          </cell>
          <cell r="AL2368">
            <v>48275</v>
          </cell>
          <cell r="AM2368">
            <v>0</v>
          </cell>
          <cell r="AO2368">
            <v>48751.310000000056</v>
          </cell>
          <cell r="AP2368">
            <v>0</v>
          </cell>
          <cell r="AR2368">
            <v>51623.089999999967</v>
          </cell>
          <cell r="AS2368">
            <v>0</v>
          </cell>
          <cell r="BF2368" t="str">
            <v>2006</v>
          </cell>
          <cell r="BG2368" t="str">
            <v>B042</v>
          </cell>
          <cell r="BH2368" t="str">
            <v>IBO</v>
          </cell>
        </row>
        <row r="2369">
          <cell r="K2369">
            <v>0</v>
          </cell>
          <cell r="L2369">
            <v>0</v>
          </cell>
          <cell r="N2369">
            <v>0</v>
          </cell>
          <cell r="O2369">
            <v>0</v>
          </cell>
          <cell r="Q2369">
            <v>0</v>
          </cell>
          <cell r="R2369">
            <v>0</v>
          </cell>
          <cell r="T2369">
            <v>0</v>
          </cell>
          <cell r="U2369">
            <v>0</v>
          </cell>
          <cell r="W2369">
            <v>0</v>
          </cell>
          <cell r="X2369">
            <v>0</v>
          </cell>
          <cell r="Z2369">
            <v>0</v>
          </cell>
          <cell r="AA2369">
            <v>0</v>
          </cell>
          <cell r="AC2369">
            <v>0</v>
          </cell>
          <cell r="AD2369">
            <v>0</v>
          </cell>
          <cell r="AF2369">
            <v>0</v>
          </cell>
          <cell r="AG2369">
            <v>0</v>
          </cell>
          <cell r="AI2369">
            <v>0</v>
          </cell>
          <cell r="AJ2369">
            <v>0</v>
          </cell>
          <cell r="AL2369">
            <v>0</v>
          </cell>
          <cell r="AM2369">
            <v>0</v>
          </cell>
          <cell r="AO2369">
            <v>0</v>
          </cell>
          <cell r="AP2369">
            <v>0</v>
          </cell>
          <cell r="AR2369">
            <v>0</v>
          </cell>
          <cell r="AS2369">
            <v>0</v>
          </cell>
          <cell r="BF2369" t="str">
            <v>2008</v>
          </cell>
          <cell r="BG2369" t="str">
            <v>Z000</v>
          </cell>
          <cell r="BH2369" t="str">
            <v>IBO</v>
          </cell>
        </row>
        <row r="2370">
          <cell r="K2370">
            <v>0</v>
          </cell>
          <cell r="L2370">
            <v>0</v>
          </cell>
          <cell r="N2370">
            <v>0</v>
          </cell>
          <cell r="O2370">
            <v>0</v>
          </cell>
          <cell r="Q2370">
            <v>0</v>
          </cell>
          <cell r="R2370">
            <v>0</v>
          </cell>
          <cell r="T2370">
            <v>0</v>
          </cell>
          <cell r="U2370">
            <v>0</v>
          </cell>
          <cell r="W2370">
            <v>0</v>
          </cell>
          <cell r="X2370">
            <v>0</v>
          </cell>
          <cell r="Z2370">
            <v>0</v>
          </cell>
          <cell r="AA2370">
            <v>0</v>
          </cell>
          <cell r="AC2370">
            <v>0</v>
          </cell>
          <cell r="AD2370">
            <v>0</v>
          </cell>
          <cell r="AF2370">
            <v>0</v>
          </cell>
          <cell r="AG2370">
            <v>0</v>
          </cell>
          <cell r="AI2370">
            <v>0</v>
          </cell>
          <cell r="AJ2370">
            <v>0</v>
          </cell>
          <cell r="AL2370">
            <v>0</v>
          </cell>
          <cell r="AM2370">
            <v>0</v>
          </cell>
          <cell r="AO2370">
            <v>0</v>
          </cell>
          <cell r="AP2370">
            <v>0</v>
          </cell>
          <cell r="AR2370">
            <v>0</v>
          </cell>
          <cell r="AS2370">
            <v>0</v>
          </cell>
          <cell r="BF2370" t="str">
            <v>2010</v>
          </cell>
          <cell r="BG2370" t="str">
            <v>B021</v>
          </cell>
          <cell r="BH2370" t="str">
            <v>IBO</v>
          </cell>
        </row>
        <row r="2371">
          <cell r="K2371">
            <v>0</v>
          </cell>
          <cell r="L2371">
            <v>0</v>
          </cell>
          <cell r="N2371">
            <v>0</v>
          </cell>
          <cell r="O2371">
            <v>0</v>
          </cell>
          <cell r="Q2371">
            <v>0</v>
          </cell>
          <cell r="R2371">
            <v>0</v>
          </cell>
          <cell r="T2371">
            <v>0</v>
          </cell>
          <cell r="U2371">
            <v>0</v>
          </cell>
          <cell r="W2371">
            <v>0</v>
          </cell>
          <cell r="X2371">
            <v>0</v>
          </cell>
          <cell r="Z2371">
            <v>0</v>
          </cell>
          <cell r="AA2371">
            <v>0</v>
          </cell>
          <cell r="AC2371">
            <v>0</v>
          </cell>
          <cell r="AD2371">
            <v>0</v>
          </cell>
          <cell r="AF2371">
            <v>0</v>
          </cell>
          <cell r="AG2371">
            <v>0</v>
          </cell>
          <cell r="AI2371">
            <v>0</v>
          </cell>
          <cell r="AJ2371">
            <v>0</v>
          </cell>
          <cell r="AL2371">
            <v>0</v>
          </cell>
          <cell r="AM2371">
            <v>0</v>
          </cell>
          <cell r="AO2371">
            <v>0</v>
          </cell>
          <cell r="AP2371">
            <v>0</v>
          </cell>
          <cell r="AR2371">
            <v>0</v>
          </cell>
          <cell r="AS2371">
            <v>0</v>
          </cell>
          <cell r="BF2371" t="str">
            <v>2010</v>
          </cell>
          <cell r="BG2371" t="str">
            <v>B022</v>
          </cell>
          <cell r="BH2371" t="str">
            <v>IBO</v>
          </cell>
        </row>
        <row r="2372">
          <cell r="K2372">
            <v>0</v>
          </cell>
          <cell r="L2372">
            <v>0</v>
          </cell>
          <cell r="N2372">
            <v>0</v>
          </cell>
          <cell r="O2372">
            <v>0</v>
          </cell>
          <cell r="Q2372">
            <v>0</v>
          </cell>
          <cell r="R2372">
            <v>0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Z2372">
            <v>0</v>
          </cell>
          <cell r="AA2372">
            <v>0</v>
          </cell>
          <cell r="AC2372">
            <v>0</v>
          </cell>
          <cell r="AD2372">
            <v>0</v>
          </cell>
          <cell r="AF2372">
            <v>0</v>
          </cell>
          <cell r="AG2372">
            <v>0</v>
          </cell>
          <cell r="AI2372">
            <v>0</v>
          </cell>
          <cell r="AJ2372">
            <v>0</v>
          </cell>
          <cell r="AL2372">
            <v>0</v>
          </cell>
          <cell r="AM2372">
            <v>0</v>
          </cell>
          <cell r="AO2372">
            <v>0</v>
          </cell>
          <cell r="AP2372">
            <v>0</v>
          </cell>
          <cell r="AR2372">
            <v>0</v>
          </cell>
          <cell r="AS2372">
            <v>0</v>
          </cell>
          <cell r="BF2372" t="str">
            <v>2010</v>
          </cell>
          <cell r="BG2372" t="str">
            <v>B023</v>
          </cell>
          <cell r="BH2372" t="str">
            <v>IBO</v>
          </cell>
        </row>
        <row r="2373">
          <cell r="K2373">
            <v>0</v>
          </cell>
          <cell r="L2373">
            <v>0</v>
          </cell>
          <cell r="N2373">
            <v>0</v>
          </cell>
          <cell r="O2373">
            <v>0</v>
          </cell>
          <cell r="Q2373">
            <v>0</v>
          </cell>
          <cell r="R2373">
            <v>0</v>
          </cell>
          <cell r="T2373">
            <v>0</v>
          </cell>
          <cell r="U2373">
            <v>0</v>
          </cell>
          <cell r="W2373">
            <v>0</v>
          </cell>
          <cell r="X2373">
            <v>0</v>
          </cell>
          <cell r="Z2373">
            <v>0</v>
          </cell>
          <cell r="AA2373">
            <v>0</v>
          </cell>
          <cell r="AC2373">
            <v>0</v>
          </cell>
          <cell r="AD2373">
            <v>0</v>
          </cell>
          <cell r="AF2373">
            <v>0</v>
          </cell>
          <cell r="AG2373">
            <v>0</v>
          </cell>
          <cell r="AI2373">
            <v>0</v>
          </cell>
          <cell r="AJ2373">
            <v>0</v>
          </cell>
          <cell r="AL2373">
            <v>0</v>
          </cell>
          <cell r="AM2373">
            <v>0</v>
          </cell>
          <cell r="AO2373">
            <v>0</v>
          </cell>
          <cell r="AP2373">
            <v>0</v>
          </cell>
          <cell r="AR2373">
            <v>0</v>
          </cell>
          <cell r="AS2373">
            <v>0</v>
          </cell>
          <cell r="BF2373" t="str">
            <v>2010</v>
          </cell>
          <cell r="BG2373" t="str">
            <v>B024</v>
          </cell>
          <cell r="BH2373" t="str">
            <v>IBO</v>
          </cell>
        </row>
        <row r="2374">
          <cell r="K2374">
            <v>0</v>
          </cell>
          <cell r="L2374">
            <v>0</v>
          </cell>
          <cell r="N2374">
            <v>0</v>
          </cell>
          <cell r="O2374">
            <v>0</v>
          </cell>
          <cell r="Q2374">
            <v>0</v>
          </cell>
          <cell r="R2374">
            <v>0</v>
          </cell>
          <cell r="T2374">
            <v>0</v>
          </cell>
          <cell r="U2374">
            <v>0</v>
          </cell>
          <cell r="W2374">
            <v>0</v>
          </cell>
          <cell r="X2374">
            <v>0</v>
          </cell>
          <cell r="Z2374">
            <v>0</v>
          </cell>
          <cell r="AA2374">
            <v>0</v>
          </cell>
          <cell r="AC2374">
            <v>0</v>
          </cell>
          <cell r="AD2374">
            <v>0</v>
          </cell>
          <cell r="AF2374">
            <v>0</v>
          </cell>
          <cell r="AG2374">
            <v>0</v>
          </cell>
          <cell r="AI2374">
            <v>0</v>
          </cell>
          <cell r="AJ2374">
            <v>0</v>
          </cell>
          <cell r="AL2374">
            <v>0</v>
          </cell>
          <cell r="AM2374">
            <v>0</v>
          </cell>
          <cell r="AO2374">
            <v>0</v>
          </cell>
          <cell r="AP2374">
            <v>0</v>
          </cell>
          <cell r="AR2374">
            <v>0</v>
          </cell>
          <cell r="AS2374">
            <v>0</v>
          </cell>
          <cell r="BF2374" t="str">
            <v>2015</v>
          </cell>
          <cell r="BG2374" t="str">
            <v>B201</v>
          </cell>
          <cell r="BH2374" t="str">
            <v>IBO</v>
          </cell>
        </row>
        <row r="2375">
          <cell r="K2375">
            <v>0</v>
          </cell>
          <cell r="L2375">
            <v>0</v>
          </cell>
          <cell r="N2375">
            <v>0</v>
          </cell>
          <cell r="O2375">
            <v>0</v>
          </cell>
          <cell r="Q2375">
            <v>0</v>
          </cell>
          <cell r="R2375">
            <v>0</v>
          </cell>
          <cell r="T2375">
            <v>0</v>
          </cell>
          <cell r="U2375">
            <v>0</v>
          </cell>
          <cell r="W2375">
            <v>0</v>
          </cell>
          <cell r="X2375">
            <v>0</v>
          </cell>
          <cell r="Z2375">
            <v>0</v>
          </cell>
          <cell r="AA2375">
            <v>0</v>
          </cell>
          <cell r="AC2375">
            <v>0</v>
          </cell>
          <cell r="AD2375">
            <v>0</v>
          </cell>
          <cell r="AF2375">
            <v>0</v>
          </cell>
          <cell r="AG2375">
            <v>0</v>
          </cell>
          <cell r="AI2375">
            <v>0</v>
          </cell>
          <cell r="AJ2375">
            <v>0</v>
          </cell>
          <cell r="AL2375">
            <v>0</v>
          </cell>
          <cell r="AM2375">
            <v>0</v>
          </cell>
          <cell r="AO2375">
            <v>0</v>
          </cell>
          <cell r="AP2375">
            <v>0</v>
          </cell>
          <cell r="AR2375">
            <v>0</v>
          </cell>
          <cell r="AS2375">
            <v>0</v>
          </cell>
          <cell r="BF2375" t="str">
            <v>2015</v>
          </cell>
          <cell r="BG2375" t="str">
            <v>B202</v>
          </cell>
          <cell r="BH2375" t="str">
            <v>IBO</v>
          </cell>
        </row>
        <row r="2376">
          <cell r="K2376">
            <v>0</v>
          </cell>
          <cell r="L2376">
            <v>0</v>
          </cell>
          <cell r="N2376">
            <v>0</v>
          </cell>
          <cell r="O2376">
            <v>0</v>
          </cell>
          <cell r="Q2376">
            <v>0</v>
          </cell>
          <cell r="R2376">
            <v>0</v>
          </cell>
          <cell r="T2376">
            <v>0</v>
          </cell>
          <cell r="U2376">
            <v>0</v>
          </cell>
          <cell r="W2376">
            <v>0</v>
          </cell>
          <cell r="X2376">
            <v>0</v>
          </cell>
          <cell r="Z2376">
            <v>0</v>
          </cell>
          <cell r="AA2376">
            <v>0</v>
          </cell>
          <cell r="AC2376">
            <v>0</v>
          </cell>
          <cell r="AD2376">
            <v>0</v>
          </cell>
          <cell r="AF2376">
            <v>0</v>
          </cell>
          <cell r="AG2376">
            <v>0</v>
          </cell>
          <cell r="AI2376">
            <v>0</v>
          </cell>
          <cell r="AJ2376">
            <v>0</v>
          </cell>
          <cell r="AL2376">
            <v>0</v>
          </cell>
          <cell r="AM2376">
            <v>0</v>
          </cell>
          <cell r="AO2376">
            <v>0</v>
          </cell>
          <cell r="AP2376">
            <v>0</v>
          </cell>
          <cell r="AR2376">
            <v>0</v>
          </cell>
          <cell r="AS2376">
            <v>0</v>
          </cell>
          <cell r="BF2376" t="str">
            <v>2015</v>
          </cell>
          <cell r="BG2376" t="str">
            <v>B203</v>
          </cell>
          <cell r="BH2376" t="str">
            <v>IBO</v>
          </cell>
        </row>
        <row r="2377">
          <cell r="K2377">
            <v>0</v>
          </cell>
          <cell r="L2377">
            <v>0</v>
          </cell>
          <cell r="N2377">
            <v>0</v>
          </cell>
          <cell r="O2377">
            <v>0</v>
          </cell>
          <cell r="Q2377">
            <v>0</v>
          </cell>
          <cell r="R2377">
            <v>0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Z2377">
            <v>0</v>
          </cell>
          <cell r="AA2377">
            <v>0</v>
          </cell>
          <cell r="AC2377">
            <v>0</v>
          </cell>
          <cell r="AD2377">
            <v>0</v>
          </cell>
          <cell r="AF2377">
            <v>0</v>
          </cell>
          <cell r="AG2377">
            <v>0</v>
          </cell>
          <cell r="AI2377">
            <v>0</v>
          </cell>
          <cell r="AJ2377">
            <v>0</v>
          </cell>
          <cell r="AL2377">
            <v>0</v>
          </cell>
          <cell r="AM2377">
            <v>0</v>
          </cell>
          <cell r="AO2377">
            <v>0</v>
          </cell>
          <cell r="AP2377">
            <v>0</v>
          </cell>
          <cell r="AR2377">
            <v>0</v>
          </cell>
          <cell r="AS2377">
            <v>0</v>
          </cell>
          <cell r="BF2377" t="str">
            <v>2015</v>
          </cell>
          <cell r="BG2377" t="str">
            <v>B204</v>
          </cell>
          <cell r="BH2377" t="str">
            <v>IBO</v>
          </cell>
        </row>
        <row r="2378">
          <cell r="K2378">
            <v>0</v>
          </cell>
          <cell r="L2378">
            <v>0</v>
          </cell>
          <cell r="N2378">
            <v>0</v>
          </cell>
          <cell r="O2378">
            <v>0</v>
          </cell>
          <cell r="Q2378">
            <v>0</v>
          </cell>
          <cell r="R2378">
            <v>0</v>
          </cell>
          <cell r="T2378">
            <v>0</v>
          </cell>
          <cell r="U2378">
            <v>0</v>
          </cell>
          <cell r="W2378">
            <v>0</v>
          </cell>
          <cell r="X2378">
            <v>0</v>
          </cell>
          <cell r="Z2378">
            <v>0</v>
          </cell>
          <cell r="AA2378">
            <v>0</v>
          </cell>
          <cell r="AC2378">
            <v>0</v>
          </cell>
          <cell r="AD2378">
            <v>0</v>
          </cell>
          <cell r="AF2378">
            <v>0</v>
          </cell>
          <cell r="AG2378">
            <v>0</v>
          </cell>
          <cell r="AI2378">
            <v>0</v>
          </cell>
          <cell r="AJ2378">
            <v>0</v>
          </cell>
          <cell r="AL2378">
            <v>0</v>
          </cell>
          <cell r="AM2378">
            <v>0</v>
          </cell>
          <cell r="AO2378">
            <v>0</v>
          </cell>
          <cell r="AP2378">
            <v>0</v>
          </cell>
          <cell r="AR2378">
            <v>0</v>
          </cell>
          <cell r="AS2378">
            <v>0</v>
          </cell>
          <cell r="BF2378" t="str">
            <v>2015</v>
          </cell>
          <cell r="BG2378" t="str">
            <v>B205</v>
          </cell>
          <cell r="BH2378" t="str">
            <v>IBO</v>
          </cell>
        </row>
        <row r="2379">
          <cell r="K2379">
            <v>0</v>
          </cell>
          <cell r="L2379">
            <v>0</v>
          </cell>
          <cell r="N2379">
            <v>0</v>
          </cell>
          <cell r="O2379">
            <v>0</v>
          </cell>
          <cell r="Q2379">
            <v>0</v>
          </cell>
          <cell r="R2379">
            <v>0</v>
          </cell>
          <cell r="T2379">
            <v>0</v>
          </cell>
          <cell r="U2379">
            <v>0</v>
          </cell>
          <cell r="W2379">
            <v>0</v>
          </cell>
          <cell r="X2379">
            <v>0</v>
          </cell>
          <cell r="Z2379">
            <v>0</v>
          </cell>
          <cell r="AA2379">
            <v>0</v>
          </cell>
          <cell r="AC2379">
            <v>0</v>
          </cell>
          <cell r="AD2379">
            <v>0</v>
          </cell>
          <cell r="AF2379">
            <v>0</v>
          </cell>
          <cell r="AG2379">
            <v>0</v>
          </cell>
          <cell r="AI2379">
            <v>0</v>
          </cell>
          <cell r="AJ2379">
            <v>0</v>
          </cell>
          <cell r="AL2379">
            <v>0</v>
          </cell>
          <cell r="AM2379">
            <v>0</v>
          </cell>
          <cell r="AO2379">
            <v>0</v>
          </cell>
          <cell r="AP2379">
            <v>0</v>
          </cell>
          <cell r="AR2379">
            <v>0</v>
          </cell>
          <cell r="AS2379">
            <v>0</v>
          </cell>
          <cell r="BF2379" t="str">
            <v>2015</v>
          </cell>
          <cell r="BG2379" t="str">
            <v>B206</v>
          </cell>
          <cell r="BH2379" t="str">
            <v>IBO</v>
          </cell>
        </row>
        <row r="2380">
          <cell r="K2380">
            <v>0</v>
          </cell>
          <cell r="L2380">
            <v>0</v>
          </cell>
          <cell r="N2380">
            <v>0</v>
          </cell>
          <cell r="O2380">
            <v>0</v>
          </cell>
          <cell r="Q2380">
            <v>0</v>
          </cell>
          <cell r="R2380">
            <v>0</v>
          </cell>
          <cell r="T2380">
            <v>0</v>
          </cell>
          <cell r="U2380">
            <v>0</v>
          </cell>
          <cell r="W2380">
            <v>0</v>
          </cell>
          <cell r="X2380">
            <v>0</v>
          </cell>
          <cell r="Z2380">
            <v>0</v>
          </cell>
          <cell r="AA2380">
            <v>0</v>
          </cell>
          <cell r="AC2380">
            <v>0</v>
          </cell>
          <cell r="AD2380">
            <v>0</v>
          </cell>
          <cell r="AF2380">
            <v>0</v>
          </cell>
          <cell r="AG2380">
            <v>0</v>
          </cell>
          <cell r="AI2380">
            <v>0</v>
          </cell>
          <cell r="AJ2380">
            <v>0</v>
          </cell>
          <cell r="AL2380">
            <v>0</v>
          </cell>
          <cell r="AM2380">
            <v>0</v>
          </cell>
          <cell r="AO2380">
            <v>0</v>
          </cell>
          <cell r="AP2380">
            <v>0</v>
          </cell>
          <cell r="AR2380">
            <v>0</v>
          </cell>
          <cell r="AS2380">
            <v>0</v>
          </cell>
          <cell r="BF2380" t="str">
            <v>2015</v>
          </cell>
          <cell r="BG2380" t="str">
            <v>B207</v>
          </cell>
          <cell r="BH2380" t="str">
            <v>IBO</v>
          </cell>
        </row>
        <row r="2381">
          <cell r="K2381">
            <v>0</v>
          </cell>
          <cell r="L2381">
            <v>0</v>
          </cell>
          <cell r="N2381">
            <v>0</v>
          </cell>
          <cell r="O2381">
            <v>0</v>
          </cell>
          <cell r="Q2381">
            <v>0</v>
          </cell>
          <cell r="R2381">
            <v>0</v>
          </cell>
          <cell r="T2381">
            <v>0</v>
          </cell>
          <cell r="U2381">
            <v>0</v>
          </cell>
          <cell r="W2381">
            <v>0</v>
          </cell>
          <cell r="X2381">
            <v>0</v>
          </cell>
          <cell r="Z2381">
            <v>0</v>
          </cell>
          <cell r="AA2381">
            <v>0</v>
          </cell>
          <cell r="AC2381">
            <v>0</v>
          </cell>
          <cell r="AD2381">
            <v>0</v>
          </cell>
          <cell r="AF2381">
            <v>0</v>
          </cell>
          <cell r="AG2381">
            <v>0</v>
          </cell>
          <cell r="AI2381">
            <v>0</v>
          </cell>
          <cell r="AJ2381">
            <v>0</v>
          </cell>
          <cell r="AL2381">
            <v>0</v>
          </cell>
          <cell r="AM2381">
            <v>0</v>
          </cell>
          <cell r="AO2381">
            <v>0</v>
          </cell>
          <cell r="AP2381">
            <v>0</v>
          </cell>
          <cell r="AR2381">
            <v>0</v>
          </cell>
          <cell r="AS2381">
            <v>0</v>
          </cell>
          <cell r="BF2381" t="str">
            <v>2015</v>
          </cell>
          <cell r="BG2381" t="str">
            <v>B208</v>
          </cell>
          <cell r="BH2381" t="str">
            <v>IBO</v>
          </cell>
        </row>
        <row r="2382">
          <cell r="K2382">
            <v>0</v>
          </cell>
          <cell r="L2382">
            <v>0</v>
          </cell>
          <cell r="N2382">
            <v>0</v>
          </cell>
          <cell r="O2382">
            <v>0</v>
          </cell>
          <cell r="Q2382">
            <v>0</v>
          </cell>
          <cell r="R2382">
            <v>0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Z2382">
            <v>0</v>
          </cell>
          <cell r="AA2382">
            <v>0</v>
          </cell>
          <cell r="AC2382">
            <v>0</v>
          </cell>
          <cell r="AD2382">
            <v>0</v>
          </cell>
          <cell r="AF2382">
            <v>0</v>
          </cell>
          <cell r="AG2382">
            <v>0</v>
          </cell>
          <cell r="AI2382">
            <v>0</v>
          </cell>
          <cell r="AJ2382">
            <v>0</v>
          </cell>
          <cell r="AL2382">
            <v>0</v>
          </cell>
          <cell r="AM2382">
            <v>0</v>
          </cell>
          <cell r="AO2382">
            <v>0</v>
          </cell>
          <cell r="AP2382">
            <v>0</v>
          </cell>
          <cell r="AR2382">
            <v>0</v>
          </cell>
          <cell r="AS2382">
            <v>0</v>
          </cell>
          <cell r="BF2382" t="str">
            <v>2015</v>
          </cell>
          <cell r="BG2382" t="str">
            <v>B209</v>
          </cell>
          <cell r="BH2382" t="str">
            <v>IBO</v>
          </cell>
        </row>
        <row r="2383">
          <cell r="K2383">
            <v>0</v>
          </cell>
          <cell r="L2383">
            <v>0</v>
          </cell>
          <cell r="N2383">
            <v>0</v>
          </cell>
          <cell r="O2383">
            <v>0</v>
          </cell>
          <cell r="Q2383">
            <v>0</v>
          </cell>
          <cell r="R2383">
            <v>0</v>
          </cell>
          <cell r="T2383">
            <v>0</v>
          </cell>
          <cell r="U2383">
            <v>0</v>
          </cell>
          <cell r="W2383">
            <v>0</v>
          </cell>
          <cell r="X2383">
            <v>0</v>
          </cell>
          <cell r="Z2383">
            <v>0</v>
          </cell>
          <cell r="AA2383">
            <v>0</v>
          </cell>
          <cell r="AC2383">
            <v>0</v>
          </cell>
          <cell r="AD2383">
            <v>0</v>
          </cell>
          <cell r="AF2383">
            <v>0</v>
          </cell>
          <cell r="AG2383">
            <v>0</v>
          </cell>
          <cell r="AI2383">
            <v>0</v>
          </cell>
          <cell r="AJ2383">
            <v>0</v>
          </cell>
          <cell r="AL2383">
            <v>0</v>
          </cell>
          <cell r="AM2383">
            <v>0</v>
          </cell>
          <cell r="AO2383">
            <v>0</v>
          </cell>
          <cell r="AP2383">
            <v>0</v>
          </cell>
          <cell r="AR2383">
            <v>0</v>
          </cell>
          <cell r="AS2383">
            <v>0</v>
          </cell>
          <cell r="BF2383" t="str">
            <v>2015</v>
          </cell>
          <cell r="BG2383" t="str">
            <v>B210</v>
          </cell>
          <cell r="BH2383" t="str">
            <v>IBO</v>
          </cell>
        </row>
        <row r="2384">
          <cell r="K2384">
            <v>0</v>
          </cell>
          <cell r="L2384">
            <v>0</v>
          </cell>
          <cell r="N2384">
            <v>0</v>
          </cell>
          <cell r="O2384">
            <v>0</v>
          </cell>
          <cell r="Q2384">
            <v>0</v>
          </cell>
          <cell r="R2384">
            <v>0</v>
          </cell>
          <cell r="T2384">
            <v>0</v>
          </cell>
          <cell r="U2384">
            <v>0</v>
          </cell>
          <cell r="W2384">
            <v>0</v>
          </cell>
          <cell r="X2384">
            <v>0</v>
          </cell>
          <cell r="Z2384">
            <v>0</v>
          </cell>
          <cell r="AA2384">
            <v>0</v>
          </cell>
          <cell r="AC2384">
            <v>0</v>
          </cell>
          <cell r="AD2384">
            <v>0</v>
          </cell>
          <cell r="AF2384">
            <v>0</v>
          </cell>
          <cell r="AG2384">
            <v>0</v>
          </cell>
          <cell r="AI2384">
            <v>0</v>
          </cell>
          <cell r="AJ2384">
            <v>0</v>
          </cell>
          <cell r="AL2384">
            <v>0</v>
          </cell>
          <cell r="AM2384">
            <v>0</v>
          </cell>
          <cell r="AO2384">
            <v>0</v>
          </cell>
          <cell r="AP2384">
            <v>0</v>
          </cell>
          <cell r="AR2384">
            <v>0</v>
          </cell>
          <cell r="AS2384">
            <v>0</v>
          </cell>
          <cell r="BF2384" t="str">
            <v>2016</v>
          </cell>
          <cell r="BG2384" t="str">
            <v>B301</v>
          </cell>
          <cell r="BH2384" t="str">
            <v>IBO</v>
          </cell>
        </row>
        <row r="2385">
          <cell r="K2385">
            <v>0</v>
          </cell>
          <cell r="L2385">
            <v>0</v>
          </cell>
          <cell r="N2385">
            <v>0</v>
          </cell>
          <cell r="O2385">
            <v>0</v>
          </cell>
          <cell r="Q2385">
            <v>0</v>
          </cell>
          <cell r="R2385">
            <v>0</v>
          </cell>
          <cell r="T2385">
            <v>0</v>
          </cell>
          <cell r="U2385">
            <v>0</v>
          </cell>
          <cell r="W2385">
            <v>0</v>
          </cell>
          <cell r="X2385">
            <v>0</v>
          </cell>
          <cell r="Z2385">
            <v>0</v>
          </cell>
          <cell r="AA2385">
            <v>0</v>
          </cell>
          <cell r="AC2385">
            <v>0</v>
          </cell>
          <cell r="AD2385">
            <v>0</v>
          </cell>
          <cell r="AF2385">
            <v>0</v>
          </cell>
          <cell r="AG2385">
            <v>0</v>
          </cell>
          <cell r="AI2385">
            <v>0</v>
          </cell>
          <cell r="AJ2385">
            <v>0</v>
          </cell>
          <cell r="AL2385">
            <v>0</v>
          </cell>
          <cell r="AM2385">
            <v>0</v>
          </cell>
          <cell r="AO2385">
            <v>0</v>
          </cell>
          <cell r="AP2385">
            <v>0</v>
          </cell>
          <cell r="AR2385">
            <v>0</v>
          </cell>
          <cell r="AS2385">
            <v>0</v>
          </cell>
          <cell r="BF2385" t="str">
            <v>2016</v>
          </cell>
          <cell r="BG2385" t="str">
            <v>B302</v>
          </cell>
          <cell r="BH2385" t="str">
            <v>IBO</v>
          </cell>
        </row>
        <row r="2386">
          <cell r="K2386">
            <v>0</v>
          </cell>
          <cell r="L2386">
            <v>0</v>
          </cell>
          <cell r="N2386">
            <v>0</v>
          </cell>
          <cell r="O2386">
            <v>0</v>
          </cell>
          <cell r="Q2386">
            <v>0</v>
          </cell>
          <cell r="R2386">
            <v>0</v>
          </cell>
          <cell r="T2386">
            <v>0</v>
          </cell>
          <cell r="U2386">
            <v>0</v>
          </cell>
          <cell r="W2386">
            <v>0</v>
          </cell>
          <cell r="X2386">
            <v>0</v>
          </cell>
          <cell r="Z2386">
            <v>0</v>
          </cell>
          <cell r="AA2386">
            <v>0</v>
          </cell>
          <cell r="AC2386">
            <v>0</v>
          </cell>
          <cell r="AD2386">
            <v>0</v>
          </cell>
          <cell r="AF2386">
            <v>0</v>
          </cell>
          <cell r="AG2386">
            <v>0</v>
          </cell>
          <cell r="AI2386">
            <v>0</v>
          </cell>
          <cell r="AJ2386">
            <v>0</v>
          </cell>
          <cell r="AL2386">
            <v>0</v>
          </cell>
          <cell r="AM2386">
            <v>0</v>
          </cell>
          <cell r="AO2386">
            <v>0</v>
          </cell>
          <cell r="AP2386">
            <v>0</v>
          </cell>
          <cell r="AR2386">
            <v>0</v>
          </cell>
          <cell r="AS2386">
            <v>0</v>
          </cell>
          <cell r="BF2386" t="str">
            <v>2016</v>
          </cell>
          <cell r="BG2386" t="str">
            <v>B303</v>
          </cell>
          <cell r="BH2386" t="str">
            <v>IBO</v>
          </cell>
        </row>
        <row r="2387">
          <cell r="K2387">
            <v>0</v>
          </cell>
          <cell r="L2387">
            <v>0</v>
          </cell>
          <cell r="N2387">
            <v>0</v>
          </cell>
          <cell r="O2387">
            <v>0</v>
          </cell>
          <cell r="Q2387">
            <v>0</v>
          </cell>
          <cell r="R2387">
            <v>0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Z2387">
            <v>0</v>
          </cell>
          <cell r="AA2387">
            <v>0</v>
          </cell>
          <cell r="AC2387">
            <v>0</v>
          </cell>
          <cell r="AD2387">
            <v>0</v>
          </cell>
          <cell r="AF2387">
            <v>0</v>
          </cell>
          <cell r="AG2387">
            <v>0</v>
          </cell>
          <cell r="AI2387">
            <v>0</v>
          </cell>
          <cell r="AJ2387">
            <v>0</v>
          </cell>
          <cell r="AL2387">
            <v>0</v>
          </cell>
          <cell r="AM2387">
            <v>0</v>
          </cell>
          <cell r="AO2387">
            <v>0</v>
          </cell>
          <cell r="AP2387">
            <v>0</v>
          </cell>
          <cell r="AR2387">
            <v>0</v>
          </cell>
          <cell r="AS2387">
            <v>0</v>
          </cell>
          <cell r="BF2387" t="str">
            <v>2017</v>
          </cell>
          <cell r="BG2387" t="str">
            <v>B401</v>
          </cell>
          <cell r="BH2387" t="str">
            <v>IBO</v>
          </cell>
        </row>
        <row r="2388">
          <cell r="K2388">
            <v>0</v>
          </cell>
          <cell r="L2388">
            <v>0</v>
          </cell>
          <cell r="N2388">
            <v>0</v>
          </cell>
          <cell r="O2388">
            <v>0</v>
          </cell>
          <cell r="Q2388">
            <v>0</v>
          </cell>
          <cell r="R2388">
            <v>0</v>
          </cell>
          <cell r="T2388">
            <v>0</v>
          </cell>
          <cell r="U2388">
            <v>0</v>
          </cell>
          <cell r="W2388">
            <v>0</v>
          </cell>
          <cell r="X2388">
            <v>0</v>
          </cell>
          <cell r="Z2388">
            <v>0</v>
          </cell>
          <cell r="AA2388">
            <v>0</v>
          </cell>
          <cell r="AC2388">
            <v>0</v>
          </cell>
          <cell r="AD2388">
            <v>0</v>
          </cell>
          <cell r="AF2388">
            <v>0</v>
          </cell>
          <cell r="AG2388">
            <v>0</v>
          </cell>
          <cell r="AI2388">
            <v>0</v>
          </cell>
          <cell r="AJ2388">
            <v>0</v>
          </cell>
          <cell r="AL2388">
            <v>0</v>
          </cell>
          <cell r="AM2388">
            <v>0</v>
          </cell>
          <cell r="AO2388">
            <v>0</v>
          </cell>
          <cell r="AP2388">
            <v>0</v>
          </cell>
          <cell r="AR2388">
            <v>0</v>
          </cell>
          <cell r="AS2388">
            <v>0</v>
          </cell>
          <cell r="BF2388" t="str">
            <v>2017</v>
          </cell>
          <cell r="BG2388" t="str">
            <v>B402</v>
          </cell>
          <cell r="BH2388" t="str">
            <v>IBO</v>
          </cell>
        </row>
        <row r="2389">
          <cell r="K2389">
            <v>0</v>
          </cell>
          <cell r="L2389">
            <v>0</v>
          </cell>
          <cell r="N2389">
            <v>0</v>
          </cell>
          <cell r="O2389">
            <v>0</v>
          </cell>
          <cell r="Q2389">
            <v>0</v>
          </cell>
          <cell r="R2389">
            <v>0</v>
          </cell>
          <cell r="T2389">
            <v>0</v>
          </cell>
          <cell r="U2389">
            <v>0</v>
          </cell>
          <cell r="W2389">
            <v>0</v>
          </cell>
          <cell r="X2389">
            <v>0</v>
          </cell>
          <cell r="Z2389">
            <v>0</v>
          </cell>
          <cell r="AA2389">
            <v>0</v>
          </cell>
          <cell r="AC2389">
            <v>0</v>
          </cell>
          <cell r="AD2389">
            <v>0</v>
          </cell>
          <cell r="AF2389">
            <v>0</v>
          </cell>
          <cell r="AG2389">
            <v>0</v>
          </cell>
          <cell r="AI2389">
            <v>0</v>
          </cell>
          <cell r="AJ2389">
            <v>0</v>
          </cell>
          <cell r="AL2389">
            <v>0</v>
          </cell>
          <cell r="AM2389">
            <v>0</v>
          </cell>
          <cell r="AO2389">
            <v>0</v>
          </cell>
          <cell r="AP2389">
            <v>0</v>
          </cell>
          <cell r="AR2389">
            <v>0</v>
          </cell>
          <cell r="AS2389">
            <v>0</v>
          </cell>
          <cell r="BF2389" t="str">
            <v>2017</v>
          </cell>
          <cell r="BG2389" t="str">
            <v>B403</v>
          </cell>
          <cell r="BH2389" t="str">
            <v>IBO</v>
          </cell>
        </row>
        <row r="2390">
          <cell r="K2390">
            <v>0</v>
          </cell>
          <cell r="L2390">
            <v>0</v>
          </cell>
          <cell r="N2390">
            <v>0</v>
          </cell>
          <cell r="O2390">
            <v>0</v>
          </cell>
          <cell r="Q2390">
            <v>0</v>
          </cell>
          <cell r="R2390">
            <v>0</v>
          </cell>
          <cell r="T2390">
            <v>0</v>
          </cell>
          <cell r="U2390">
            <v>0</v>
          </cell>
          <cell r="W2390">
            <v>0</v>
          </cell>
          <cell r="X2390">
            <v>0</v>
          </cell>
          <cell r="Z2390">
            <v>0</v>
          </cell>
          <cell r="AA2390">
            <v>0</v>
          </cell>
          <cell r="AC2390">
            <v>0</v>
          </cell>
          <cell r="AD2390">
            <v>0</v>
          </cell>
          <cell r="AF2390">
            <v>0</v>
          </cell>
          <cell r="AG2390">
            <v>0</v>
          </cell>
          <cell r="AI2390">
            <v>0</v>
          </cell>
          <cell r="AJ2390">
            <v>0</v>
          </cell>
          <cell r="AL2390">
            <v>0</v>
          </cell>
          <cell r="AM2390">
            <v>0</v>
          </cell>
          <cell r="AO2390">
            <v>0</v>
          </cell>
          <cell r="AP2390">
            <v>0</v>
          </cell>
          <cell r="AR2390">
            <v>0</v>
          </cell>
          <cell r="AS2390">
            <v>0</v>
          </cell>
          <cell r="BF2390" t="str">
            <v>3100</v>
          </cell>
          <cell r="BG2390" t="str">
            <v>C001</v>
          </cell>
          <cell r="BH2390" t="str">
            <v>IBO</v>
          </cell>
        </row>
        <row r="2391">
          <cell r="K2391">
            <v>0</v>
          </cell>
          <cell r="L2391">
            <v>0</v>
          </cell>
          <cell r="N2391">
            <v>0</v>
          </cell>
          <cell r="O2391">
            <v>0</v>
          </cell>
          <cell r="Q2391">
            <v>0</v>
          </cell>
          <cell r="R2391">
            <v>0</v>
          </cell>
          <cell r="T2391">
            <v>0</v>
          </cell>
          <cell r="U2391">
            <v>0</v>
          </cell>
          <cell r="W2391">
            <v>0</v>
          </cell>
          <cell r="X2391">
            <v>0</v>
          </cell>
          <cell r="Z2391">
            <v>0</v>
          </cell>
          <cell r="AA2391">
            <v>0</v>
          </cell>
          <cell r="AC2391">
            <v>0</v>
          </cell>
          <cell r="AD2391">
            <v>0</v>
          </cell>
          <cell r="AF2391">
            <v>0</v>
          </cell>
          <cell r="AG2391">
            <v>0</v>
          </cell>
          <cell r="AI2391">
            <v>0</v>
          </cell>
          <cell r="AJ2391">
            <v>0</v>
          </cell>
          <cell r="AL2391">
            <v>0</v>
          </cell>
          <cell r="AM2391">
            <v>0</v>
          </cell>
          <cell r="AO2391">
            <v>0</v>
          </cell>
          <cell r="AP2391">
            <v>0</v>
          </cell>
          <cell r="AR2391">
            <v>0</v>
          </cell>
          <cell r="AS2391">
            <v>0</v>
          </cell>
          <cell r="BF2391" t="str">
            <v>3100</v>
          </cell>
          <cell r="BG2391" t="str">
            <v>C002</v>
          </cell>
          <cell r="BH2391" t="str">
            <v>IBO</v>
          </cell>
        </row>
        <row r="2392">
          <cell r="K2392">
            <v>0</v>
          </cell>
          <cell r="L2392">
            <v>0</v>
          </cell>
          <cell r="N2392">
            <v>0</v>
          </cell>
          <cell r="O2392">
            <v>0</v>
          </cell>
          <cell r="Q2392">
            <v>0</v>
          </cell>
          <cell r="R2392">
            <v>0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Z2392">
            <v>0</v>
          </cell>
          <cell r="AA2392">
            <v>0</v>
          </cell>
          <cell r="AC2392">
            <v>0</v>
          </cell>
          <cell r="AD2392">
            <v>0</v>
          </cell>
          <cell r="AF2392">
            <v>0</v>
          </cell>
          <cell r="AG2392">
            <v>0</v>
          </cell>
          <cell r="AI2392">
            <v>0</v>
          </cell>
          <cell r="AJ2392">
            <v>0</v>
          </cell>
          <cell r="AL2392">
            <v>0</v>
          </cell>
          <cell r="AM2392">
            <v>0</v>
          </cell>
          <cell r="AO2392">
            <v>0</v>
          </cell>
          <cell r="AP2392">
            <v>0</v>
          </cell>
          <cell r="AR2392">
            <v>0</v>
          </cell>
          <cell r="AS2392">
            <v>0</v>
          </cell>
          <cell r="BF2392" t="str">
            <v>3100</v>
          </cell>
          <cell r="BG2392" t="str">
            <v>C003</v>
          </cell>
          <cell r="BH2392" t="str">
            <v>IBO</v>
          </cell>
        </row>
        <row r="2393">
          <cell r="K2393">
            <v>0</v>
          </cell>
          <cell r="L2393">
            <v>0</v>
          </cell>
          <cell r="N2393">
            <v>0</v>
          </cell>
          <cell r="O2393">
            <v>0</v>
          </cell>
          <cell r="Q2393">
            <v>0</v>
          </cell>
          <cell r="R2393">
            <v>0</v>
          </cell>
          <cell r="T2393">
            <v>0</v>
          </cell>
          <cell r="U2393">
            <v>0</v>
          </cell>
          <cell r="W2393">
            <v>0</v>
          </cell>
          <cell r="X2393">
            <v>0</v>
          </cell>
          <cell r="Z2393">
            <v>0</v>
          </cell>
          <cell r="AA2393">
            <v>0</v>
          </cell>
          <cell r="AC2393">
            <v>0</v>
          </cell>
          <cell r="AD2393">
            <v>0</v>
          </cell>
          <cell r="AF2393">
            <v>0</v>
          </cell>
          <cell r="AG2393">
            <v>0</v>
          </cell>
          <cell r="AI2393">
            <v>0</v>
          </cell>
          <cell r="AJ2393">
            <v>0</v>
          </cell>
          <cell r="AL2393">
            <v>0</v>
          </cell>
          <cell r="AM2393">
            <v>0</v>
          </cell>
          <cell r="AO2393">
            <v>0</v>
          </cell>
          <cell r="AP2393">
            <v>0</v>
          </cell>
          <cell r="AR2393">
            <v>0</v>
          </cell>
          <cell r="AS2393">
            <v>0</v>
          </cell>
          <cell r="BF2393" t="str">
            <v>3100</v>
          </cell>
          <cell r="BG2393" t="str">
            <v>C004</v>
          </cell>
          <cell r="BH2393" t="str">
            <v>IBO</v>
          </cell>
        </row>
        <row r="2394">
          <cell r="K2394">
            <v>0</v>
          </cell>
          <cell r="L2394">
            <v>0</v>
          </cell>
          <cell r="N2394">
            <v>0</v>
          </cell>
          <cell r="O2394">
            <v>0</v>
          </cell>
          <cell r="Q2394">
            <v>0</v>
          </cell>
          <cell r="R2394">
            <v>0</v>
          </cell>
          <cell r="T2394">
            <v>0</v>
          </cell>
          <cell r="U2394">
            <v>0</v>
          </cell>
          <cell r="W2394">
            <v>0</v>
          </cell>
          <cell r="X2394">
            <v>0</v>
          </cell>
          <cell r="Z2394">
            <v>0</v>
          </cell>
          <cell r="AA2394">
            <v>0</v>
          </cell>
          <cell r="AC2394">
            <v>0</v>
          </cell>
          <cell r="AD2394">
            <v>0</v>
          </cell>
          <cell r="AF2394">
            <v>0</v>
          </cell>
          <cell r="AG2394">
            <v>0</v>
          </cell>
          <cell r="AI2394">
            <v>0</v>
          </cell>
          <cell r="AJ2394">
            <v>0</v>
          </cell>
          <cell r="AL2394">
            <v>0</v>
          </cell>
          <cell r="AM2394">
            <v>0</v>
          </cell>
          <cell r="AO2394">
            <v>0</v>
          </cell>
          <cell r="AP2394">
            <v>0</v>
          </cell>
          <cell r="AR2394">
            <v>0</v>
          </cell>
          <cell r="AS2394">
            <v>0</v>
          </cell>
          <cell r="BF2394" t="str">
            <v>3100</v>
          </cell>
          <cell r="BG2394" t="str">
            <v>C005</v>
          </cell>
          <cell r="BH2394" t="str">
            <v>IBO</v>
          </cell>
        </row>
        <row r="2395">
          <cell r="K2395">
            <v>0</v>
          </cell>
          <cell r="L2395">
            <v>0</v>
          </cell>
          <cell r="N2395">
            <v>0</v>
          </cell>
          <cell r="O2395">
            <v>0</v>
          </cell>
          <cell r="Q2395">
            <v>0</v>
          </cell>
          <cell r="R2395">
            <v>0</v>
          </cell>
          <cell r="T2395">
            <v>0</v>
          </cell>
          <cell r="U2395">
            <v>0</v>
          </cell>
          <cell r="W2395">
            <v>0</v>
          </cell>
          <cell r="X2395">
            <v>0</v>
          </cell>
          <cell r="Z2395">
            <v>0</v>
          </cell>
          <cell r="AA2395">
            <v>0</v>
          </cell>
          <cell r="AC2395">
            <v>0</v>
          </cell>
          <cell r="AD2395">
            <v>0</v>
          </cell>
          <cell r="AF2395">
            <v>0</v>
          </cell>
          <cell r="AG2395">
            <v>0</v>
          </cell>
          <cell r="AI2395">
            <v>0</v>
          </cell>
          <cell r="AJ2395">
            <v>0</v>
          </cell>
          <cell r="AL2395">
            <v>0</v>
          </cell>
          <cell r="AM2395">
            <v>0</v>
          </cell>
          <cell r="AO2395">
            <v>0</v>
          </cell>
          <cell r="AP2395">
            <v>0</v>
          </cell>
          <cell r="AR2395">
            <v>0</v>
          </cell>
          <cell r="AS2395">
            <v>0</v>
          </cell>
          <cell r="BF2395" t="str">
            <v>3100</v>
          </cell>
          <cell r="BG2395" t="str">
            <v>C006</v>
          </cell>
          <cell r="BH2395" t="str">
            <v>IBO</v>
          </cell>
        </row>
        <row r="2396">
          <cell r="K2396">
            <v>0</v>
          </cell>
          <cell r="L2396">
            <v>0</v>
          </cell>
          <cell r="N2396">
            <v>0</v>
          </cell>
          <cell r="O2396">
            <v>0</v>
          </cell>
          <cell r="Q2396">
            <v>0</v>
          </cell>
          <cell r="R2396">
            <v>0</v>
          </cell>
          <cell r="T2396">
            <v>0</v>
          </cell>
          <cell r="U2396">
            <v>0</v>
          </cell>
          <cell r="W2396">
            <v>0</v>
          </cell>
          <cell r="X2396">
            <v>0</v>
          </cell>
          <cell r="Z2396">
            <v>0</v>
          </cell>
          <cell r="AA2396">
            <v>0</v>
          </cell>
          <cell r="AC2396">
            <v>0</v>
          </cell>
          <cell r="AD2396">
            <v>0</v>
          </cell>
          <cell r="AF2396">
            <v>0</v>
          </cell>
          <cell r="AG2396">
            <v>0</v>
          </cell>
          <cell r="AI2396">
            <v>0</v>
          </cell>
          <cell r="AJ2396">
            <v>0</v>
          </cell>
          <cell r="AL2396">
            <v>0</v>
          </cell>
          <cell r="AM2396">
            <v>0</v>
          </cell>
          <cell r="AO2396">
            <v>0</v>
          </cell>
          <cell r="AP2396">
            <v>0</v>
          </cell>
          <cell r="AR2396">
            <v>0</v>
          </cell>
          <cell r="AS2396">
            <v>0</v>
          </cell>
          <cell r="BF2396" t="str">
            <v>3150</v>
          </cell>
          <cell r="BG2396" t="str">
            <v>Z000</v>
          </cell>
          <cell r="BH2396" t="str">
            <v>IBO</v>
          </cell>
        </row>
        <row r="2397">
          <cell r="K2397">
            <v>0</v>
          </cell>
          <cell r="L2397">
            <v>0</v>
          </cell>
          <cell r="N2397">
            <v>0</v>
          </cell>
          <cell r="O2397">
            <v>0</v>
          </cell>
          <cell r="Q2397">
            <v>0</v>
          </cell>
          <cell r="R2397">
            <v>0</v>
          </cell>
          <cell r="T2397">
            <v>3400</v>
          </cell>
          <cell r="U2397">
            <v>0</v>
          </cell>
          <cell r="W2397">
            <v>3400</v>
          </cell>
          <cell r="X2397">
            <v>0</v>
          </cell>
          <cell r="Z2397">
            <v>3400</v>
          </cell>
          <cell r="AA2397">
            <v>0</v>
          </cell>
          <cell r="AC2397">
            <v>3400</v>
          </cell>
          <cell r="AD2397">
            <v>0</v>
          </cell>
          <cell r="AF2397">
            <v>15000</v>
          </cell>
          <cell r="AG2397">
            <v>0</v>
          </cell>
          <cell r="AI2397">
            <v>15000</v>
          </cell>
          <cell r="AJ2397">
            <v>0</v>
          </cell>
          <cell r="AL2397">
            <v>15000</v>
          </cell>
          <cell r="AM2397">
            <v>0</v>
          </cell>
          <cell r="AO2397">
            <v>15000</v>
          </cell>
          <cell r="AP2397">
            <v>0</v>
          </cell>
          <cell r="AR2397">
            <v>15000</v>
          </cell>
          <cell r="AS2397">
            <v>0</v>
          </cell>
          <cell r="BF2397" t="str">
            <v>4000</v>
          </cell>
          <cell r="BG2397" t="str">
            <v>D001</v>
          </cell>
          <cell r="BH2397" t="str">
            <v>IBO</v>
          </cell>
        </row>
        <row r="2398">
          <cell r="K2398">
            <v>0</v>
          </cell>
          <cell r="L2398">
            <v>0</v>
          </cell>
          <cell r="N2398">
            <v>0</v>
          </cell>
          <cell r="O2398">
            <v>0</v>
          </cell>
          <cell r="Q2398">
            <v>0</v>
          </cell>
          <cell r="R2398">
            <v>0</v>
          </cell>
          <cell r="T2398">
            <v>0</v>
          </cell>
          <cell r="U2398">
            <v>0</v>
          </cell>
          <cell r="W2398">
            <v>0</v>
          </cell>
          <cell r="X2398">
            <v>0</v>
          </cell>
          <cell r="Z2398">
            <v>0</v>
          </cell>
          <cell r="AA2398">
            <v>0</v>
          </cell>
          <cell r="AC2398">
            <v>0</v>
          </cell>
          <cell r="AD2398">
            <v>0</v>
          </cell>
          <cell r="AF2398">
            <v>0</v>
          </cell>
          <cell r="AG2398">
            <v>0</v>
          </cell>
          <cell r="AI2398">
            <v>0</v>
          </cell>
          <cell r="AJ2398">
            <v>0</v>
          </cell>
          <cell r="AL2398">
            <v>0</v>
          </cell>
          <cell r="AM2398">
            <v>0</v>
          </cell>
          <cell r="AO2398">
            <v>0</v>
          </cell>
          <cell r="AP2398">
            <v>0</v>
          </cell>
          <cell r="AR2398">
            <v>0</v>
          </cell>
          <cell r="AS2398">
            <v>0</v>
          </cell>
          <cell r="BF2398" t="str">
            <v>4000</v>
          </cell>
          <cell r="BG2398" t="str">
            <v>D002</v>
          </cell>
          <cell r="BH2398" t="str">
            <v>IBO</v>
          </cell>
        </row>
        <row r="2399">
          <cell r="K2399">
            <v>0</v>
          </cell>
          <cell r="L2399">
            <v>0</v>
          </cell>
          <cell r="N2399">
            <v>0</v>
          </cell>
          <cell r="O2399">
            <v>0</v>
          </cell>
          <cell r="Q2399">
            <v>0</v>
          </cell>
          <cell r="R2399">
            <v>0</v>
          </cell>
          <cell r="T2399">
            <v>0</v>
          </cell>
          <cell r="U2399">
            <v>0</v>
          </cell>
          <cell r="W2399">
            <v>0</v>
          </cell>
          <cell r="X2399">
            <v>0</v>
          </cell>
          <cell r="Z2399">
            <v>0</v>
          </cell>
          <cell r="AA2399">
            <v>0</v>
          </cell>
          <cell r="AC2399">
            <v>0</v>
          </cell>
          <cell r="AD2399">
            <v>0</v>
          </cell>
          <cell r="AF2399">
            <v>0</v>
          </cell>
          <cell r="AG2399">
            <v>0</v>
          </cell>
          <cell r="AI2399">
            <v>0</v>
          </cell>
          <cell r="AJ2399">
            <v>0</v>
          </cell>
          <cell r="AL2399">
            <v>0</v>
          </cell>
          <cell r="AM2399">
            <v>0</v>
          </cell>
          <cell r="AO2399">
            <v>0</v>
          </cell>
          <cell r="AP2399">
            <v>0</v>
          </cell>
          <cell r="AR2399">
            <v>0</v>
          </cell>
          <cell r="AS2399">
            <v>0</v>
          </cell>
          <cell r="BF2399" t="str">
            <v>4010</v>
          </cell>
          <cell r="BG2399" t="str">
            <v>Z000</v>
          </cell>
          <cell r="BH2399" t="str">
            <v>IBO</v>
          </cell>
        </row>
        <row r="2400">
          <cell r="K2400">
            <v>0</v>
          </cell>
          <cell r="L2400">
            <v>0</v>
          </cell>
          <cell r="N2400">
            <v>0</v>
          </cell>
          <cell r="O2400">
            <v>0</v>
          </cell>
          <cell r="Q2400">
            <v>0</v>
          </cell>
          <cell r="R2400">
            <v>0</v>
          </cell>
          <cell r="T2400">
            <v>441.57999999999993</v>
          </cell>
          <cell r="U2400">
            <v>0</v>
          </cell>
          <cell r="W2400">
            <v>74.409999999999968</v>
          </cell>
          <cell r="X2400">
            <v>0</v>
          </cell>
          <cell r="Z2400">
            <v>118.50999999999988</v>
          </cell>
          <cell r="AA2400">
            <v>0</v>
          </cell>
          <cell r="AC2400">
            <v>92.920000000000073</v>
          </cell>
          <cell r="AD2400">
            <v>0</v>
          </cell>
          <cell r="AF2400">
            <v>82.820000000000164</v>
          </cell>
          <cell r="AG2400">
            <v>0</v>
          </cell>
          <cell r="AI2400">
            <v>336.01</v>
          </cell>
          <cell r="AJ2400">
            <v>0</v>
          </cell>
          <cell r="AL2400">
            <v>20.029999999999973</v>
          </cell>
          <cell r="AM2400">
            <v>0</v>
          </cell>
          <cell r="AO2400">
            <v>98.860000000000127</v>
          </cell>
          <cell r="AP2400">
            <v>0</v>
          </cell>
          <cell r="AR2400">
            <v>90.190000000000055</v>
          </cell>
          <cell r="AS2400">
            <v>0</v>
          </cell>
          <cell r="BF2400" t="str">
            <v>4150</v>
          </cell>
          <cell r="BG2400" t="str">
            <v>Z000</v>
          </cell>
          <cell r="BH2400" t="str">
            <v>IBO</v>
          </cell>
        </row>
        <row r="2401">
          <cell r="K2401">
            <v>0</v>
          </cell>
          <cell r="L2401">
            <v>0</v>
          </cell>
          <cell r="N2401">
            <v>0</v>
          </cell>
          <cell r="O2401">
            <v>0</v>
          </cell>
          <cell r="Q2401">
            <v>0</v>
          </cell>
          <cell r="R2401">
            <v>0</v>
          </cell>
          <cell r="T2401">
            <v>0</v>
          </cell>
          <cell r="U2401">
            <v>0</v>
          </cell>
          <cell r="W2401">
            <v>0</v>
          </cell>
          <cell r="X2401">
            <v>0</v>
          </cell>
          <cell r="Z2401">
            <v>0</v>
          </cell>
          <cell r="AA2401">
            <v>0</v>
          </cell>
          <cell r="AC2401">
            <v>0</v>
          </cell>
          <cell r="AD2401">
            <v>0</v>
          </cell>
          <cell r="AF2401">
            <v>0</v>
          </cell>
          <cell r="AG2401">
            <v>0</v>
          </cell>
          <cell r="AI2401">
            <v>0</v>
          </cell>
          <cell r="AJ2401">
            <v>0</v>
          </cell>
          <cell r="AL2401">
            <v>0</v>
          </cell>
          <cell r="AM2401">
            <v>0</v>
          </cell>
          <cell r="AO2401">
            <v>0</v>
          </cell>
          <cell r="AP2401">
            <v>0</v>
          </cell>
          <cell r="AR2401">
            <v>0</v>
          </cell>
          <cell r="AS2401">
            <v>0</v>
          </cell>
          <cell r="BF2401" t="str">
            <v>4200</v>
          </cell>
          <cell r="BG2401" t="str">
            <v>Z000</v>
          </cell>
          <cell r="BH2401" t="str">
            <v>IBO</v>
          </cell>
        </row>
        <row r="2402">
          <cell r="K2402">
            <v>0</v>
          </cell>
          <cell r="L2402">
            <v>0</v>
          </cell>
          <cell r="N2402">
            <v>0</v>
          </cell>
          <cell r="O2402">
            <v>0</v>
          </cell>
          <cell r="Q2402">
            <v>0</v>
          </cell>
          <cell r="R2402">
            <v>0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Z2402">
            <v>0</v>
          </cell>
          <cell r="AA2402">
            <v>0</v>
          </cell>
          <cell r="AC2402">
            <v>0</v>
          </cell>
          <cell r="AD2402">
            <v>0</v>
          </cell>
          <cell r="AF2402">
            <v>0</v>
          </cell>
          <cell r="AG2402">
            <v>0</v>
          </cell>
          <cell r="AI2402">
            <v>0</v>
          </cell>
          <cell r="AJ2402">
            <v>0</v>
          </cell>
          <cell r="AL2402">
            <v>0</v>
          </cell>
          <cell r="AM2402">
            <v>0</v>
          </cell>
          <cell r="AO2402">
            <v>0</v>
          </cell>
          <cell r="AP2402">
            <v>0</v>
          </cell>
          <cell r="AR2402">
            <v>0</v>
          </cell>
          <cell r="AS2402">
            <v>0</v>
          </cell>
          <cell r="BF2402" t="str">
            <v>4215</v>
          </cell>
          <cell r="BG2402" t="str">
            <v>Z000</v>
          </cell>
          <cell r="BH2402" t="str">
            <v>IBO</v>
          </cell>
        </row>
        <row r="2403">
          <cell r="K2403">
            <v>0</v>
          </cell>
          <cell r="L2403">
            <v>0</v>
          </cell>
          <cell r="N2403">
            <v>0</v>
          </cell>
          <cell r="O2403">
            <v>0</v>
          </cell>
          <cell r="Q2403">
            <v>0</v>
          </cell>
          <cell r="R2403">
            <v>0</v>
          </cell>
          <cell r="T2403">
            <v>10000</v>
          </cell>
          <cell r="U2403">
            <v>0</v>
          </cell>
          <cell r="W2403">
            <v>0</v>
          </cell>
          <cell r="X2403">
            <v>0</v>
          </cell>
          <cell r="Z2403">
            <v>0</v>
          </cell>
          <cell r="AA2403">
            <v>0</v>
          </cell>
          <cell r="AC2403">
            <v>0</v>
          </cell>
          <cell r="AD2403">
            <v>0</v>
          </cell>
          <cell r="AF2403">
            <v>0</v>
          </cell>
          <cell r="AG2403">
            <v>0</v>
          </cell>
          <cell r="AI2403">
            <v>350</v>
          </cell>
          <cell r="AJ2403">
            <v>0</v>
          </cell>
          <cell r="AL2403">
            <v>0</v>
          </cell>
          <cell r="AM2403">
            <v>0</v>
          </cell>
          <cell r="AO2403">
            <v>0</v>
          </cell>
          <cell r="AP2403">
            <v>0</v>
          </cell>
          <cell r="AR2403">
            <v>0</v>
          </cell>
          <cell r="AS2403">
            <v>0</v>
          </cell>
          <cell r="BF2403" t="str">
            <v>4230</v>
          </cell>
          <cell r="BG2403" t="str">
            <v>Z000</v>
          </cell>
          <cell r="BH2403" t="str">
            <v>IBO</v>
          </cell>
        </row>
        <row r="2404">
          <cell r="K2404">
            <v>0</v>
          </cell>
          <cell r="L2404">
            <v>0</v>
          </cell>
          <cell r="N2404">
            <v>0</v>
          </cell>
          <cell r="O2404">
            <v>0</v>
          </cell>
          <cell r="Q2404">
            <v>0</v>
          </cell>
          <cell r="R2404">
            <v>0</v>
          </cell>
          <cell r="T2404">
            <v>0</v>
          </cell>
          <cell r="U2404">
            <v>0</v>
          </cell>
          <cell r="W2404">
            <v>0</v>
          </cell>
          <cell r="X2404">
            <v>0</v>
          </cell>
          <cell r="Z2404">
            <v>0</v>
          </cell>
          <cell r="AA2404">
            <v>0</v>
          </cell>
          <cell r="AC2404">
            <v>0</v>
          </cell>
          <cell r="AD2404">
            <v>0</v>
          </cell>
          <cell r="AF2404">
            <v>0</v>
          </cell>
          <cell r="AG2404">
            <v>0</v>
          </cell>
          <cell r="AI2404">
            <v>0</v>
          </cell>
          <cell r="AJ2404">
            <v>0</v>
          </cell>
          <cell r="AL2404">
            <v>0</v>
          </cell>
          <cell r="AM2404">
            <v>0</v>
          </cell>
          <cell r="AO2404">
            <v>0</v>
          </cell>
          <cell r="AP2404">
            <v>0</v>
          </cell>
          <cell r="AR2404">
            <v>0</v>
          </cell>
          <cell r="AS2404">
            <v>0</v>
          </cell>
          <cell r="BF2404" t="str">
            <v>4240</v>
          </cell>
          <cell r="BG2404" t="str">
            <v>Z000</v>
          </cell>
          <cell r="BH2404" t="str">
            <v>IBO</v>
          </cell>
        </row>
        <row r="2405">
          <cell r="K2405">
            <v>0</v>
          </cell>
          <cell r="L2405">
            <v>0</v>
          </cell>
          <cell r="N2405">
            <v>0</v>
          </cell>
          <cell r="O2405">
            <v>0</v>
          </cell>
          <cell r="Q2405">
            <v>0</v>
          </cell>
          <cell r="R2405">
            <v>0</v>
          </cell>
          <cell r="T2405">
            <v>0</v>
          </cell>
          <cell r="U2405">
            <v>0</v>
          </cell>
          <cell r="W2405">
            <v>0</v>
          </cell>
          <cell r="X2405">
            <v>0</v>
          </cell>
          <cell r="Z2405">
            <v>0</v>
          </cell>
          <cell r="AA2405">
            <v>0</v>
          </cell>
          <cell r="AC2405">
            <v>0</v>
          </cell>
          <cell r="AD2405">
            <v>0</v>
          </cell>
          <cell r="AF2405">
            <v>0</v>
          </cell>
          <cell r="AG2405">
            <v>0</v>
          </cell>
          <cell r="AI2405">
            <v>0</v>
          </cell>
          <cell r="AJ2405">
            <v>0</v>
          </cell>
          <cell r="AL2405">
            <v>0</v>
          </cell>
          <cell r="AM2405">
            <v>0</v>
          </cell>
          <cell r="AO2405">
            <v>0</v>
          </cell>
          <cell r="AP2405">
            <v>0</v>
          </cell>
          <cell r="AR2405">
            <v>0</v>
          </cell>
          <cell r="AS2405">
            <v>0</v>
          </cell>
          <cell r="BF2405" t="str">
            <v>4250</v>
          </cell>
          <cell r="BG2405" t="str">
            <v>Z000</v>
          </cell>
          <cell r="BH2405" t="str">
            <v>IBO</v>
          </cell>
        </row>
        <row r="2406">
          <cell r="K2406">
            <v>0</v>
          </cell>
          <cell r="L2406">
            <v>0</v>
          </cell>
          <cell r="N2406">
            <v>0</v>
          </cell>
          <cell r="O2406">
            <v>0</v>
          </cell>
          <cell r="Q2406">
            <v>0</v>
          </cell>
          <cell r="R2406">
            <v>0</v>
          </cell>
          <cell r="T2406">
            <v>0</v>
          </cell>
          <cell r="U2406">
            <v>0</v>
          </cell>
          <cell r="W2406">
            <v>0</v>
          </cell>
          <cell r="X2406">
            <v>0</v>
          </cell>
          <cell r="Z2406">
            <v>0</v>
          </cell>
          <cell r="AA2406">
            <v>0</v>
          </cell>
          <cell r="AC2406">
            <v>0</v>
          </cell>
          <cell r="AD2406">
            <v>0</v>
          </cell>
          <cell r="AF2406">
            <v>0</v>
          </cell>
          <cell r="AG2406">
            <v>0</v>
          </cell>
          <cell r="AI2406">
            <v>0</v>
          </cell>
          <cell r="AJ2406">
            <v>0</v>
          </cell>
          <cell r="AL2406">
            <v>0</v>
          </cell>
          <cell r="AM2406">
            <v>0</v>
          </cell>
          <cell r="AO2406">
            <v>0</v>
          </cell>
          <cell r="AP2406">
            <v>0</v>
          </cell>
          <cell r="AR2406">
            <v>0</v>
          </cell>
          <cell r="AS2406">
            <v>0</v>
          </cell>
          <cell r="BF2406" t="str">
            <v>4275</v>
          </cell>
          <cell r="BG2406" t="str">
            <v>Z000</v>
          </cell>
          <cell r="BH2406" t="str">
            <v>IBO</v>
          </cell>
        </row>
        <row r="2407">
          <cell r="K2407">
            <v>0</v>
          </cell>
          <cell r="L2407">
            <v>0</v>
          </cell>
          <cell r="N2407">
            <v>0</v>
          </cell>
          <cell r="O2407">
            <v>0</v>
          </cell>
          <cell r="Q2407">
            <v>0</v>
          </cell>
          <cell r="R2407">
            <v>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Z2407">
            <v>0</v>
          </cell>
          <cell r="AA2407">
            <v>0</v>
          </cell>
          <cell r="AC2407">
            <v>0</v>
          </cell>
          <cell r="AD2407">
            <v>0</v>
          </cell>
          <cell r="AF2407">
            <v>0</v>
          </cell>
          <cell r="AG2407">
            <v>0</v>
          </cell>
          <cell r="AI2407">
            <v>51.3599999999999</v>
          </cell>
          <cell r="AJ2407">
            <v>0</v>
          </cell>
          <cell r="AL2407">
            <v>85.6099999999999</v>
          </cell>
          <cell r="AM2407">
            <v>0</v>
          </cell>
          <cell r="AO2407">
            <v>88.460000000000036</v>
          </cell>
          <cell r="AP2407">
            <v>0</v>
          </cell>
          <cell r="AR2407">
            <v>122.92999999999984</v>
          </cell>
          <cell r="AS2407">
            <v>0</v>
          </cell>
          <cell r="BF2407" t="str">
            <v>4300</v>
          </cell>
          <cell r="BG2407" t="str">
            <v>Z000</v>
          </cell>
          <cell r="BH2407" t="str">
            <v>IBO</v>
          </cell>
        </row>
        <row r="2408">
          <cell r="K2408">
            <v>0</v>
          </cell>
          <cell r="L2408">
            <v>0</v>
          </cell>
          <cell r="N2408">
            <v>0</v>
          </cell>
          <cell r="O2408">
            <v>0</v>
          </cell>
          <cell r="Q2408">
            <v>0</v>
          </cell>
          <cell r="R2408">
            <v>0</v>
          </cell>
          <cell r="T2408">
            <v>0</v>
          </cell>
          <cell r="U2408">
            <v>0</v>
          </cell>
          <cell r="W2408">
            <v>0</v>
          </cell>
          <cell r="X2408">
            <v>0</v>
          </cell>
          <cell r="Z2408">
            <v>0</v>
          </cell>
          <cell r="AA2408">
            <v>0</v>
          </cell>
          <cell r="AC2408">
            <v>0</v>
          </cell>
          <cell r="AD2408">
            <v>0</v>
          </cell>
          <cell r="AF2408">
            <v>0</v>
          </cell>
          <cell r="AG2408">
            <v>0</v>
          </cell>
          <cell r="AI2408">
            <v>0</v>
          </cell>
          <cell r="AJ2408">
            <v>0</v>
          </cell>
          <cell r="AL2408">
            <v>0</v>
          </cell>
          <cell r="AM2408">
            <v>0</v>
          </cell>
          <cell r="AO2408">
            <v>0</v>
          </cell>
          <cell r="AP2408">
            <v>0</v>
          </cell>
          <cell r="AR2408">
            <v>0</v>
          </cell>
          <cell r="AS2408">
            <v>0</v>
          </cell>
          <cell r="BF2408" t="str">
            <v>4320</v>
          </cell>
          <cell r="BG2408" t="str">
            <v>Z000</v>
          </cell>
          <cell r="BH2408" t="str">
            <v>IBO</v>
          </cell>
        </row>
        <row r="2409">
          <cell r="K2409">
            <v>0</v>
          </cell>
          <cell r="L2409">
            <v>0</v>
          </cell>
          <cell r="N2409">
            <v>0</v>
          </cell>
          <cell r="O2409">
            <v>0</v>
          </cell>
          <cell r="Q2409">
            <v>0</v>
          </cell>
          <cell r="R2409">
            <v>0</v>
          </cell>
          <cell r="T2409">
            <v>0</v>
          </cell>
          <cell r="U2409">
            <v>0</v>
          </cell>
          <cell r="W2409">
            <v>0</v>
          </cell>
          <cell r="X2409">
            <v>0</v>
          </cell>
          <cell r="Z2409">
            <v>0</v>
          </cell>
          <cell r="AA2409">
            <v>0</v>
          </cell>
          <cell r="AC2409">
            <v>0</v>
          </cell>
          <cell r="AD2409">
            <v>0</v>
          </cell>
          <cell r="AF2409">
            <v>0</v>
          </cell>
          <cell r="AG2409">
            <v>0</v>
          </cell>
          <cell r="AI2409">
            <v>0</v>
          </cell>
          <cell r="AJ2409">
            <v>0</v>
          </cell>
          <cell r="AL2409">
            <v>0</v>
          </cell>
          <cell r="AM2409">
            <v>0</v>
          </cell>
          <cell r="AO2409">
            <v>0</v>
          </cell>
          <cell r="AP2409">
            <v>0</v>
          </cell>
          <cell r="AR2409">
            <v>0</v>
          </cell>
          <cell r="AS2409">
            <v>0</v>
          </cell>
          <cell r="BF2409" t="str">
            <v>4330</v>
          </cell>
          <cell r="BG2409" t="str">
            <v>Z000</v>
          </cell>
          <cell r="BH2409" t="str">
            <v>IBO</v>
          </cell>
        </row>
        <row r="2410">
          <cell r="K2410">
            <v>0</v>
          </cell>
          <cell r="L2410">
            <v>0</v>
          </cell>
          <cell r="N2410">
            <v>0</v>
          </cell>
          <cell r="O2410">
            <v>0</v>
          </cell>
          <cell r="Q2410">
            <v>0</v>
          </cell>
          <cell r="R2410">
            <v>0</v>
          </cell>
          <cell r="T2410">
            <v>0</v>
          </cell>
          <cell r="U2410">
            <v>0</v>
          </cell>
          <cell r="W2410">
            <v>0</v>
          </cell>
          <cell r="X2410">
            <v>0</v>
          </cell>
          <cell r="Z2410">
            <v>0</v>
          </cell>
          <cell r="AA2410">
            <v>0</v>
          </cell>
          <cell r="AC2410">
            <v>0</v>
          </cell>
          <cell r="AD2410">
            <v>0</v>
          </cell>
          <cell r="AF2410">
            <v>0</v>
          </cell>
          <cell r="AG2410">
            <v>0</v>
          </cell>
          <cell r="AI2410">
            <v>0</v>
          </cell>
          <cell r="AJ2410">
            <v>0</v>
          </cell>
          <cell r="AL2410">
            <v>0</v>
          </cell>
          <cell r="AM2410">
            <v>0</v>
          </cell>
          <cell r="AO2410">
            <v>0</v>
          </cell>
          <cell r="AP2410">
            <v>0</v>
          </cell>
          <cell r="AR2410">
            <v>0</v>
          </cell>
          <cell r="AS2410">
            <v>0</v>
          </cell>
          <cell r="BF2410" t="str">
            <v>4340</v>
          </cell>
          <cell r="BG2410" t="str">
            <v>D006</v>
          </cell>
          <cell r="BH2410" t="str">
            <v>IBO</v>
          </cell>
        </row>
        <row r="2411">
          <cell r="K2411">
            <v>0</v>
          </cell>
          <cell r="L2411">
            <v>0</v>
          </cell>
          <cell r="N2411">
            <v>0</v>
          </cell>
          <cell r="O2411">
            <v>0</v>
          </cell>
          <cell r="Q2411">
            <v>0</v>
          </cell>
          <cell r="R2411">
            <v>0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Z2411">
            <v>0</v>
          </cell>
          <cell r="AA2411">
            <v>0</v>
          </cell>
          <cell r="AC2411">
            <v>0</v>
          </cell>
          <cell r="AD2411">
            <v>0</v>
          </cell>
          <cell r="AF2411">
            <v>0</v>
          </cell>
          <cell r="AG2411">
            <v>0</v>
          </cell>
          <cell r="AI2411">
            <v>0</v>
          </cell>
          <cell r="AJ2411">
            <v>0</v>
          </cell>
          <cell r="AL2411">
            <v>0</v>
          </cell>
          <cell r="AM2411">
            <v>0</v>
          </cell>
          <cell r="AO2411">
            <v>0</v>
          </cell>
          <cell r="AP2411">
            <v>0</v>
          </cell>
          <cell r="AR2411">
            <v>0</v>
          </cell>
          <cell r="AS2411">
            <v>0</v>
          </cell>
          <cell r="BF2411" t="str">
            <v>4340</v>
          </cell>
          <cell r="BG2411" t="str">
            <v>D007</v>
          </cell>
          <cell r="BH2411" t="str">
            <v>IBO</v>
          </cell>
        </row>
        <row r="2412">
          <cell r="K2412">
            <v>0</v>
          </cell>
          <cell r="L2412">
            <v>0</v>
          </cell>
          <cell r="N2412">
            <v>0</v>
          </cell>
          <cell r="O2412">
            <v>0</v>
          </cell>
          <cell r="Q2412">
            <v>0</v>
          </cell>
          <cell r="R2412">
            <v>0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Z2412">
            <v>0</v>
          </cell>
          <cell r="AA2412">
            <v>0</v>
          </cell>
          <cell r="AC2412">
            <v>0</v>
          </cell>
          <cell r="AD2412">
            <v>0</v>
          </cell>
          <cell r="AF2412">
            <v>0</v>
          </cell>
          <cell r="AG2412">
            <v>0</v>
          </cell>
          <cell r="AI2412">
            <v>0</v>
          </cell>
          <cell r="AJ2412">
            <v>0</v>
          </cell>
          <cell r="AL2412">
            <v>0</v>
          </cell>
          <cell r="AM2412">
            <v>0</v>
          </cell>
          <cell r="AO2412">
            <v>0</v>
          </cell>
          <cell r="AP2412">
            <v>0</v>
          </cell>
          <cell r="AR2412">
            <v>0</v>
          </cell>
          <cell r="AS2412">
            <v>0</v>
          </cell>
          <cell r="BF2412" t="str">
            <v>4340</v>
          </cell>
          <cell r="BG2412" t="str">
            <v>D008</v>
          </cell>
          <cell r="BH2412" t="str">
            <v>IBO</v>
          </cell>
        </row>
        <row r="2413">
          <cell r="K2413">
            <v>0</v>
          </cell>
          <cell r="L2413">
            <v>0</v>
          </cell>
          <cell r="N2413">
            <v>0</v>
          </cell>
          <cell r="O2413">
            <v>0</v>
          </cell>
          <cell r="Q2413">
            <v>0</v>
          </cell>
          <cell r="R2413">
            <v>0</v>
          </cell>
          <cell r="T2413">
            <v>0</v>
          </cell>
          <cell r="U2413">
            <v>0</v>
          </cell>
          <cell r="W2413">
            <v>0</v>
          </cell>
          <cell r="X2413">
            <v>0</v>
          </cell>
          <cell r="Z2413">
            <v>0</v>
          </cell>
          <cell r="AA2413">
            <v>0</v>
          </cell>
          <cell r="AC2413">
            <v>0</v>
          </cell>
          <cell r="AD2413">
            <v>0</v>
          </cell>
          <cell r="AF2413">
            <v>0</v>
          </cell>
          <cell r="AG2413">
            <v>0</v>
          </cell>
          <cell r="AI2413">
            <v>0</v>
          </cell>
          <cell r="AJ2413">
            <v>0</v>
          </cell>
          <cell r="AL2413">
            <v>0</v>
          </cell>
          <cell r="AM2413">
            <v>0</v>
          </cell>
          <cell r="AO2413">
            <v>0</v>
          </cell>
          <cell r="AP2413">
            <v>0</v>
          </cell>
          <cell r="AR2413">
            <v>0</v>
          </cell>
          <cell r="AS2413">
            <v>0</v>
          </cell>
          <cell r="BF2413" t="str">
            <v>4360</v>
          </cell>
          <cell r="BG2413" t="str">
            <v>Z000</v>
          </cell>
          <cell r="BH2413" t="str">
            <v>IBO</v>
          </cell>
        </row>
        <row r="2414">
          <cell r="K2414">
            <v>0</v>
          </cell>
          <cell r="L2414">
            <v>0</v>
          </cell>
          <cell r="N2414">
            <v>0</v>
          </cell>
          <cell r="O2414">
            <v>0</v>
          </cell>
          <cell r="Q2414">
            <v>0</v>
          </cell>
          <cell r="R2414">
            <v>0</v>
          </cell>
          <cell r="T2414">
            <v>0</v>
          </cell>
          <cell r="U2414">
            <v>0</v>
          </cell>
          <cell r="W2414">
            <v>0</v>
          </cell>
          <cell r="X2414">
            <v>0</v>
          </cell>
          <cell r="Z2414">
            <v>0</v>
          </cell>
          <cell r="AA2414">
            <v>0</v>
          </cell>
          <cell r="AC2414">
            <v>0</v>
          </cell>
          <cell r="AD2414">
            <v>0</v>
          </cell>
          <cell r="AF2414">
            <v>0</v>
          </cell>
          <cell r="AG2414">
            <v>0</v>
          </cell>
          <cell r="AI2414">
            <v>0</v>
          </cell>
          <cell r="AJ2414">
            <v>0</v>
          </cell>
          <cell r="AL2414">
            <v>0</v>
          </cell>
          <cell r="AM2414">
            <v>0</v>
          </cell>
          <cell r="AO2414">
            <v>0</v>
          </cell>
          <cell r="AP2414">
            <v>0</v>
          </cell>
          <cell r="AR2414">
            <v>0</v>
          </cell>
          <cell r="AS2414">
            <v>0</v>
          </cell>
          <cell r="BF2414" t="str">
            <v>4380</v>
          </cell>
          <cell r="BG2414" t="str">
            <v>Z000</v>
          </cell>
          <cell r="BH2414" t="str">
            <v>IBO</v>
          </cell>
        </row>
        <row r="2415">
          <cell r="K2415">
            <v>0</v>
          </cell>
          <cell r="L2415">
            <v>0</v>
          </cell>
          <cell r="N2415">
            <v>0</v>
          </cell>
          <cell r="O2415">
            <v>0</v>
          </cell>
          <cell r="Q2415">
            <v>0</v>
          </cell>
          <cell r="R2415">
            <v>0</v>
          </cell>
          <cell r="T2415">
            <v>0</v>
          </cell>
          <cell r="U2415">
            <v>0</v>
          </cell>
          <cell r="W2415">
            <v>0</v>
          </cell>
          <cell r="X2415">
            <v>0</v>
          </cell>
          <cell r="Z2415">
            <v>0</v>
          </cell>
          <cell r="AA2415">
            <v>0</v>
          </cell>
          <cell r="AC2415">
            <v>0</v>
          </cell>
          <cell r="AD2415">
            <v>0</v>
          </cell>
          <cell r="AF2415">
            <v>0</v>
          </cell>
          <cell r="AG2415">
            <v>0</v>
          </cell>
          <cell r="AI2415">
            <v>0</v>
          </cell>
          <cell r="AJ2415">
            <v>0</v>
          </cell>
          <cell r="AL2415">
            <v>0</v>
          </cell>
          <cell r="AM2415">
            <v>0</v>
          </cell>
          <cell r="AO2415">
            <v>0</v>
          </cell>
          <cell r="AP2415">
            <v>0</v>
          </cell>
          <cell r="AR2415">
            <v>0</v>
          </cell>
          <cell r="AS2415">
            <v>0</v>
          </cell>
          <cell r="BF2415" t="str">
            <v>4400</v>
          </cell>
          <cell r="BG2415" t="str">
            <v>Z000</v>
          </cell>
          <cell r="BH2415" t="str">
            <v>IBO</v>
          </cell>
        </row>
        <row r="2416">
          <cell r="K2416">
            <v>0</v>
          </cell>
          <cell r="L2416">
            <v>0</v>
          </cell>
          <cell r="N2416">
            <v>0</v>
          </cell>
          <cell r="O2416">
            <v>0</v>
          </cell>
          <cell r="Q2416">
            <v>0</v>
          </cell>
          <cell r="R2416">
            <v>0</v>
          </cell>
          <cell r="T2416">
            <v>0</v>
          </cell>
          <cell r="U2416">
            <v>0</v>
          </cell>
          <cell r="W2416">
            <v>0</v>
          </cell>
          <cell r="X2416">
            <v>0</v>
          </cell>
          <cell r="Z2416">
            <v>0</v>
          </cell>
          <cell r="AA2416">
            <v>0</v>
          </cell>
          <cell r="AC2416">
            <v>0</v>
          </cell>
          <cell r="AD2416">
            <v>0</v>
          </cell>
          <cell r="AF2416">
            <v>0</v>
          </cell>
          <cell r="AG2416">
            <v>0</v>
          </cell>
          <cell r="AI2416">
            <v>0</v>
          </cell>
          <cell r="AJ2416">
            <v>0</v>
          </cell>
          <cell r="AL2416">
            <v>0</v>
          </cell>
          <cell r="AM2416">
            <v>0</v>
          </cell>
          <cell r="AO2416">
            <v>0</v>
          </cell>
          <cell r="AP2416">
            <v>0</v>
          </cell>
          <cell r="AR2416">
            <v>0</v>
          </cell>
          <cell r="AS2416">
            <v>0</v>
          </cell>
          <cell r="BF2416" t="str">
            <v>4480</v>
          </cell>
          <cell r="BG2416" t="str">
            <v>Z000</v>
          </cell>
          <cell r="BH2416" t="str">
            <v>IBO</v>
          </cell>
        </row>
        <row r="2417">
          <cell r="K2417">
            <v>0</v>
          </cell>
          <cell r="L2417">
            <v>0</v>
          </cell>
          <cell r="N2417">
            <v>0</v>
          </cell>
          <cell r="O2417">
            <v>0</v>
          </cell>
          <cell r="Q2417">
            <v>0</v>
          </cell>
          <cell r="R2417">
            <v>0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Z2417">
            <v>0</v>
          </cell>
          <cell r="AA2417">
            <v>0</v>
          </cell>
          <cell r="AC2417">
            <v>0</v>
          </cell>
          <cell r="AD2417">
            <v>0</v>
          </cell>
          <cell r="AF2417">
            <v>0</v>
          </cell>
          <cell r="AG2417">
            <v>0</v>
          </cell>
          <cell r="AI2417">
            <v>0</v>
          </cell>
          <cell r="AJ2417">
            <v>0</v>
          </cell>
          <cell r="AL2417">
            <v>0</v>
          </cell>
          <cell r="AM2417">
            <v>0</v>
          </cell>
          <cell r="AO2417">
            <v>0</v>
          </cell>
          <cell r="AP2417">
            <v>0</v>
          </cell>
          <cell r="AR2417">
            <v>0</v>
          </cell>
          <cell r="AS2417">
            <v>0</v>
          </cell>
          <cell r="BF2417" t="str">
            <v>4500</v>
          </cell>
          <cell r="BG2417" t="str">
            <v>Z000</v>
          </cell>
          <cell r="BH2417" t="str">
            <v>IBO</v>
          </cell>
        </row>
        <row r="2418">
          <cell r="K2418">
            <v>0</v>
          </cell>
          <cell r="L2418">
            <v>0</v>
          </cell>
          <cell r="N2418">
            <v>0</v>
          </cell>
          <cell r="O2418">
            <v>0</v>
          </cell>
          <cell r="Q2418">
            <v>0</v>
          </cell>
          <cell r="R2418">
            <v>0</v>
          </cell>
          <cell r="T2418">
            <v>0</v>
          </cell>
          <cell r="U2418">
            <v>0</v>
          </cell>
          <cell r="W2418">
            <v>0</v>
          </cell>
          <cell r="X2418">
            <v>0</v>
          </cell>
          <cell r="Z2418">
            <v>0</v>
          </cell>
          <cell r="AA2418">
            <v>0</v>
          </cell>
          <cell r="AC2418">
            <v>0</v>
          </cell>
          <cell r="AD2418">
            <v>0</v>
          </cell>
          <cell r="AF2418">
            <v>0</v>
          </cell>
          <cell r="AG2418">
            <v>0</v>
          </cell>
          <cell r="AI2418">
            <v>0</v>
          </cell>
          <cell r="AJ2418">
            <v>0</v>
          </cell>
          <cell r="AL2418">
            <v>0</v>
          </cell>
          <cell r="AM2418">
            <v>0</v>
          </cell>
          <cell r="AO2418">
            <v>0</v>
          </cell>
          <cell r="AP2418">
            <v>0</v>
          </cell>
          <cell r="AR2418">
            <v>0</v>
          </cell>
          <cell r="AS2418">
            <v>0</v>
          </cell>
          <cell r="BF2418" t="str">
            <v>4520</v>
          </cell>
          <cell r="BG2418" t="str">
            <v>D011</v>
          </cell>
          <cell r="BH2418" t="str">
            <v>IBO</v>
          </cell>
        </row>
        <row r="2419">
          <cell r="K2419">
            <v>0</v>
          </cell>
          <cell r="L2419">
            <v>0</v>
          </cell>
          <cell r="N2419">
            <v>0</v>
          </cell>
          <cell r="O2419">
            <v>0</v>
          </cell>
          <cell r="Q2419">
            <v>0</v>
          </cell>
          <cell r="R2419">
            <v>0</v>
          </cell>
          <cell r="T2419">
            <v>0</v>
          </cell>
          <cell r="U2419">
            <v>0</v>
          </cell>
          <cell r="W2419">
            <v>0</v>
          </cell>
          <cell r="X2419">
            <v>0</v>
          </cell>
          <cell r="Z2419">
            <v>0</v>
          </cell>
          <cell r="AA2419">
            <v>0</v>
          </cell>
          <cell r="AC2419">
            <v>0</v>
          </cell>
          <cell r="AD2419">
            <v>0</v>
          </cell>
          <cell r="AF2419">
            <v>0</v>
          </cell>
          <cell r="AG2419">
            <v>0</v>
          </cell>
          <cell r="AI2419">
            <v>0</v>
          </cell>
          <cell r="AJ2419">
            <v>0</v>
          </cell>
          <cell r="AL2419">
            <v>0</v>
          </cell>
          <cell r="AM2419">
            <v>0</v>
          </cell>
          <cell r="AO2419">
            <v>0</v>
          </cell>
          <cell r="AP2419">
            <v>0</v>
          </cell>
          <cell r="AR2419">
            <v>0</v>
          </cell>
          <cell r="AS2419">
            <v>0</v>
          </cell>
          <cell r="BF2419" t="str">
            <v>4520</v>
          </cell>
          <cell r="BG2419" t="str">
            <v>D012</v>
          </cell>
          <cell r="BH2419" t="str">
            <v>IBO</v>
          </cell>
        </row>
        <row r="2420">
          <cell r="K2420">
            <v>0</v>
          </cell>
          <cell r="L2420">
            <v>0</v>
          </cell>
          <cell r="N2420">
            <v>0</v>
          </cell>
          <cell r="O2420">
            <v>0</v>
          </cell>
          <cell r="Q2420">
            <v>0</v>
          </cell>
          <cell r="R2420">
            <v>0</v>
          </cell>
          <cell r="T2420">
            <v>0</v>
          </cell>
          <cell r="U2420">
            <v>0</v>
          </cell>
          <cell r="W2420">
            <v>0</v>
          </cell>
          <cell r="X2420">
            <v>0</v>
          </cell>
          <cell r="Z2420">
            <v>0</v>
          </cell>
          <cell r="AA2420">
            <v>0</v>
          </cell>
          <cell r="AC2420">
            <v>0</v>
          </cell>
          <cell r="AD2420">
            <v>0</v>
          </cell>
          <cell r="AF2420">
            <v>0</v>
          </cell>
          <cell r="AG2420">
            <v>0</v>
          </cell>
          <cell r="AI2420">
            <v>0</v>
          </cell>
          <cell r="AJ2420">
            <v>0</v>
          </cell>
          <cell r="AL2420">
            <v>0</v>
          </cell>
          <cell r="AM2420">
            <v>0</v>
          </cell>
          <cell r="AO2420">
            <v>0</v>
          </cell>
          <cell r="AP2420">
            <v>0</v>
          </cell>
          <cell r="AR2420">
            <v>0</v>
          </cell>
          <cell r="AS2420">
            <v>0</v>
          </cell>
          <cell r="BF2420" t="str">
            <v>4520</v>
          </cell>
          <cell r="BG2420" t="str">
            <v>D013</v>
          </cell>
          <cell r="BH2420" t="str">
            <v>IBO</v>
          </cell>
        </row>
        <row r="2421">
          <cell r="K2421">
            <v>0</v>
          </cell>
          <cell r="L2421">
            <v>0</v>
          </cell>
          <cell r="N2421">
            <v>0</v>
          </cell>
          <cell r="O2421">
            <v>0</v>
          </cell>
          <cell r="Q2421">
            <v>0</v>
          </cell>
          <cell r="R2421">
            <v>0</v>
          </cell>
          <cell r="T2421">
            <v>0</v>
          </cell>
          <cell r="U2421">
            <v>0</v>
          </cell>
          <cell r="W2421">
            <v>0</v>
          </cell>
          <cell r="X2421">
            <v>0</v>
          </cell>
          <cell r="Z2421">
            <v>0</v>
          </cell>
          <cell r="AA2421">
            <v>0</v>
          </cell>
          <cell r="AC2421">
            <v>0</v>
          </cell>
          <cell r="AD2421">
            <v>0</v>
          </cell>
          <cell r="AF2421">
            <v>0</v>
          </cell>
          <cell r="AG2421">
            <v>0</v>
          </cell>
          <cell r="AI2421">
            <v>0</v>
          </cell>
          <cell r="AJ2421">
            <v>0</v>
          </cell>
          <cell r="AL2421">
            <v>0</v>
          </cell>
          <cell r="AM2421">
            <v>0</v>
          </cell>
          <cell r="AO2421">
            <v>0</v>
          </cell>
          <cell r="AP2421">
            <v>0</v>
          </cell>
          <cell r="AR2421">
            <v>0</v>
          </cell>
          <cell r="AS2421">
            <v>0</v>
          </cell>
          <cell r="BF2421" t="str">
            <v>4520</v>
          </cell>
          <cell r="BG2421" t="str">
            <v>D014</v>
          </cell>
          <cell r="BH2421" t="str">
            <v>IBO</v>
          </cell>
        </row>
        <row r="2422">
          <cell r="K2422">
            <v>0</v>
          </cell>
          <cell r="L2422">
            <v>0</v>
          </cell>
          <cell r="N2422">
            <v>0</v>
          </cell>
          <cell r="O2422">
            <v>0</v>
          </cell>
          <cell r="Q2422">
            <v>0</v>
          </cell>
          <cell r="R2422">
            <v>0</v>
          </cell>
          <cell r="T2422">
            <v>0</v>
          </cell>
          <cell r="U2422">
            <v>0</v>
          </cell>
          <cell r="W2422">
            <v>0</v>
          </cell>
          <cell r="X2422">
            <v>0</v>
          </cell>
          <cell r="Z2422">
            <v>0</v>
          </cell>
          <cell r="AA2422">
            <v>0</v>
          </cell>
          <cell r="AC2422">
            <v>0</v>
          </cell>
          <cell r="AD2422">
            <v>0</v>
          </cell>
          <cell r="AF2422">
            <v>0</v>
          </cell>
          <cell r="AG2422">
            <v>0</v>
          </cell>
          <cell r="AI2422">
            <v>0</v>
          </cell>
          <cell r="AJ2422">
            <v>0</v>
          </cell>
          <cell r="AL2422">
            <v>0</v>
          </cell>
          <cell r="AM2422">
            <v>0</v>
          </cell>
          <cell r="AO2422">
            <v>0</v>
          </cell>
          <cell r="AP2422">
            <v>0</v>
          </cell>
          <cell r="AR2422">
            <v>0</v>
          </cell>
          <cell r="AS2422">
            <v>0</v>
          </cell>
          <cell r="BF2422" t="str">
            <v>4520</v>
          </cell>
          <cell r="BG2422" t="str">
            <v>D015</v>
          </cell>
          <cell r="BH2422" t="str">
            <v>IBO</v>
          </cell>
        </row>
        <row r="2423">
          <cell r="K2423">
            <v>0</v>
          </cell>
          <cell r="L2423">
            <v>0</v>
          </cell>
          <cell r="N2423">
            <v>0</v>
          </cell>
          <cell r="O2423">
            <v>0</v>
          </cell>
          <cell r="Q2423">
            <v>0</v>
          </cell>
          <cell r="R2423">
            <v>0</v>
          </cell>
          <cell r="T2423">
            <v>0</v>
          </cell>
          <cell r="U2423">
            <v>0</v>
          </cell>
          <cell r="W2423">
            <v>0</v>
          </cell>
          <cell r="X2423">
            <v>0</v>
          </cell>
          <cell r="Z2423">
            <v>0</v>
          </cell>
          <cell r="AA2423">
            <v>0</v>
          </cell>
          <cell r="AC2423">
            <v>0</v>
          </cell>
          <cell r="AD2423">
            <v>0</v>
          </cell>
          <cell r="AF2423">
            <v>0</v>
          </cell>
          <cell r="AG2423">
            <v>0</v>
          </cell>
          <cell r="AI2423">
            <v>0</v>
          </cell>
          <cell r="AJ2423">
            <v>0</v>
          </cell>
          <cell r="AL2423">
            <v>0</v>
          </cell>
          <cell r="AM2423">
            <v>0</v>
          </cell>
          <cell r="AO2423">
            <v>0</v>
          </cell>
          <cell r="AP2423">
            <v>0</v>
          </cell>
          <cell r="AR2423">
            <v>0</v>
          </cell>
          <cell r="AS2423">
            <v>0</v>
          </cell>
          <cell r="BF2423" t="str">
            <v>4520</v>
          </cell>
          <cell r="BG2423" t="str">
            <v>D016</v>
          </cell>
          <cell r="BH2423" t="str">
            <v>IBO</v>
          </cell>
        </row>
        <row r="2424">
          <cell r="K2424">
            <v>0</v>
          </cell>
          <cell r="L2424">
            <v>0</v>
          </cell>
          <cell r="N2424">
            <v>0</v>
          </cell>
          <cell r="O2424">
            <v>0</v>
          </cell>
          <cell r="Q2424">
            <v>0</v>
          </cell>
          <cell r="R2424">
            <v>0</v>
          </cell>
          <cell r="T2424">
            <v>0</v>
          </cell>
          <cell r="U2424">
            <v>0</v>
          </cell>
          <cell r="W2424">
            <v>0</v>
          </cell>
          <cell r="X2424">
            <v>0</v>
          </cell>
          <cell r="Z2424">
            <v>0</v>
          </cell>
          <cell r="AA2424">
            <v>0</v>
          </cell>
          <cell r="AC2424">
            <v>0</v>
          </cell>
          <cell r="AD2424">
            <v>0</v>
          </cell>
          <cell r="AF2424">
            <v>0</v>
          </cell>
          <cell r="AG2424">
            <v>0</v>
          </cell>
          <cell r="AI2424">
            <v>0</v>
          </cell>
          <cell r="AJ2424">
            <v>0</v>
          </cell>
          <cell r="AL2424">
            <v>0</v>
          </cell>
          <cell r="AM2424">
            <v>0</v>
          </cell>
          <cell r="AO2424">
            <v>0</v>
          </cell>
          <cell r="AP2424">
            <v>0</v>
          </cell>
          <cell r="AR2424">
            <v>0</v>
          </cell>
          <cell r="AS2424">
            <v>0</v>
          </cell>
          <cell r="BF2424" t="str">
            <v>4560</v>
          </cell>
          <cell r="BG2424" t="str">
            <v>Z000</v>
          </cell>
          <cell r="BH2424" t="str">
            <v>IBO</v>
          </cell>
        </row>
        <row r="2425">
          <cell r="K2425">
            <v>0</v>
          </cell>
          <cell r="L2425">
            <v>0</v>
          </cell>
          <cell r="N2425">
            <v>0</v>
          </cell>
          <cell r="O2425">
            <v>0</v>
          </cell>
          <cell r="Q2425">
            <v>0</v>
          </cell>
          <cell r="R2425">
            <v>0</v>
          </cell>
          <cell r="T2425">
            <v>0</v>
          </cell>
          <cell r="U2425">
            <v>0</v>
          </cell>
          <cell r="W2425">
            <v>0</v>
          </cell>
          <cell r="X2425">
            <v>0</v>
          </cell>
          <cell r="Z2425">
            <v>0</v>
          </cell>
          <cell r="AA2425">
            <v>0</v>
          </cell>
          <cell r="AC2425">
            <v>20000</v>
          </cell>
          <cell r="AD2425">
            <v>0</v>
          </cell>
          <cell r="AF2425">
            <v>0</v>
          </cell>
          <cell r="AG2425">
            <v>0</v>
          </cell>
          <cell r="AI2425">
            <v>0</v>
          </cell>
          <cell r="AJ2425">
            <v>0</v>
          </cell>
          <cell r="AL2425">
            <v>0</v>
          </cell>
          <cell r="AM2425">
            <v>0</v>
          </cell>
          <cell r="AO2425">
            <v>0</v>
          </cell>
          <cell r="AP2425">
            <v>0</v>
          </cell>
          <cell r="AR2425">
            <v>0</v>
          </cell>
          <cell r="AS2425">
            <v>0</v>
          </cell>
          <cell r="BF2425" t="str">
            <v>4580</v>
          </cell>
          <cell r="BG2425" t="str">
            <v>Z000</v>
          </cell>
          <cell r="BH2425" t="str">
            <v>IBO</v>
          </cell>
        </row>
        <row r="2426">
          <cell r="K2426">
            <v>0</v>
          </cell>
          <cell r="L2426">
            <v>0</v>
          </cell>
          <cell r="N2426">
            <v>0</v>
          </cell>
          <cell r="O2426">
            <v>0</v>
          </cell>
          <cell r="Q2426">
            <v>0</v>
          </cell>
          <cell r="R2426">
            <v>0</v>
          </cell>
          <cell r="T2426">
            <v>0</v>
          </cell>
          <cell r="U2426">
            <v>0</v>
          </cell>
          <cell r="W2426">
            <v>0</v>
          </cell>
          <cell r="X2426">
            <v>0</v>
          </cell>
          <cell r="Z2426">
            <v>0</v>
          </cell>
          <cell r="AA2426">
            <v>0</v>
          </cell>
          <cell r="AC2426">
            <v>0</v>
          </cell>
          <cell r="AD2426">
            <v>0</v>
          </cell>
          <cell r="AF2426">
            <v>0</v>
          </cell>
          <cell r="AG2426">
            <v>0</v>
          </cell>
          <cell r="AI2426">
            <v>0</v>
          </cell>
          <cell r="AJ2426">
            <v>0</v>
          </cell>
          <cell r="AL2426">
            <v>0</v>
          </cell>
          <cell r="AM2426">
            <v>0</v>
          </cell>
          <cell r="AO2426">
            <v>0</v>
          </cell>
          <cell r="AP2426">
            <v>0</v>
          </cell>
          <cell r="AR2426">
            <v>0</v>
          </cell>
          <cell r="AS2426">
            <v>0</v>
          </cell>
          <cell r="BF2426" t="str">
            <v>4585</v>
          </cell>
          <cell r="BG2426" t="str">
            <v>D021</v>
          </cell>
          <cell r="BH2426" t="str">
            <v>IBO</v>
          </cell>
        </row>
        <row r="2427">
          <cell r="K2427">
            <v>0</v>
          </cell>
          <cell r="L2427">
            <v>0</v>
          </cell>
          <cell r="N2427">
            <v>0</v>
          </cell>
          <cell r="O2427">
            <v>0</v>
          </cell>
          <cell r="Q2427">
            <v>0</v>
          </cell>
          <cell r="R2427">
            <v>0</v>
          </cell>
          <cell r="T2427">
            <v>0</v>
          </cell>
          <cell r="U2427">
            <v>0</v>
          </cell>
          <cell r="W2427">
            <v>0</v>
          </cell>
          <cell r="X2427">
            <v>0</v>
          </cell>
          <cell r="Z2427">
            <v>0</v>
          </cell>
          <cell r="AA2427">
            <v>0</v>
          </cell>
          <cell r="AC2427">
            <v>0</v>
          </cell>
          <cell r="AD2427">
            <v>0</v>
          </cell>
          <cell r="AF2427">
            <v>0</v>
          </cell>
          <cell r="AG2427">
            <v>0</v>
          </cell>
          <cell r="AI2427">
            <v>0</v>
          </cell>
          <cell r="AJ2427">
            <v>0</v>
          </cell>
          <cell r="AL2427">
            <v>0</v>
          </cell>
          <cell r="AM2427">
            <v>0</v>
          </cell>
          <cell r="AO2427">
            <v>0</v>
          </cell>
          <cell r="AP2427">
            <v>0</v>
          </cell>
          <cell r="AR2427">
            <v>0</v>
          </cell>
          <cell r="AS2427">
            <v>0</v>
          </cell>
          <cell r="BF2427" t="str">
            <v>4585</v>
          </cell>
          <cell r="BG2427" t="str">
            <v>D022</v>
          </cell>
          <cell r="BH2427" t="str">
            <v>IBO</v>
          </cell>
        </row>
        <row r="2428">
          <cell r="K2428">
            <v>0</v>
          </cell>
          <cell r="L2428">
            <v>0</v>
          </cell>
          <cell r="N2428">
            <v>0</v>
          </cell>
          <cell r="O2428">
            <v>0</v>
          </cell>
          <cell r="Q2428">
            <v>0</v>
          </cell>
          <cell r="R2428">
            <v>0</v>
          </cell>
          <cell r="T2428">
            <v>0</v>
          </cell>
          <cell r="U2428">
            <v>0</v>
          </cell>
          <cell r="W2428">
            <v>0</v>
          </cell>
          <cell r="X2428">
            <v>0</v>
          </cell>
          <cell r="Z2428">
            <v>0</v>
          </cell>
          <cell r="AA2428">
            <v>0</v>
          </cell>
          <cell r="AC2428">
            <v>0</v>
          </cell>
          <cell r="AD2428">
            <v>0</v>
          </cell>
          <cell r="AF2428">
            <v>0</v>
          </cell>
          <cell r="AG2428">
            <v>0</v>
          </cell>
          <cell r="AI2428">
            <v>0</v>
          </cell>
          <cell r="AJ2428">
            <v>0</v>
          </cell>
          <cell r="AL2428">
            <v>0</v>
          </cell>
          <cell r="AM2428">
            <v>0</v>
          </cell>
          <cell r="AO2428">
            <v>0</v>
          </cell>
          <cell r="AP2428">
            <v>0</v>
          </cell>
          <cell r="AR2428">
            <v>0</v>
          </cell>
          <cell r="AS2428">
            <v>0</v>
          </cell>
          <cell r="BF2428" t="str">
            <v>4585</v>
          </cell>
          <cell r="BG2428" t="str">
            <v>D023</v>
          </cell>
          <cell r="BH2428" t="str">
            <v>IBO</v>
          </cell>
        </row>
        <row r="2429">
          <cell r="K2429">
            <v>0</v>
          </cell>
          <cell r="L2429">
            <v>0</v>
          </cell>
          <cell r="N2429">
            <v>0</v>
          </cell>
          <cell r="O2429">
            <v>0</v>
          </cell>
          <cell r="Q2429">
            <v>0</v>
          </cell>
          <cell r="R2429">
            <v>0</v>
          </cell>
          <cell r="T2429">
            <v>0</v>
          </cell>
          <cell r="U2429">
            <v>0</v>
          </cell>
          <cell r="W2429">
            <v>0</v>
          </cell>
          <cell r="X2429">
            <v>0</v>
          </cell>
          <cell r="Z2429">
            <v>0</v>
          </cell>
          <cell r="AA2429">
            <v>0</v>
          </cell>
          <cell r="AC2429">
            <v>0</v>
          </cell>
          <cell r="AD2429">
            <v>0</v>
          </cell>
          <cell r="AF2429">
            <v>0</v>
          </cell>
          <cell r="AG2429">
            <v>0</v>
          </cell>
          <cell r="AI2429">
            <v>0</v>
          </cell>
          <cell r="AJ2429">
            <v>0</v>
          </cell>
          <cell r="AL2429">
            <v>0</v>
          </cell>
          <cell r="AM2429">
            <v>0</v>
          </cell>
          <cell r="AO2429">
            <v>0</v>
          </cell>
          <cell r="AP2429">
            <v>0</v>
          </cell>
          <cell r="AR2429">
            <v>0</v>
          </cell>
          <cell r="AS2429">
            <v>0</v>
          </cell>
          <cell r="BF2429" t="str">
            <v>4585</v>
          </cell>
          <cell r="BG2429" t="str">
            <v>D024</v>
          </cell>
          <cell r="BH2429" t="str">
            <v>IBO</v>
          </cell>
        </row>
        <row r="2430">
          <cell r="K2430">
            <v>0</v>
          </cell>
          <cell r="L2430">
            <v>0</v>
          </cell>
          <cell r="N2430">
            <v>0</v>
          </cell>
          <cell r="O2430">
            <v>0</v>
          </cell>
          <cell r="Q2430">
            <v>0</v>
          </cell>
          <cell r="R2430">
            <v>0</v>
          </cell>
          <cell r="T2430">
            <v>0</v>
          </cell>
          <cell r="U2430">
            <v>0</v>
          </cell>
          <cell r="W2430">
            <v>0</v>
          </cell>
          <cell r="X2430">
            <v>0</v>
          </cell>
          <cell r="Z2430">
            <v>0</v>
          </cell>
          <cell r="AA2430">
            <v>0</v>
          </cell>
          <cell r="AC2430">
            <v>0</v>
          </cell>
          <cell r="AD2430">
            <v>0</v>
          </cell>
          <cell r="AF2430">
            <v>0</v>
          </cell>
          <cell r="AG2430">
            <v>0</v>
          </cell>
          <cell r="AI2430">
            <v>0</v>
          </cell>
          <cell r="AJ2430">
            <v>0</v>
          </cell>
          <cell r="AL2430">
            <v>0</v>
          </cell>
          <cell r="AM2430">
            <v>0</v>
          </cell>
          <cell r="AO2430">
            <v>0</v>
          </cell>
          <cell r="AP2430">
            <v>0</v>
          </cell>
          <cell r="AR2430">
            <v>0</v>
          </cell>
          <cell r="AS2430">
            <v>0</v>
          </cell>
          <cell r="BF2430" t="str">
            <v>4590</v>
          </cell>
          <cell r="BG2430" t="str">
            <v>Z000</v>
          </cell>
          <cell r="BH2430" t="str">
            <v>IBO</v>
          </cell>
        </row>
        <row r="2431">
          <cell r="K2431">
            <v>0</v>
          </cell>
          <cell r="L2431">
            <v>0</v>
          </cell>
          <cell r="N2431">
            <v>0</v>
          </cell>
          <cell r="O2431">
            <v>0</v>
          </cell>
          <cell r="Q2431">
            <v>0</v>
          </cell>
          <cell r="R2431">
            <v>0</v>
          </cell>
          <cell r="T2431">
            <v>0</v>
          </cell>
          <cell r="U2431">
            <v>0</v>
          </cell>
          <cell r="W2431">
            <v>0</v>
          </cell>
          <cell r="X2431">
            <v>0</v>
          </cell>
          <cell r="Z2431">
            <v>0</v>
          </cell>
          <cell r="AA2431">
            <v>0</v>
          </cell>
          <cell r="AC2431">
            <v>0</v>
          </cell>
          <cell r="AD2431">
            <v>0</v>
          </cell>
          <cell r="AF2431">
            <v>0</v>
          </cell>
          <cell r="AG2431">
            <v>0</v>
          </cell>
          <cell r="AI2431">
            <v>0</v>
          </cell>
          <cell r="AJ2431">
            <v>0</v>
          </cell>
          <cell r="AL2431">
            <v>0</v>
          </cell>
          <cell r="AM2431">
            <v>0</v>
          </cell>
          <cell r="AO2431">
            <v>0</v>
          </cell>
          <cell r="AP2431">
            <v>0</v>
          </cell>
          <cell r="AR2431">
            <v>0</v>
          </cell>
          <cell r="AS2431">
            <v>0</v>
          </cell>
          <cell r="BF2431" t="str">
            <v>4600</v>
          </cell>
          <cell r="BG2431" t="str">
            <v>Z000</v>
          </cell>
          <cell r="BH2431" t="str">
            <v>IBO</v>
          </cell>
        </row>
        <row r="2432">
          <cell r="K2432">
            <v>0</v>
          </cell>
          <cell r="L2432">
            <v>0</v>
          </cell>
          <cell r="N2432">
            <v>0</v>
          </cell>
          <cell r="O2432">
            <v>0</v>
          </cell>
          <cell r="Q2432">
            <v>0</v>
          </cell>
          <cell r="R2432">
            <v>0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Z2432">
            <v>0</v>
          </cell>
          <cell r="AA2432">
            <v>0</v>
          </cell>
          <cell r="AC2432">
            <v>0</v>
          </cell>
          <cell r="AD2432">
            <v>0</v>
          </cell>
          <cell r="AF2432">
            <v>0</v>
          </cell>
          <cell r="AG2432">
            <v>0</v>
          </cell>
          <cell r="AI2432">
            <v>0</v>
          </cell>
          <cell r="AJ2432">
            <v>0</v>
          </cell>
          <cell r="AL2432">
            <v>0</v>
          </cell>
          <cell r="AM2432">
            <v>0</v>
          </cell>
          <cell r="AO2432">
            <v>0</v>
          </cell>
          <cell r="AP2432">
            <v>0</v>
          </cell>
          <cell r="AR2432">
            <v>0</v>
          </cell>
          <cell r="AS2432">
            <v>0</v>
          </cell>
          <cell r="BF2432" t="str">
            <v>4620</v>
          </cell>
          <cell r="BG2432" t="str">
            <v>Z000</v>
          </cell>
          <cell r="BH2432" t="str">
            <v>IBO</v>
          </cell>
        </row>
        <row r="2433">
          <cell r="K2433">
            <v>0</v>
          </cell>
          <cell r="L2433">
            <v>0</v>
          </cell>
          <cell r="N2433">
            <v>0</v>
          </cell>
          <cell r="O2433">
            <v>0</v>
          </cell>
          <cell r="Q2433">
            <v>0</v>
          </cell>
          <cell r="R2433">
            <v>0</v>
          </cell>
          <cell r="T2433">
            <v>0</v>
          </cell>
          <cell r="U2433">
            <v>0</v>
          </cell>
          <cell r="W2433">
            <v>0</v>
          </cell>
          <cell r="X2433">
            <v>0</v>
          </cell>
          <cell r="Z2433">
            <v>0</v>
          </cell>
          <cell r="AA2433">
            <v>0</v>
          </cell>
          <cell r="AC2433">
            <v>0</v>
          </cell>
          <cell r="AD2433">
            <v>0</v>
          </cell>
          <cell r="AF2433">
            <v>0</v>
          </cell>
          <cell r="AG2433">
            <v>0</v>
          </cell>
          <cell r="AI2433">
            <v>0</v>
          </cell>
          <cell r="AJ2433">
            <v>0</v>
          </cell>
          <cell r="AL2433">
            <v>0</v>
          </cell>
          <cell r="AM2433">
            <v>0</v>
          </cell>
          <cell r="AO2433">
            <v>0</v>
          </cell>
          <cell r="AP2433">
            <v>0</v>
          </cell>
          <cell r="AR2433">
            <v>0</v>
          </cell>
          <cell r="AS2433">
            <v>0</v>
          </cell>
          <cell r="BF2433" t="str">
            <v>4630</v>
          </cell>
          <cell r="BG2433" t="str">
            <v>Z000</v>
          </cell>
          <cell r="BH2433" t="str">
            <v>IBO</v>
          </cell>
        </row>
        <row r="2434">
          <cell r="K2434">
            <v>0</v>
          </cell>
          <cell r="L2434">
            <v>0</v>
          </cell>
          <cell r="N2434">
            <v>0</v>
          </cell>
          <cell r="O2434">
            <v>0</v>
          </cell>
          <cell r="Q2434">
            <v>0</v>
          </cell>
          <cell r="R2434">
            <v>0</v>
          </cell>
          <cell r="T2434">
            <v>5494.72</v>
          </cell>
          <cell r="U2434">
            <v>0</v>
          </cell>
          <cell r="W2434">
            <v>0</v>
          </cell>
          <cell r="X2434">
            <v>0</v>
          </cell>
          <cell r="Z2434">
            <v>0</v>
          </cell>
          <cell r="AA2434">
            <v>0</v>
          </cell>
          <cell r="AC2434">
            <v>0</v>
          </cell>
          <cell r="AD2434">
            <v>0</v>
          </cell>
          <cell r="AF2434">
            <v>0</v>
          </cell>
          <cell r="AG2434">
            <v>0</v>
          </cell>
          <cell r="AI2434">
            <v>0</v>
          </cell>
          <cell r="AJ2434">
            <v>0</v>
          </cell>
          <cell r="AL2434">
            <v>11656.96</v>
          </cell>
          <cell r="AM2434">
            <v>0</v>
          </cell>
          <cell r="AO2434">
            <v>3606.4000000000015</v>
          </cell>
          <cell r="AP2434">
            <v>0</v>
          </cell>
          <cell r="AR2434">
            <v>432.77000000000044</v>
          </cell>
          <cell r="AS2434">
            <v>0</v>
          </cell>
          <cell r="BF2434" t="str">
            <v>4660</v>
          </cell>
          <cell r="BG2434" t="str">
            <v>Z000</v>
          </cell>
          <cell r="BH2434" t="str">
            <v>IBO</v>
          </cell>
        </row>
        <row r="2435">
          <cell r="K2435">
            <v>0</v>
          </cell>
          <cell r="L2435">
            <v>0</v>
          </cell>
          <cell r="N2435">
            <v>0</v>
          </cell>
          <cell r="O2435">
            <v>0</v>
          </cell>
          <cell r="Q2435">
            <v>0</v>
          </cell>
          <cell r="R2435">
            <v>0</v>
          </cell>
          <cell r="T2435">
            <v>0</v>
          </cell>
          <cell r="U2435">
            <v>0</v>
          </cell>
          <cell r="W2435">
            <v>0</v>
          </cell>
          <cell r="X2435">
            <v>0</v>
          </cell>
          <cell r="Z2435">
            <v>0</v>
          </cell>
          <cell r="AA2435">
            <v>0</v>
          </cell>
          <cell r="AC2435">
            <v>0</v>
          </cell>
          <cell r="AD2435">
            <v>0</v>
          </cell>
          <cell r="AF2435">
            <v>0</v>
          </cell>
          <cell r="AG2435">
            <v>0</v>
          </cell>
          <cell r="AI2435">
            <v>0</v>
          </cell>
          <cell r="AJ2435">
            <v>0</v>
          </cell>
          <cell r="AL2435">
            <v>0</v>
          </cell>
          <cell r="AM2435">
            <v>0</v>
          </cell>
          <cell r="AO2435">
            <v>0</v>
          </cell>
          <cell r="AP2435">
            <v>0</v>
          </cell>
          <cell r="AR2435">
            <v>0</v>
          </cell>
          <cell r="AS2435">
            <v>0</v>
          </cell>
          <cell r="BF2435" t="str">
            <v>4670</v>
          </cell>
          <cell r="BG2435" t="str">
            <v>Z000</v>
          </cell>
          <cell r="BH2435" t="str">
            <v>IBO</v>
          </cell>
        </row>
        <row r="2436">
          <cell r="K2436">
            <v>0</v>
          </cell>
          <cell r="L2436">
            <v>0</v>
          </cell>
          <cell r="N2436">
            <v>0</v>
          </cell>
          <cell r="O2436">
            <v>0</v>
          </cell>
          <cell r="Q2436">
            <v>0</v>
          </cell>
          <cell r="R2436">
            <v>0</v>
          </cell>
          <cell r="T2436">
            <v>0</v>
          </cell>
          <cell r="U2436">
            <v>0</v>
          </cell>
          <cell r="W2436">
            <v>0</v>
          </cell>
          <cell r="X2436">
            <v>0</v>
          </cell>
          <cell r="Z2436">
            <v>0</v>
          </cell>
          <cell r="AA2436">
            <v>0</v>
          </cell>
          <cell r="AC2436">
            <v>0</v>
          </cell>
          <cell r="AD2436">
            <v>0</v>
          </cell>
          <cell r="AF2436">
            <v>200</v>
          </cell>
          <cell r="AG2436">
            <v>0</v>
          </cell>
          <cell r="AI2436">
            <v>0</v>
          </cell>
          <cell r="AJ2436">
            <v>0</v>
          </cell>
          <cell r="AL2436">
            <v>0</v>
          </cell>
          <cell r="AM2436">
            <v>0</v>
          </cell>
          <cell r="AO2436">
            <v>0</v>
          </cell>
          <cell r="AP2436">
            <v>0</v>
          </cell>
          <cell r="AR2436">
            <v>0</v>
          </cell>
          <cell r="AS2436">
            <v>0</v>
          </cell>
          <cell r="BF2436" t="str">
            <v>4690</v>
          </cell>
          <cell r="BG2436" t="str">
            <v>Z000</v>
          </cell>
          <cell r="BH2436" t="str">
            <v>IBO</v>
          </cell>
        </row>
        <row r="2437">
          <cell r="K2437">
            <v>0</v>
          </cell>
          <cell r="L2437">
            <v>0</v>
          </cell>
          <cell r="N2437">
            <v>0</v>
          </cell>
          <cell r="O2437">
            <v>0</v>
          </cell>
          <cell r="Q2437">
            <v>0</v>
          </cell>
          <cell r="R2437">
            <v>0</v>
          </cell>
          <cell r="T2437">
            <v>12000</v>
          </cell>
          <cell r="U2437">
            <v>0</v>
          </cell>
          <cell r="W2437">
            <v>3000</v>
          </cell>
          <cell r="X2437">
            <v>0</v>
          </cell>
          <cell r="Z2437">
            <v>0</v>
          </cell>
          <cell r="AA2437">
            <v>0</v>
          </cell>
          <cell r="AC2437">
            <v>0</v>
          </cell>
          <cell r="AD2437">
            <v>0</v>
          </cell>
          <cell r="AF2437">
            <v>0</v>
          </cell>
          <cell r="AG2437">
            <v>0</v>
          </cell>
          <cell r="AI2437">
            <v>0</v>
          </cell>
          <cell r="AJ2437">
            <v>0</v>
          </cell>
          <cell r="AL2437">
            <v>0</v>
          </cell>
          <cell r="AM2437">
            <v>0</v>
          </cell>
          <cell r="AO2437">
            <v>0</v>
          </cell>
          <cell r="AP2437">
            <v>0</v>
          </cell>
          <cell r="AR2437">
            <v>0</v>
          </cell>
          <cell r="AS2437">
            <v>0</v>
          </cell>
          <cell r="BF2437" t="str">
            <v>4700</v>
          </cell>
          <cell r="BG2437" t="str">
            <v>D031</v>
          </cell>
          <cell r="BH2437" t="str">
            <v>IBO</v>
          </cell>
        </row>
        <row r="2438">
          <cell r="K2438">
            <v>0</v>
          </cell>
          <cell r="L2438">
            <v>0</v>
          </cell>
          <cell r="N2438">
            <v>0</v>
          </cell>
          <cell r="O2438">
            <v>0</v>
          </cell>
          <cell r="Q2438">
            <v>0</v>
          </cell>
          <cell r="R2438">
            <v>0</v>
          </cell>
          <cell r="T2438">
            <v>0</v>
          </cell>
          <cell r="U2438">
            <v>0</v>
          </cell>
          <cell r="W2438">
            <v>0</v>
          </cell>
          <cell r="X2438">
            <v>0</v>
          </cell>
          <cell r="Z2438">
            <v>0</v>
          </cell>
          <cell r="AA2438">
            <v>0</v>
          </cell>
          <cell r="AC2438">
            <v>0</v>
          </cell>
          <cell r="AD2438">
            <v>0</v>
          </cell>
          <cell r="AF2438">
            <v>0</v>
          </cell>
          <cell r="AG2438">
            <v>0</v>
          </cell>
          <cell r="AI2438">
            <v>0</v>
          </cell>
          <cell r="AJ2438">
            <v>0</v>
          </cell>
          <cell r="AL2438">
            <v>0</v>
          </cell>
          <cell r="AM2438">
            <v>0</v>
          </cell>
          <cell r="AO2438">
            <v>0</v>
          </cell>
          <cell r="AP2438">
            <v>0</v>
          </cell>
          <cell r="AR2438">
            <v>0</v>
          </cell>
          <cell r="AS2438">
            <v>0</v>
          </cell>
          <cell r="BF2438" t="str">
            <v>4700</v>
          </cell>
          <cell r="BG2438" t="str">
            <v>D032</v>
          </cell>
          <cell r="BH2438" t="str">
            <v>IBO</v>
          </cell>
        </row>
        <row r="2439">
          <cell r="K2439">
            <v>0</v>
          </cell>
          <cell r="L2439">
            <v>0</v>
          </cell>
          <cell r="N2439">
            <v>0</v>
          </cell>
          <cell r="O2439">
            <v>0</v>
          </cell>
          <cell r="Q2439">
            <v>0</v>
          </cell>
          <cell r="R2439">
            <v>0</v>
          </cell>
          <cell r="T2439">
            <v>0</v>
          </cell>
          <cell r="U2439">
            <v>0</v>
          </cell>
          <cell r="W2439">
            <v>0</v>
          </cell>
          <cell r="X2439">
            <v>0</v>
          </cell>
          <cell r="Z2439">
            <v>0</v>
          </cell>
          <cell r="AA2439">
            <v>0</v>
          </cell>
          <cell r="AC2439">
            <v>0</v>
          </cell>
          <cell r="AD2439">
            <v>0</v>
          </cell>
          <cell r="AF2439">
            <v>0</v>
          </cell>
          <cell r="AG2439">
            <v>0</v>
          </cell>
          <cell r="AI2439">
            <v>0</v>
          </cell>
          <cell r="AJ2439">
            <v>0</v>
          </cell>
          <cell r="AL2439">
            <v>0</v>
          </cell>
          <cell r="AM2439">
            <v>0</v>
          </cell>
          <cell r="AO2439">
            <v>0</v>
          </cell>
          <cell r="AP2439">
            <v>0</v>
          </cell>
          <cell r="AR2439">
            <v>0</v>
          </cell>
          <cell r="AS2439">
            <v>0</v>
          </cell>
          <cell r="BF2439" t="str">
            <v>4740</v>
          </cell>
          <cell r="BG2439" t="str">
            <v>D041</v>
          </cell>
          <cell r="BH2439" t="str">
            <v>IBO</v>
          </cell>
        </row>
        <row r="2440">
          <cell r="K2440">
            <v>0</v>
          </cell>
          <cell r="L2440">
            <v>0</v>
          </cell>
          <cell r="N2440">
            <v>0</v>
          </cell>
          <cell r="O2440">
            <v>0</v>
          </cell>
          <cell r="Q2440">
            <v>0</v>
          </cell>
          <cell r="R2440">
            <v>0</v>
          </cell>
          <cell r="T2440">
            <v>0</v>
          </cell>
          <cell r="U2440">
            <v>0</v>
          </cell>
          <cell r="W2440">
            <v>0</v>
          </cell>
          <cell r="X2440">
            <v>0</v>
          </cell>
          <cell r="Z2440">
            <v>0</v>
          </cell>
          <cell r="AA2440">
            <v>0</v>
          </cell>
          <cell r="AC2440">
            <v>0</v>
          </cell>
          <cell r="AD2440">
            <v>0</v>
          </cell>
          <cell r="AF2440">
            <v>0</v>
          </cell>
          <cell r="AG2440">
            <v>0</v>
          </cell>
          <cell r="AI2440">
            <v>0</v>
          </cell>
          <cell r="AJ2440">
            <v>0</v>
          </cell>
          <cell r="AL2440">
            <v>0</v>
          </cell>
          <cell r="AM2440">
            <v>0</v>
          </cell>
          <cell r="AO2440">
            <v>0</v>
          </cell>
          <cell r="AP2440">
            <v>0</v>
          </cell>
          <cell r="AR2440">
            <v>0</v>
          </cell>
          <cell r="AS2440">
            <v>0</v>
          </cell>
          <cell r="BF2440" t="str">
            <v>4740</v>
          </cell>
          <cell r="BG2440" t="str">
            <v>D042</v>
          </cell>
          <cell r="BH2440" t="str">
            <v>IBO</v>
          </cell>
        </row>
        <row r="2441">
          <cell r="K2441">
            <v>0</v>
          </cell>
          <cell r="L2441">
            <v>0</v>
          </cell>
          <cell r="N2441">
            <v>0</v>
          </cell>
          <cell r="O2441">
            <v>0</v>
          </cell>
          <cell r="Q2441">
            <v>0</v>
          </cell>
          <cell r="R2441">
            <v>0</v>
          </cell>
          <cell r="T2441">
            <v>0</v>
          </cell>
          <cell r="U2441">
            <v>0</v>
          </cell>
          <cell r="W2441">
            <v>0</v>
          </cell>
          <cell r="X2441">
            <v>0</v>
          </cell>
          <cell r="Z2441">
            <v>0</v>
          </cell>
          <cell r="AA2441">
            <v>0</v>
          </cell>
          <cell r="AC2441">
            <v>0</v>
          </cell>
          <cell r="AD2441">
            <v>0</v>
          </cell>
          <cell r="AF2441">
            <v>0</v>
          </cell>
          <cell r="AG2441">
            <v>0</v>
          </cell>
          <cell r="AI2441">
            <v>0</v>
          </cell>
          <cell r="AJ2441">
            <v>0</v>
          </cell>
          <cell r="AL2441">
            <v>0</v>
          </cell>
          <cell r="AM2441">
            <v>0</v>
          </cell>
          <cell r="AO2441">
            <v>0</v>
          </cell>
          <cell r="AP2441">
            <v>0</v>
          </cell>
          <cell r="AR2441">
            <v>0</v>
          </cell>
          <cell r="AS2441">
            <v>0</v>
          </cell>
          <cell r="BF2441" t="str">
            <v>4740</v>
          </cell>
          <cell r="BG2441" t="str">
            <v>D043</v>
          </cell>
          <cell r="BH2441" t="str">
            <v>IBO</v>
          </cell>
        </row>
        <row r="2442">
          <cell r="K2442">
            <v>0</v>
          </cell>
          <cell r="L2442">
            <v>0</v>
          </cell>
          <cell r="N2442">
            <v>0</v>
          </cell>
          <cell r="O2442">
            <v>0</v>
          </cell>
          <cell r="Q2442">
            <v>0</v>
          </cell>
          <cell r="R2442">
            <v>0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Z2442">
            <v>0</v>
          </cell>
          <cell r="AA2442">
            <v>0</v>
          </cell>
          <cell r="AC2442">
            <v>0</v>
          </cell>
          <cell r="AD2442">
            <v>0</v>
          </cell>
          <cell r="AF2442">
            <v>0</v>
          </cell>
          <cell r="AG2442">
            <v>0</v>
          </cell>
          <cell r="AI2442">
            <v>0</v>
          </cell>
          <cell r="AJ2442">
            <v>0</v>
          </cell>
          <cell r="AL2442">
            <v>0</v>
          </cell>
          <cell r="AM2442">
            <v>0</v>
          </cell>
          <cell r="AO2442">
            <v>0</v>
          </cell>
          <cell r="AP2442">
            <v>0</v>
          </cell>
          <cell r="AR2442">
            <v>0</v>
          </cell>
          <cell r="AS2442">
            <v>0</v>
          </cell>
          <cell r="BF2442" t="str">
            <v>4740</v>
          </cell>
          <cell r="BG2442" t="str">
            <v>D044</v>
          </cell>
          <cell r="BH2442" t="str">
            <v>IBO</v>
          </cell>
        </row>
        <row r="2443">
          <cell r="K2443">
            <v>0</v>
          </cell>
          <cell r="L2443">
            <v>0</v>
          </cell>
          <cell r="N2443">
            <v>0</v>
          </cell>
          <cell r="O2443">
            <v>0</v>
          </cell>
          <cell r="Q2443">
            <v>0</v>
          </cell>
          <cell r="R2443">
            <v>0</v>
          </cell>
          <cell r="T2443">
            <v>0</v>
          </cell>
          <cell r="U2443">
            <v>0</v>
          </cell>
          <cell r="W2443">
            <v>0</v>
          </cell>
          <cell r="X2443">
            <v>0</v>
          </cell>
          <cell r="Z2443">
            <v>0</v>
          </cell>
          <cell r="AA2443">
            <v>0</v>
          </cell>
          <cell r="AC2443">
            <v>0</v>
          </cell>
          <cell r="AD2443">
            <v>0</v>
          </cell>
          <cell r="AF2443">
            <v>0</v>
          </cell>
          <cell r="AG2443">
            <v>0</v>
          </cell>
          <cell r="AI2443">
            <v>0</v>
          </cell>
          <cell r="AJ2443">
            <v>0</v>
          </cell>
          <cell r="AL2443">
            <v>0</v>
          </cell>
          <cell r="AM2443">
            <v>0</v>
          </cell>
          <cell r="AO2443">
            <v>0</v>
          </cell>
          <cell r="AP2443">
            <v>0</v>
          </cell>
          <cell r="AR2443">
            <v>0</v>
          </cell>
          <cell r="AS2443">
            <v>0</v>
          </cell>
          <cell r="BF2443" t="str">
            <v>4740</v>
          </cell>
          <cell r="BG2443" t="str">
            <v>D045</v>
          </cell>
          <cell r="BH2443" t="str">
            <v>IBO</v>
          </cell>
        </row>
        <row r="2444">
          <cell r="K2444">
            <v>0</v>
          </cell>
          <cell r="L2444">
            <v>0</v>
          </cell>
          <cell r="N2444">
            <v>0</v>
          </cell>
          <cell r="O2444">
            <v>0</v>
          </cell>
          <cell r="Q2444">
            <v>0</v>
          </cell>
          <cell r="R2444">
            <v>0</v>
          </cell>
          <cell r="T2444">
            <v>0</v>
          </cell>
          <cell r="U2444">
            <v>0</v>
          </cell>
          <cell r="W2444">
            <v>0</v>
          </cell>
          <cell r="X2444">
            <v>0</v>
          </cell>
          <cell r="Z2444">
            <v>0</v>
          </cell>
          <cell r="AA2444">
            <v>0</v>
          </cell>
          <cell r="AC2444">
            <v>0</v>
          </cell>
          <cell r="AD2444">
            <v>0</v>
          </cell>
          <cell r="AF2444">
            <v>0</v>
          </cell>
          <cell r="AG2444">
            <v>0</v>
          </cell>
          <cell r="AI2444">
            <v>0</v>
          </cell>
          <cell r="AJ2444">
            <v>0</v>
          </cell>
          <cell r="AL2444">
            <v>0</v>
          </cell>
          <cell r="AM2444">
            <v>0</v>
          </cell>
          <cell r="AO2444">
            <v>0</v>
          </cell>
          <cell r="AP2444">
            <v>0</v>
          </cell>
          <cell r="AR2444">
            <v>0</v>
          </cell>
          <cell r="AS2444">
            <v>0</v>
          </cell>
          <cell r="BF2444" t="str">
            <v>4760</v>
          </cell>
          <cell r="BG2444" t="str">
            <v>Z000</v>
          </cell>
          <cell r="BH2444" t="str">
            <v>IBO</v>
          </cell>
        </row>
        <row r="2445">
          <cell r="K2445">
            <v>0</v>
          </cell>
          <cell r="L2445">
            <v>0</v>
          </cell>
          <cell r="N2445">
            <v>0</v>
          </cell>
          <cell r="O2445">
            <v>0</v>
          </cell>
          <cell r="Q2445">
            <v>0</v>
          </cell>
          <cell r="R2445">
            <v>0</v>
          </cell>
          <cell r="T2445">
            <v>0</v>
          </cell>
          <cell r="U2445">
            <v>0</v>
          </cell>
          <cell r="W2445">
            <v>2497.71</v>
          </cell>
          <cell r="X2445">
            <v>0</v>
          </cell>
          <cell r="Z2445">
            <v>0</v>
          </cell>
          <cell r="AA2445">
            <v>0</v>
          </cell>
          <cell r="AC2445">
            <v>0</v>
          </cell>
          <cell r="AD2445">
            <v>0</v>
          </cell>
          <cell r="AF2445">
            <v>0</v>
          </cell>
          <cell r="AG2445">
            <v>0</v>
          </cell>
          <cell r="AI2445">
            <v>0</v>
          </cell>
          <cell r="AJ2445">
            <v>0</v>
          </cell>
          <cell r="AL2445">
            <v>0</v>
          </cell>
          <cell r="AM2445">
            <v>0</v>
          </cell>
          <cell r="AO2445">
            <v>0</v>
          </cell>
          <cell r="AP2445">
            <v>0</v>
          </cell>
          <cell r="AR2445">
            <v>0</v>
          </cell>
          <cell r="AS2445">
            <v>0</v>
          </cell>
          <cell r="BF2445" t="str">
            <v>4800</v>
          </cell>
          <cell r="BG2445" t="str">
            <v>D101</v>
          </cell>
          <cell r="BH2445" t="str">
            <v>IBO</v>
          </cell>
        </row>
        <row r="2446">
          <cell r="K2446">
            <v>0</v>
          </cell>
          <cell r="L2446">
            <v>0</v>
          </cell>
          <cell r="N2446">
            <v>0</v>
          </cell>
          <cell r="O2446">
            <v>0</v>
          </cell>
          <cell r="Q2446">
            <v>0</v>
          </cell>
          <cell r="R2446">
            <v>0</v>
          </cell>
          <cell r="T2446">
            <v>0</v>
          </cell>
          <cell r="U2446">
            <v>0</v>
          </cell>
          <cell r="W2446">
            <v>0</v>
          </cell>
          <cell r="X2446">
            <v>0</v>
          </cell>
          <cell r="Z2446">
            <v>0</v>
          </cell>
          <cell r="AA2446">
            <v>0</v>
          </cell>
          <cell r="AC2446">
            <v>0</v>
          </cell>
          <cell r="AD2446">
            <v>0</v>
          </cell>
          <cell r="AF2446">
            <v>0</v>
          </cell>
          <cell r="AG2446">
            <v>0</v>
          </cell>
          <cell r="AI2446">
            <v>0</v>
          </cell>
          <cell r="AJ2446">
            <v>0</v>
          </cell>
          <cell r="AL2446">
            <v>0</v>
          </cell>
          <cell r="AM2446">
            <v>0</v>
          </cell>
          <cell r="AO2446">
            <v>0</v>
          </cell>
          <cell r="AP2446">
            <v>0</v>
          </cell>
          <cell r="AR2446">
            <v>0</v>
          </cell>
          <cell r="AS2446">
            <v>0</v>
          </cell>
          <cell r="BF2446" t="str">
            <v>4800</v>
          </cell>
          <cell r="BG2446" t="str">
            <v>D102</v>
          </cell>
          <cell r="BH2446" t="str">
            <v>IBO</v>
          </cell>
        </row>
        <row r="2447">
          <cell r="K2447">
            <v>0</v>
          </cell>
          <cell r="L2447">
            <v>0</v>
          </cell>
          <cell r="N2447">
            <v>0</v>
          </cell>
          <cell r="O2447">
            <v>0</v>
          </cell>
          <cell r="Q2447">
            <v>0</v>
          </cell>
          <cell r="R2447">
            <v>0</v>
          </cell>
          <cell r="T2447">
            <v>0</v>
          </cell>
          <cell r="U2447">
            <v>0</v>
          </cell>
          <cell r="W2447">
            <v>0</v>
          </cell>
          <cell r="X2447">
            <v>0</v>
          </cell>
          <cell r="Z2447">
            <v>0</v>
          </cell>
          <cell r="AA2447">
            <v>0</v>
          </cell>
          <cell r="AC2447">
            <v>0</v>
          </cell>
          <cell r="AD2447">
            <v>0</v>
          </cell>
          <cell r="AF2447">
            <v>0</v>
          </cell>
          <cell r="AG2447">
            <v>0</v>
          </cell>
          <cell r="AI2447">
            <v>0</v>
          </cell>
          <cell r="AJ2447">
            <v>0</v>
          </cell>
          <cell r="AL2447">
            <v>0</v>
          </cell>
          <cell r="AM2447">
            <v>0</v>
          </cell>
          <cell r="AO2447">
            <v>0</v>
          </cell>
          <cell r="AP2447">
            <v>0</v>
          </cell>
          <cell r="AR2447">
            <v>0</v>
          </cell>
          <cell r="AS2447">
            <v>0</v>
          </cell>
          <cell r="BF2447" t="str">
            <v>4800</v>
          </cell>
          <cell r="BG2447" t="str">
            <v>D103</v>
          </cell>
          <cell r="BH2447" t="str">
            <v>IBO</v>
          </cell>
        </row>
        <row r="2448">
          <cell r="K2448">
            <v>0</v>
          </cell>
          <cell r="L2448">
            <v>0</v>
          </cell>
          <cell r="N2448">
            <v>0</v>
          </cell>
          <cell r="O2448">
            <v>0</v>
          </cell>
          <cell r="Q2448">
            <v>0</v>
          </cell>
          <cell r="R2448">
            <v>0</v>
          </cell>
          <cell r="T2448">
            <v>0</v>
          </cell>
          <cell r="U2448">
            <v>0</v>
          </cell>
          <cell r="W2448">
            <v>0</v>
          </cell>
          <cell r="X2448">
            <v>0</v>
          </cell>
          <cell r="Z2448">
            <v>0</v>
          </cell>
          <cell r="AA2448">
            <v>0</v>
          </cell>
          <cell r="AC2448">
            <v>0</v>
          </cell>
          <cell r="AD2448">
            <v>0</v>
          </cell>
          <cell r="AF2448">
            <v>0</v>
          </cell>
          <cell r="AG2448">
            <v>0</v>
          </cell>
          <cell r="AI2448">
            <v>0</v>
          </cell>
          <cell r="AJ2448">
            <v>0</v>
          </cell>
          <cell r="AL2448">
            <v>0</v>
          </cell>
          <cell r="AM2448">
            <v>0</v>
          </cell>
          <cell r="AO2448">
            <v>0</v>
          </cell>
          <cell r="AP2448">
            <v>0</v>
          </cell>
          <cell r="AR2448">
            <v>0</v>
          </cell>
          <cell r="AS2448">
            <v>0</v>
          </cell>
          <cell r="BF2448" t="str">
            <v>4800</v>
          </cell>
          <cell r="BG2448">
            <v>0</v>
          </cell>
          <cell r="BH2448" t="str">
            <v>IBO</v>
          </cell>
        </row>
        <row r="2449">
          <cell r="K2449">
            <v>0</v>
          </cell>
          <cell r="L2449">
            <v>0</v>
          </cell>
          <cell r="N2449">
            <v>0</v>
          </cell>
          <cell r="O2449">
            <v>0</v>
          </cell>
          <cell r="Q2449">
            <v>0</v>
          </cell>
          <cell r="R2449">
            <v>0</v>
          </cell>
          <cell r="T2449">
            <v>0</v>
          </cell>
          <cell r="U2449">
            <v>0</v>
          </cell>
          <cell r="W2449">
            <v>0</v>
          </cell>
          <cell r="X2449">
            <v>0</v>
          </cell>
          <cell r="Z2449">
            <v>0</v>
          </cell>
          <cell r="AA2449">
            <v>0</v>
          </cell>
          <cell r="AC2449">
            <v>0</v>
          </cell>
          <cell r="AD2449">
            <v>0</v>
          </cell>
          <cell r="AF2449">
            <v>0</v>
          </cell>
          <cell r="AG2449">
            <v>0</v>
          </cell>
          <cell r="AI2449">
            <v>0</v>
          </cell>
          <cell r="AJ2449">
            <v>0</v>
          </cell>
          <cell r="AL2449">
            <v>0</v>
          </cell>
          <cell r="AM2449">
            <v>0</v>
          </cell>
          <cell r="AO2449">
            <v>0</v>
          </cell>
          <cell r="AP2449">
            <v>0</v>
          </cell>
          <cell r="AR2449">
            <v>0</v>
          </cell>
          <cell r="AS2449">
            <v>0</v>
          </cell>
          <cell r="BF2449" t="str">
            <v>4820</v>
          </cell>
          <cell r="BG2449" t="str">
            <v>Z000</v>
          </cell>
          <cell r="BH2449" t="str">
            <v>IBO</v>
          </cell>
        </row>
        <row r="2450">
          <cell r="K2450">
            <v>0</v>
          </cell>
          <cell r="L2450">
            <v>0</v>
          </cell>
          <cell r="N2450">
            <v>0</v>
          </cell>
          <cell r="O2450">
            <v>0</v>
          </cell>
          <cell r="Q2450">
            <v>0</v>
          </cell>
          <cell r="R2450">
            <v>0</v>
          </cell>
          <cell r="T2450">
            <v>0</v>
          </cell>
          <cell r="U2450">
            <v>0</v>
          </cell>
          <cell r="W2450">
            <v>0</v>
          </cell>
          <cell r="X2450">
            <v>0</v>
          </cell>
          <cell r="Z2450">
            <v>0</v>
          </cell>
          <cell r="AA2450">
            <v>0</v>
          </cell>
          <cell r="AC2450">
            <v>0</v>
          </cell>
          <cell r="AD2450">
            <v>0</v>
          </cell>
          <cell r="AF2450">
            <v>0</v>
          </cell>
          <cell r="AG2450">
            <v>0</v>
          </cell>
          <cell r="AI2450">
            <v>0</v>
          </cell>
          <cell r="AJ2450">
            <v>0</v>
          </cell>
          <cell r="AL2450">
            <v>0</v>
          </cell>
          <cell r="AM2450">
            <v>0</v>
          </cell>
          <cell r="AO2450">
            <v>0</v>
          </cell>
          <cell r="AP2450">
            <v>0</v>
          </cell>
          <cell r="AR2450">
            <v>0</v>
          </cell>
          <cell r="AS2450">
            <v>0</v>
          </cell>
          <cell r="BF2450" t="str">
            <v>4830</v>
          </cell>
          <cell r="BG2450" t="str">
            <v>D111</v>
          </cell>
          <cell r="BH2450" t="str">
            <v>IBO</v>
          </cell>
        </row>
        <row r="2451">
          <cell r="K2451">
            <v>0</v>
          </cell>
          <cell r="L2451">
            <v>0</v>
          </cell>
          <cell r="N2451">
            <v>0</v>
          </cell>
          <cell r="O2451">
            <v>0</v>
          </cell>
          <cell r="Q2451">
            <v>0</v>
          </cell>
          <cell r="R2451">
            <v>0</v>
          </cell>
          <cell r="T2451">
            <v>0</v>
          </cell>
          <cell r="U2451">
            <v>0</v>
          </cell>
          <cell r="W2451">
            <v>0</v>
          </cell>
          <cell r="X2451">
            <v>0</v>
          </cell>
          <cell r="Z2451">
            <v>0</v>
          </cell>
          <cell r="AA2451">
            <v>0</v>
          </cell>
          <cell r="AC2451">
            <v>0</v>
          </cell>
          <cell r="AD2451">
            <v>0</v>
          </cell>
          <cell r="AF2451">
            <v>0</v>
          </cell>
          <cell r="AG2451">
            <v>0</v>
          </cell>
          <cell r="AI2451">
            <v>0</v>
          </cell>
          <cell r="AJ2451">
            <v>0</v>
          </cell>
          <cell r="AL2451">
            <v>0</v>
          </cell>
          <cell r="AM2451">
            <v>0</v>
          </cell>
          <cell r="AO2451">
            <v>0</v>
          </cell>
          <cell r="AP2451">
            <v>0</v>
          </cell>
          <cell r="AR2451">
            <v>0</v>
          </cell>
          <cell r="AS2451">
            <v>0</v>
          </cell>
          <cell r="BF2451" t="str">
            <v>4830</v>
          </cell>
          <cell r="BG2451" t="str">
            <v>D112</v>
          </cell>
          <cell r="BH2451" t="str">
            <v>IBO</v>
          </cell>
        </row>
        <row r="2452">
          <cell r="K2452">
            <v>0</v>
          </cell>
          <cell r="L2452">
            <v>0</v>
          </cell>
          <cell r="N2452">
            <v>0</v>
          </cell>
          <cell r="O2452">
            <v>0</v>
          </cell>
          <cell r="Q2452">
            <v>0</v>
          </cell>
          <cell r="R2452">
            <v>0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Z2452">
            <v>0</v>
          </cell>
          <cell r="AA2452">
            <v>0</v>
          </cell>
          <cell r="AC2452">
            <v>0</v>
          </cell>
          <cell r="AD2452">
            <v>0</v>
          </cell>
          <cell r="AF2452">
            <v>0</v>
          </cell>
          <cell r="AG2452">
            <v>0</v>
          </cell>
          <cell r="AI2452">
            <v>0</v>
          </cell>
          <cell r="AJ2452">
            <v>0</v>
          </cell>
          <cell r="AL2452">
            <v>0</v>
          </cell>
          <cell r="AM2452">
            <v>0</v>
          </cell>
          <cell r="AO2452">
            <v>0</v>
          </cell>
          <cell r="AP2452">
            <v>0</v>
          </cell>
          <cell r="AR2452">
            <v>0</v>
          </cell>
          <cell r="AS2452">
            <v>0</v>
          </cell>
          <cell r="BF2452" t="str">
            <v>4840</v>
          </cell>
          <cell r="BG2452" t="str">
            <v>Z000</v>
          </cell>
          <cell r="BH2452" t="str">
            <v>IBO</v>
          </cell>
        </row>
        <row r="2453">
          <cell r="K2453">
            <v>0</v>
          </cell>
          <cell r="L2453">
            <v>0</v>
          </cell>
          <cell r="N2453">
            <v>0</v>
          </cell>
          <cell r="O2453">
            <v>0</v>
          </cell>
          <cell r="Q2453">
            <v>0</v>
          </cell>
          <cell r="R2453">
            <v>0</v>
          </cell>
          <cell r="T2453">
            <v>0</v>
          </cell>
          <cell r="U2453">
            <v>0</v>
          </cell>
          <cell r="W2453">
            <v>0</v>
          </cell>
          <cell r="X2453">
            <v>0</v>
          </cell>
          <cell r="Z2453">
            <v>0</v>
          </cell>
          <cell r="AA2453">
            <v>0</v>
          </cell>
          <cell r="AC2453">
            <v>0</v>
          </cell>
          <cell r="AD2453">
            <v>0</v>
          </cell>
          <cell r="AF2453">
            <v>0</v>
          </cell>
          <cell r="AG2453">
            <v>0</v>
          </cell>
          <cell r="AI2453">
            <v>0</v>
          </cell>
          <cell r="AJ2453">
            <v>0</v>
          </cell>
          <cell r="AL2453">
            <v>0</v>
          </cell>
          <cell r="AM2453">
            <v>0</v>
          </cell>
          <cell r="AO2453">
            <v>0</v>
          </cell>
          <cell r="AP2453">
            <v>0</v>
          </cell>
          <cell r="AR2453">
            <v>0</v>
          </cell>
          <cell r="AS2453">
            <v>0</v>
          </cell>
          <cell r="BF2453" t="str">
            <v>4870</v>
          </cell>
          <cell r="BG2453" t="str">
            <v>Z000</v>
          </cell>
          <cell r="BH2453" t="str">
            <v>IBO</v>
          </cell>
        </row>
        <row r="2454">
          <cell r="K2454">
            <v>0</v>
          </cell>
          <cell r="L2454">
            <v>0</v>
          </cell>
          <cell r="N2454">
            <v>0</v>
          </cell>
          <cell r="O2454">
            <v>0</v>
          </cell>
          <cell r="Q2454">
            <v>0</v>
          </cell>
          <cell r="R2454">
            <v>0</v>
          </cell>
          <cell r="T2454">
            <v>0</v>
          </cell>
          <cell r="U2454">
            <v>0</v>
          </cell>
          <cell r="W2454">
            <v>0</v>
          </cell>
          <cell r="X2454">
            <v>0</v>
          </cell>
          <cell r="Z2454">
            <v>0</v>
          </cell>
          <cell r="AA2454">
            <v>0</v>
          </cell>
          <cell r="AC2454">
            <v>0</v>
          </cell>
          <cell r="AD2454">
            <v>0</v>
          </cell>
          <cell r="AF2454">
            <v>0</v>
          </cell>
          <cell r="AG2454">
            <v>0</v>
          </cell>
          <cell r="AI2454">
            <v>0</v>
          </cell>
          <cell r="AJ2454">
            <v>0</v>
          </cell>
          <cell r="AL2454">
            <v>0</v>
          </cell>
          <cell r="AM2454">
            <v>0</v>
          </cell>
          <cell r="AO2454">
            <v>0</v>
          </cell>
          <cell r="AP2454">
            <v>0</v>
          </cell>
          <cell r="AR2454">
            <v>0</v>
          </cell>
          <cell r="AS2454">
            <v>0</v>
          </cell>
          <cell r="BF2454" t="str">
            <v>4880</v>
          </cell>
          <cell r="BG2454" t="str">
            <v>Z000</v>
          </cell>
          <cell r="BH2454" t="str">
            <v>IBO</v>
          </cell>
        </row>
        <row r="2455">
          <cell r="K2455">
            <v>0</v>
          </cell>
          <cell r="L2455">
            <v>0</v>
          </cell>
          <cell r="N2455">
            <v>0</v>
          </cell>
          <cell r="O2455">
            <v>0</v>
          </cell>
          <cell r="Q2455">
            <v>0</v>
          </cell>
          <cell r="R2455">
            <v>0</v>
          </cell>
          <cell r="T2455">
            <v>0</v>
          </cell>
          <cell r="U2455">
            <v>0</v>
          </cell>
          <cell r="W2455">
            <v>0</v>
          </cell>
          <cell r="X2455">
            <v>0</v>
          </cell>
          <cell r="Z2455">
            <v>0</v>
          </cell>
          <cell r="AA2455">
            <v>0</v>
          </cell>
          <cell r="AC2455">
            <v>0</v>
          </cell>
          <cell r="AD2455">
            <v>0</v>
          </cell>
          <cell r="AF2455">
            <v>0</v>
          </cell>
          <cell r="AG2455">
            <v>0</v>
          </cell>
          <cell r="AI2455">
            <v>0</v>
          </cell>
          <cell r="AJ2455">
            <v>0</v>
          </cell>
          <cell r="AL2455">
            <v>0</v>
          </cell>
          <cell r="AM2455">
            <v>0</v>
          </cell>
          <cell r="AO2455">
            <v>0</v>
          </cell>
          <cell r="AP2455">
            <v>0</v>
          </cell>
          <cell r="AR2455">
            <v>0</v>
          </cell>
          <cell r="AS2455">
            <v>0</v>
          </cell>
          <cell r="BF2455" t="str">
            <v>4890</v>
          </cell>
          <cell r="BG2455" t="str">
            <v>Z000</v>
          </cell>
          <cell r="BH2455" t="str">
            <v>IBO</v>
          </cell>
        </row>
        <row r="2456">
          <cell r="K2456">
            <v>0</v>
          </cell>
          <cell r="L2456">
            <v>0</v>
          </cell>
          <cell r="N2456">
            <v>0</v>
          </cell>
          <cell r="O2456">
            <v>0</v>
          </cell>
          <cell r="Q2456">
            <v>0</v>
          </cell>
          <cell r="R2456">
            <v>0</v>
          </cell>
          <cell r="T2456">
            <v>0</v>
          </cell>
          <cell r="U2456">
            <v>0</v>
          </cell>
          <cell r="W2456">
            <v>0</v>
          </cell>
          <cell r="X2456">
            <v>0</v>
          </cell>
          <cell r="Z2456">
            <v>0</v>
          </cell>
          <cell r="AA2456">
            <v>0</v>
          </cell>
          <cell r="AC2456">
            <v>0</v>
          </cell>
          <cell r="AD2456">
            <v>0</v>
          </cell>
          <cell r="AF2456">
            <v>0</v>
          </cell>
          <cell r="AG2456">
            <v>0</v>
          </cell>
          <cell r="AI2456">
            <v>0</v>
          </cell>
          <cell r="AJ2456">
            <v>0</v>
          </cell>
          <cell r="AL2456">
            <v>0</v>
          </cell>
          <cell r="AM2456">
            <v>0</v>
          </cell>
          <cell r="AO2456">
            <v>0</v>
          </cell>
          <cell r="AP2456">
            <v>0</v>
          </cell>
          <cell r="AR2456">
            <v>0</v>
          </cell>
          <cell r="AS2456">
            <v>0</v>
          </cell>
          <cell r="BF2456" t="str">
            <v>4900</v>
          </cell>
          <cell r="BG2456" t="str">
            <v>Z000</v>
          </cell>
          <cell r="BH2456" t="str">
            <v>IBO</v>
          </cell>
        </row>
        <row r="2457">
          <cell r="K2457">
            <v>0</v>
          </cell>
          <cell r="L2457">
            <v>0</v>
          </cell>
          <cell r="N2457">
            <v>0</v>
          </cell>
          <cell r="O2457">
            <v>0</v>
          </cell>
          <cell r="Q2457">
            <v>0</v>
          </cell>
          <cell r="R2457">
            <v>0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Z2457">
            <v>0</v>
          </cell>
          <cell r="AA2457">
            <v>0</v>
          </cell>
          <cell r="AC2457">
            <v>0</v>
          </cell>
          <cell r="AD2457">
            <v>0</v>
          </cell>
          <cell r="AF2457">
            <v>0</v>
          </cell>
          <cell r="AG2457">
            <v>0</v>
          </cell>
          <cell r="AI2457">
            <v>0</v>
          </cell>
          <cell r="AJ2457">
            <v>0</v>
          </cell>
          <cell r="AL2457">
            <v>0</v>
          </cell>
          <cell r="AM2457">
            <v>0</v>
          </cell>
          <cell r="AO2457">
            <v>0</v>
          </cell>
          <cell r="AP2457">
            <v>0</v>
          </cell>
          <cell r="AR2457">
            <v>0</v>
          </cell>
          <cell r="AS2457">
            <v>0</v>
          </cell>
          <cell r="BF2457" t="str">
            <v>4910</v>
          </cell>
          <cell r="BG2457" t="str">
            <v>Z000</v>
          </cell>
          <cell r="BH2457" t="str">
            <v>IBO</v>
          </cell>
        </row>
        <row r="2458">
          <cell r="K2458">
            <v>0</v>
          </cell>
          <cell r="L2458">
            <v>0</v>
          </cell>
          <cell r="N2458">
            <v>0</v>
          </cell>
          <cell r="O2458">
            <v>0</v>
          </cell>
          <cell r="Q2458">
            <v>0</v>
          </cell>
          <cell r="R2458">
            <v>0</v>
          </cell>
          <cell r="T2458">
            <v>0</v>
          </cell>
          <cell r="U2458">
            <v>0</v>
          </cell>
          <cell r="W2458">
            <v>0</v>
          </cell>
          <cell r="X2458">
            <v>0</v>
          </cell>
          <cell r="Z2458">
            <v>0</v>
          </cell>
          <cell r="AA2458">
            <v>0</v>
          </cell>
          <cell r="AC2458">
            <v>0</v>
          </cell>
          <cell r="AD2458">
            <v>0</v>
          </cell>
          <cell r="AF2458">
            <v>0</v>
          </cell>
          <cell r="AG2458">
            <v>0</v>
          </cell>
          <cell r="AI2458">
            <v>0</v>
          </cell>
          <cell r="AJ2458">
            <v>0</v>
          </cell>
          <cell r="AL2458">
            <v>0</v>
          </cell>
          <cell r="AM2458">
            <v>0</v>
          </cell>
          <cell r="AO2458">
            <v>0</v>
          </cell>
          <cell r="AP2458">
            <v>0</v>
          </cell>
          <cell r="AR2458">
            <v>0</v>
          </cell>
          <cell r="AS2458">
            <v>0</v>
          </cell>
          <cell r="BF2458" t="str">
            <v>4940</v>
          </cell>
          <cell r="BG2458" t="str">
            <v>Z000</v>
          </cell>
          <cell r="BH2458" t="str">
            <v>IBO</v>
          </cell>
        </row>
        <row r="2459">
          <cell r="K2459">
            <v>0</v>
          </cell>
          <cell r="L2459">
            <v>0</v>
          </cell>
          <cell r="N2459">
            <v>0</v>
          </cell>
          <cell r="O2459">
            <v>0</v>
          </cell>
          <cell r="Q2459">
            <v>0</v>
          </cell>
          <cell r="R2459">
            <v>0</v>
          </cell>
          <cell r="T2459">
            <v>0</v>
          </cell>
          <cell r="U2459">
            <v>0</v>
          </cell>
          <cell r="W2459">
            <v>0</v>
          </cell>
          <cell r="X2459">
            <v>0</v>
          </cell>
          <cell r="Z2459">
            <v>0</v>
          </cell>
          <cell r="AA2459">
            <v>0</v>
          </cell>
          <cell r="AC2459">
            <v>0</v>
          </cell>
          <cell r="AD2459">
            <v>0</v>
          </cell>
          <cell r="AF2459">
            <v>0</v>
          </cell>
          <cell r="AG2459">
            <v>0</v>
          </cell>
          <cell r="AI2459">
            <v>0</v>
          </cell>
          <cell r="AJ2459">
            <v>0</v>
          </cell>
          <cell r="AL2459">
            <v>0</v>
          </cell>
          <cell r="AM2459">
            <v>0</v>
          </cell>
          <cell r="AO2459">
            <v>0</v>
          </cell>
          <cell r="AP2459">
            <v>0</v>
          </cell>
          <cell r="AR2459">
            <v>0</v>
          </cell>
          <cell r="AS2459">
            <v>0</v>
          </cell>
          <cell r="BF2459" t="str">
            <v>4941</v>
          </cell>
          <cell r="BG2459" t="str">
            <v>Z000</v>
          </cell>
          <cell r="BH2459" t="str">
            <v>IBO</v>
          </cell>
        </row>
        <row r="2460">
          <cell r="K2460">
            <v>0</v>
          </cell>
          <cell r="L2460">
            <v>0</v>
          </cell>
          <cell r="N2460">
            <v>0</v>
          </cell>
          <cell r="O2460">
            <v>0</v>
          </cell>
          <cell r="Q2460">
            <v>0</v>
          </cell>
          <cell r="R2460">
            <v>0</v>
          </cell>
          <cell r="T2460">
            <v>0</v>
          </cell>
          <cell r="U2460">
            <v>0</v>
          </cell>
          <cell r="W2460">
            <v>0</v>
          </cell>
          <cell r="X2460">
            <v>0</v>
          </cell>
          <cell r="Z2460">
            <v>0</v>
          </cell>
          <cell r="AA2460">
            <v>0</v>
          </cell>
          <cell r="AC2460">
            <v>0</v>
          </cell>
          <cell r="AD2460">
            <v>0</v>
          </cell>
          <cell r="AF2460">
            <v>0</v>
          </cell>
          <cell r="AG2460">
            <v>0</v>
          </cell>
          <cell r="AI2460">
            <v>0</v>
          </cell>
          <cell r="AJ2460">
            <v>0</v>
          </cell>
          <cell r="AL2460">
            <v>0</v>
          </cell>
          <cell r="AM2460">
            <v>0</v>
          </cell>
          <cell r="AO2460">
            <v>0</v>
          </cell>
          <cell r="AP2460">
            <v>0</v>
          </cell>
          <cell r="AR2460">
            <v>0</v>
          </cell>
          <cell r="AS2460">
            <v>0</v>
          </cell>
          <cell r="BF2460" t="str">
            <v>4942</v>
          </cell>
          <cell r="BG2460" t="str">
            <v>Z000</v>
          </cell>
          <cell r="BH2460" t="str">
            <v>IBO</v>
          </cell>
        </row>
        <row r="2461">
          <cell r="K2461">
            <v>0</v>
          </cell>
          <cell r="L2461">
            <v>0</v>
          </cell>
          <cell r="N2461">
            <v>0</v>
          </cell>
          <cell r="O2461">
            <v>0</v>
          </cell>
          <cell r="Q2461">
            <v>0</v>
          </cell>
          <cell r="R2461">
            <v>0</v>
          </cell>
          <cell r="T2461">
            <v>0</v>
          </cell>
          <cell r="U2461">
            <v>0</v>
          </cell>
          <cell r="W2461">
            <v>0</v>
          </cell>
          <cell r="X2461">
            <v>0</v>
          </cell>
          <cell r="Z2461">
            <v>0</v>
          </cell>
          <cell r="AA2461">
            <v>0</v>
          </cell>
          <cell r="AC2461">
            <v>0</v>
          </cell>
          <cell r="AD2461">
            <v>0</v>
          </cell>
          <cell r="AF2461">
            <v>0</v>
          </cell>
          <cell r="AG2461">
            <v>0</v>
          </cell>
          <cell r="AI2461">
            <v>0</v>
          </cell>
          <cell r="AJ2461">
            <v>0</v>
          </cell>
          <cell r="AL2461">
            <v>0</v>
          </cell>
          <cell r="AM2461">
            <v>0</v>
          </cell>
          <cell r="AO2461">
            <v>0</v>
          </cell>
          <cell r="AP2461">
            <v>0</v>
          </cell>
          <cell r="AR2461">
            <v>0</v>
          </cell>
          <cell r="AS2461">
            <v>0</v>
          </cell>
          <cell r="BF2461" t="str">
            <v>4950</v>
          </cell>
          <cell r="BG2461" t="str">
            <v>Z000</v>
          </cell>
          <cell r="BH2461" t="str">
            <v>IBO</v>
          </cell>
        </row>
        <row r="2462">
          <cell r="K2462">
            <v>0</v>
          </cell>
          <cell r="L2462">
            <v>0</v>
          </cell>
          <cell r="N2462">
            <v>0</v>
          </cell>
          <cell r="O2462">
            <v>0</v>
          </cell>
          <cell r="Q2462">
            <v>0</v>
          </cell>
          <cell r="R2462">
            <v>0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Z2462">
            <v>0</v>
          </cell>
          <cell r="AA2462">
            <v>0</v>
          </cell>
          <cell r="AC2462">
            <v>0</v>
          </cell>
          <cell r="AD2462">
            <v>0</v>
          </cell>
          <cell r="AF2462">
            <v>0</v>
          </cell>
          <cell r="AG2462">
            <v>0</v>
          </cell>
          <cell r="AI2462">
            <v>-100</v>
          </cell>
          <cell r="AJ2462">
            <v>0</v>
          </cell>
          <cell r="AL2462">
            <v>0</v>
          </cell>
          <cell r="AM2462">
            <v>0</v>
          </cell>
          <cell r="AO2462">
            <v>0</v>
          </cell>
          <cell r="AP2462">
            <v>0</v>
          </cell>
          <cell r="AR2462">
            <v>0</v>
          </cell>
          <cell r="AS2462">
            <v>0</v>
          </cell>
          <cell r="BF2462" t="str">
            <v>5100</v>
          </cell>
          <cell r="BG2462" t="str">
            <v>E001</v>
          </cell>
          <cell r="BH2462" t="str">
            <v>IBO</v>
          </cell>
        </row>
        <row r="2463">
          <cell r="K2463">
            <v>0</v>
          </cell>
          <cell r="L2463">
            <v>0</v>
          </cell>
          <cell r="N2463">
            <v>0</v>
          </cell>
          <cell r="O2463">
            <v>0</v>
          </cell>
          <cell r="Q2463">
            <v>0</v>
          </cell>
          <cell r="R2463">
            <v>0</v>
          </cell>
          <cell r="T2463">
            <v>0</v>
          </cell>
          <cell r="U2463">
            <v>0</v>
          </cell>
          <cell r="W2463">
            <v>0</v>
          </cell>
          <cell r="X2463">
            <v>0</v>
          </cell>
          <cell r="Z2463">
            <v>0</v>
          </cell>
          <cell r="AA2463">
            <v>0</v>
          </cell>
          <cell r="AC2463">
            <v>0</v>
          </cell>
          <cell r="AD2463">
            <v>0</v>
          </cell>
          <cell r="AF2463">
            <v>0</v>
          </cell>
          <cell r="AG2463">
            <v>0</v>
          </cell>
          <cell r="AI2463">
            <v>0</v>
          </cell>
          <cell r="AJ2463">
            <v>0</v>
          </cell>
          <cell r="AL2463">
            <v>0</v>
          </cell>
          <cell r="AM2463">
            <v>0</v>
          </cell>
          <cell r="AO2463">
            <v>0</v>
          </cell>
          <cell r="AP2463">
            <v>0</v>
          </cell>
          <cell r="AR2463">
            <v>0</v>
          </cell>
          <cell r="AS2463">
            <v>0</v>
          </cell>
          <cell r="BF2463" t="str">
            <v>5100</v>
          </cell>
          <cell r="BG2463" t="str">
            <v>E002</v>
          </cell>
          <cell r="BH2463" t="str">
            <v>IBO</v>
          </cell>
        </row>
        <row r="2464">
          <cell r="K2464">
            <v>0</v>
          </cell>
          <cell r="L2464">
            <v>0</v>
          </cell>
          <cell r="N2464">
            <v>0</v>
          </cell>
          <cell r="O2464">
            <v>0</v>
          </cell>
          <cell r="Q2464">
            <v>0</v>
          </cell>
          <cell r="R2464">
            <v>0</v>
          </cell>
          <cell r="T2464">
            <v>0</v>
          </cell>
          <cell r="U2464">
            <v>0</v>
          </cell>
          <cell r="W2464">
            <v>0</v>
          </cell>
          <cell r="X2464">
            <v>0</v>
          </cell>
          <cell r="Z2464">
            <v>0</v>
          </cell>
          <cell r="AA2464">
            <v>0</v>
          </cell>
          <cell r="AC2464">
            <v>0</v>
          </cell>
          <cell r="AD2464">
            <v>0</v>
          </cell>
          <cell r="AF2464">
            <v>0</v>
          </cell>
          <cell r="AG2464">
            <v>0</v>
          </cell>
          <cell r="AI2464">
            <v>0</v>
          </cell>
          <cell r="AJ2464">
            <v>0</v>
          </cell>
          <cell r="AL2464">
            <v>0</v>
          </cell>
          <cell r="AM2464">
            <v>0</v>
          </cell>
          <cell r="AO2464">
            <v>0</v>
          </cell>
          <cell r="AP2464">
            <v>0</v>
          </cell>
          <cell r="AR2464">
            <v>0</v>
          </cell>
          <cell r="AS2464">
            <v>0</v>
          </cell>
          <cell r="BF2464" t="str">
            <v>5200</v>
          </cell>
          <cell r="BG2464" t="str">
            <v>Z000</v>
          </cell>
          <cell r="BH2464" t="str">
            <v>IBO</v>
          </cell>
        </row>
        <row r="2465">
          <cell r="K2465">
            <v>0</v>
          </cell>
          <cell r="L2465">
            <v>0</v>
          </cell>
          <cell r="N2465">
            <v>0</v>
          </cell>
          <cell r="O2465">
            <v>0</v>
          </cell>
          <cell r="Q2465">
            <v>0</v>
          </cell>
          <cell r="R2465">
            <v>0</v>
          </cell>
          <cell r="T2465">
            <v>0</v>
          </cell>
          <cell r="U2465">
            <v>0</v>
          </cell>
          <cell r="W2465">
            <v>0</v>
          </cell>
          <cell r="X2465">
            <v>0</v>
          </cell>
          <cell r="Z2465">
            <v>0</v>
          </cell>
          <cell r="AA2465">
            <v>0</v>
          </cell>
          <cell r="AC2465">
            <v>0</v>
          </cell>
          <cell r="AD2465">
            <v>0</v>
          </cell>
          <cell r="AF2465">
            <v>0</v>
          </cell>
          <cell r="AG2465">
            <v>0</v>
          </cell>
          <cell r="AI2465">
            <v>0</v>
          </cell>
          <cell r="AJ2465">
            <v>0</v>
          </cell>
          <cell r="AL2465">
            <v>0</v>
          </cell>
          <cell r="AM2465">
            <v>0</v>
          </cell>
          <cell r="AO2465">
            <v>0</v>
          </cell>
          <cell r="AP2465">
            <v>0</v>
          </cell>
          <cell r="AR2465">
            <v>0</v>
          </cell>
          <cell r="AS2465">
            <v>0</v>
          </cell>
          <cell r="BF2465" t="str">
            <v>5400</v>
          </cell>
          <cell r="BG2465" t="str">
            <v>F001</v>
          </cell>
          <cell r="BH2465" t="str">
            <v>IBO</v>
          </cell>
        </row>
        <row r="2466">
          <cell r="K2466">
            <v>0</v>
          </cell>
          <cell r="L2466">
            <v>0</v>
          </cell>
          <cell r="N2466">
            <v>0</v>
          </cell>
          <cell r="O2466">
            <v>0</v>
          </cell>
          <cell r="Q2466">
            <v>0</v>
          </cell>
          <cell r="R2466">
            <v>0</v>
          </cell>
          <cell r="T2466">
            <v>0</v>
          </cell>
          <cell r="U2466">
            <v>0</v>
          </cell>
          <cell r="W2466">
            <v>0</v>
          </cell>
          <cell r="X2466">
            <v>0</v>
          </cell>
          <cell r="Z2466">
            <v>0</v>
          </cell>
          <cell r="AA2466">
            <v>0</v>
          </cell>
          <cell r="AC2466">
            <v>0</v>
          </cell>
          <cell r="AD2466">
            <v>0</v>
          </cell>
          <cell r="AF2466">
            <v>0</v>
          </cell>
          <cell r="AG2466">
            <v>0</v>
          </cell>
          <cell r="AI2466">
            <v>0</v>
          </cell>
          <cell r="AJ2466">
            <v>0</v>
          </cell>
          <cell r="AL2466">
            <v>0</v>
          </cell>
          <cell r="AM2466">
            <v>0</v>
          </cell>
          <cell r="AO2466">
            <v>0</v>
          </cell>
          <cell r="AP2466">
            <v>0</v>
          </cell>
          <cell r="AR2466">
            <v>0</v>
          </cell>
          <cell r="AS2466">
            <v>0</v>
          </cell>
          <cell r="BF2466" t="str">
            <v>5400</v>
          </cell>
          <cell r="BG2466" t="str">
            <v>F002</v>
          </cell>
          <cell r="BH2466" t="str">
            <v>IBO</v>
          </cell>
        </row>
        <row r="2467">
          <cell r="K2467">
            <v>0</v>
          </cell>
          <cell r="L2467">
            <v>0</v>
          </cell>
          <cell r="N2467">
            <v>0</v>
          </cell>
          <cell r="O2467">
            <v>0</v>
          </cell>
          <cell r="Q2467">
            <v>0</v>
          </cell>
          <cell r="R2467">
            <v>0</v>
          </cell>
          <cell r="T2467">
            <v>0</v>
          </cell>
          <cell r="U2467">
            <v>0</v>
          </cell>
          <cell r="W2467">
            <v>0</v>
          </cell>
          <cell r="X2467">
            <v>0</v>
          </cell>
          <cell r="Z2467">
            <v>0</v>
          </cell>
          <cell r="AA2467">
            <v>0</v>
          </cell>
          <cell r="AC2467">
            <v>0</v>
          </cell>
          <cell r="AD2467">
            <v>0</v>
          </cell>
          <cell r="AF2467">
            <v>0</v>
          </cell>
          <cell r="AG2467">
            <v>0</v>
          </cell>
          <cell r="AI2467">
            <v>0</v>
          </cell>
          <cell r="AJ2467">
            <v>0</v>
          </cell>
          <cell r="AL2467">
            <v>0</v>
          </cell>
          <cell r="AM2467">
            <v>0</v>
          </cell>
          <cell r="AO2467">
            <v>0</v>
          </cell>
          <cell r="AP2467">
            <v>0</v>
          </cell>
          <cell r="AR2467">
            <v>0</v>
          </cell>
          <cell r="AS2467">
            <v>0</v>
          </cell>
          <cell r="BF2467" t="str">
            <v>5400</v>
          </cell>
          <cell r="BG2467" t="str">
            <v>F003</v>
          </cell>
          <cell r="BH2467" t="str">
            <v>IBO</v>
          </cell>
        </row>
        <row r="2468">
          <cell r="K2468">
            <v>0</v>
          </cell>
          <cell r="L2468">
            <v>0</v>
          </cell>
          <cell r="N2468">
            <v>0</v>
          </cell>
          <cell r="O2468">
            <v>0</v>
          </cell>
          <cell r="Q2468">
            <v>0</v>
          </cell>
          <cell r="R2468">
            <v>0</v>
          </cell>
          <cell r="T2468">
            <v>0</v>
          </cell>
          <cell r="U2468">
            <v>0</v>
          </cell>
          <cell r="W2468">
            <v>0</v>
          </cell>
          <cell r="X2468">
            <v>0</v>
          </cell>
          <cell r="Z2468">
            <v>0</v>
          </cell>
          <cell r="AA2468">
            <v>0</v>
          </cell>
          <cell r="AC2468">
            <v>0</v>
          </cell>
          <cell r="AD2468">
            <v>0</v>
          </cell>
          <cell r="AF2468">
            <v>0</v>
          </cell>
          <cell r="AG2468">
            <v>0</v>
          </cell>
          <cell r="AI2468">
            <v>0</v>
          </cell>
          <cell r="AJ2468">
            <v>0</v>
          </cell>
          <cell r="AL2468">
            <v>0</v>
          </cell>
          <cell r="AM2468">
            <v>0</v>
          </cell>
          <cell r="AO2468">
            <v>0</v>
          </cell>
          <cell r="AP2468">
            <v>0</v>
          </cell>
          <cell r="AR2468">
            <v>0</v>
          </cell>
          <cell r="AS2468">
            <v>0</v>
          </cell>
          <cell r="BF2468" t="str">
            <v>5400</v>
          </cell>
          <cell r="BG2468" t="str">
            <v>F004</v>
          </cell>
          <cell r="BH2468" t="str">
            <v>IBO</v>
          </cell>
        </row>
        <row r="2469">
          <cell r="K2469">
            <v>0</v>
          </cell>
          <cell r="L2469">
            <v>0</v>
          </cell>
          <cell r="N2469">
            <v>0</v>
          </cell>
          <cell r="O2469">
            <v>0</v>
          </cell>
          <cell r="Q2469">
            <v>0</v>
          </cell>
          <cell r="R2469">
            <v>0</v>
          </cell>
          <cell r="T2469">
            <v>0</v>
          </cell>
          <cell r="U2469">
            <v>0</v>
          </cell>
          <cell r="W2469">
            <v>0</v>
          </cell>
          <cell r="X2469">
            <v>0</v>
          </cell>
          <cell r="Z2469">
            <v>0</v>
          </cell>
          <cell r="AA2469">
            <v>0</v>
          </cell>
          <cell r="AC2469">
            <v>0</v>
          </cell>
          <cell r="AD2469">
            <v>0</v>
          </cell>
          <cell r="AF2469">
            <v>0</v>
          </cell>
          <cell r="AG2469">
            <v>0</v>
          </cell>
          <cell r="AI2469">
            <v>0</v>
          </cell>
          <cell r="AJ2469">
            <v>0</v>
          </cell>
          <cell r="AL2469">
            <v>0</v>
          </cell>
          <cell r="AM2469">
            <v>0</v>
          </cell>
          <cell r="AO2469">
            <v>0</v>
          </cell>
          <cell r="AP2469">
            <v>0</v>
          </cell>
          <cell r="AR2469">
            <v>0</v>
          </cell>
          <cell r="AS2469">
            <v>0</v>
          </cell>
          <cell r="BF2469" t="str">
            <v>5400</v>
          </cell>
          <cell r="BG2469" t="str">
            <v>F005</v>
          </cell>
          <cell r="BH2469" t="str">
            <v>IBO</v>
          </cell>
        </row>
        <row r="2470">
          <cell r="K2470">
            <v>0</v>
          </cell>
          <cell r="L2470">
            <v>0</v>
          </cell>
          <cell r="N2470">
            <v>0</v>
          </cell>
          <cell r="O2470">
            <v>0</v>
          </cell>
          <cell r="Q2470">
            <v>0</v>
          </cell>
          <cell r="R2470">
            <v>0</v>
          </cell>
          <cell r="T2470">
            <v>0</v>
          </cell>
          <cell r="U2470">
            <v>0</v>
          </cell>
          <cell r="W2470">
            <v>0</v>
          </cell>
          <cell r="X2470">
            <v>0</v>
          </cell>
          <cell r="Z2470">
            <v>0</v>
          </cell>
          <cell r="AA2470">
            <v>0</v>
          </cell>
          <cell r="AC2470">
            <v>0</v>
          </cell>
          <cell r="AD2470">
            <v>0</v>
          </cell>
          <cell r="AF2470">
            <v>0</v>
          </cell>
          <cell r="AG2470">
            <v>0</v>
          </cell>
          <cell r="AI2470">
            <v>0</v>
          </cell>
          <cell r="AJ2470">
            <v>0</v>
          </cell>
          <cell r="AL2470">
            <v>0</v>
          </cell>
          <cell r="AM2470">
            <v>0</v>
          </cell>
          <cell r="AO2470">
            <v>0</v>
          </cell>
          <cell r="AP2470">
            <v>0</v>
          </cell>
          <cell r="AR2470">
            <v>0</v>
          </cell>
          <cell r="AS2470">
            <v>0</v>
          </cell>
          <cell r="BF2470" t="str">
            <v>5400</v>
          </cell>
          <cell r="BG2470" t="str">
            <v>F006</v>
          </cell>
          <cell r="BH2470" t="str">
            <v>IBO</v>
          </cell>
        </row>
        <row r="2471">
          <cell r="K2471">
            <v>0</v>
          </cell>
          <cell r="L2471">
            <v>0</v>
          </cell>
          <cell r="N2471">
            <v>0</v>
          </cell>
          <cell r="O2471">
            <v>0</v>
          </cell>
          <cell r="Q2471">
            <v>0</v>
          </cell>
          <cell r="R2471">
            <v>0</v>
          </cell>
          <cell r="T2471">
            <v>0</v>
          </cell>
          <cell r="U2471">
            <v>0</v>
          </cell>
          <cell r="W2471">
            <v>0</v>
          </cell>
          <cell r="X2471">
            <v>0</v>
          </cell>
          <cell r="Z2471">
            <v>0</v>
          </cell>
          <cell r="AA2471">
            <v>0</v>
          </cell>
          <cell r="AC2471">
            <v>0</v>
          </cell>
          <cell r="AD2471">
            <v>0</v>
          </cell>
          <cell r="AF2471">
            <v>0</v>
          </cell>
          <cell r="AG2471">
            <v>0</v>
          </cell>
          <cell r="AI2471">
            <v>0</v>
          </cell>
          <cell r="AJ2471">
            <v>0</v>
          </cell>
          <cell r="AL2471">
            <v>0</v>
          </cell>
          <cell r="AM2471">
            <v>0</v>
          </cell>
          <cell r="AO2471">
            <v>0</v>
          </cell>
          <cell r="AP2471">
            <v>0</v>
          </cell>
          <cell r="AR2471">
            <v>0</v>
          </cell>
          <cell r="AS2471">
            <v>0</v>
          </cell>
          <cell r="BF2471" t="str">
            <v>5400</v>
          </cell>
          <cell r="BG2471" t="str">
            <v>F007</v>
          </cell>
          <cell r="BH2471" t="str">
            <v>IBO</v>
          </cell>
        </row>
        <row r="2472">
          <cell r="K2472">
            <v>0</v>
          </cell>
          <cell r="L2472">
            <v>0</v>
          </cell>
          <cell r="N2472">
            <v>0</v>
          </cell>
          <cell r="O2472">
            <v>0</v>
          </cell>
          <cell r="Q2472">
            <v>0</v>
          </cell>
          <cell r="R2472">
            <v>0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Z2472">
            <v>0</v>
          </cell>
          <cell r="AA2472">
            <v>0</v>
          </cell>
          <cell r="AC2472">
            <v>0</v>
          </cell>
          <cell r="AD2472">
            <v>0</v>
          </cell>
          <cell r="AF2472">
            <v>0</v>
          </cell>
          <cell r="AG2472">
            <v>0</v>
          </cell>
          <cell r="AI2472">
            <v>0</v>
          </cell>
          <cell r="AJ2472">
            <v>0</v>
          </cell>
          <cell r="AL2472">
            <v>0</v>
          </cell>
          <cell r="AM2472">
            <v>0</v>
          </cell>
          <cell r="AO2472">
            <v>0</v>
          </cell>
          <cell r="AP2472">
            <v>0</v>
          </cell>
          <cell r="AR2472">
            <v>0</v>
          </cell>
          <cell r="AS2472">
            <v>0</v>
          </cell>
          <cell r="BF2472" t="str">
            <v>5400</v>
          </cell>
          <cell r="BG2472" t="str">
            <v>F008</v>
          </cell>
          <cell r="BH2472" t="str">
            <v>IBO</v>
          </cell>
        </row>
        <row r="2473">
          <cell r="K2473">
            <v>0</v>
          </cell>
          <cell r="L2473">
            <v>0</v>
          </cell>
          <cell r="N2473">
            <v>0</v>
          </cell>
          <cell r="O2473">
            <v>0</v>
          </cell>
          <cell r="Q2473">
            <v>0</v>
          </cell>
          <cell r="R2473">
            <v>0</v>
          </cell>
          <cell r="T2473">
            <v>0</v>
          </cell>
          <cell r="U2473">
            <v>0</v>
          </cell>
          <cell r="W2473">
            <v>0</v>
          </cell>
          <cell r="X2473">
            <v>0</v>
          </cell>
          <cell r="Z2473">
            <v>0</v>
          </cell>
          <cell r="AA2473">
            <v>0</v>
          </cell>
          <cell r="AC2473">
            <v>0</v>
          </cell>
          <cell r="AD2473">
            <v>0</v>
          </cell>
          <cell r="AF2473">
            <v>0</v>
          </cell>
          <cell r="AG2473">
            <v>0</v>
          </cell>
          <cell r="AI2473">
            <v>0</v>
          </cell>
          <cell r="AJ2473">
            <v>0</v>
          </cell>
          <cell r="AL2473">
            <v>0</v>
          </cell>
          <cell r="AM2473">
            <v>0</v>
          </cell>
          <cell r="AO2473">
            <v>0</v>
          </cell>
          <cell r="AP2473">
            <v>0</v>
          </cell>
          <cell r="AR2473">
            <v>0</v>
          </cell>
          <cell r="AS2473">
            <v>0</v>
          </cell>
          <cell r="BF2473" t="str">
            <v>5400</v>
          </cell>
          <cell r="BG2473" t="str">
            <v>F009</v>
          </cell>
          <cell r="BH2473" t="str">
            <v>IBO</v>
          </cell>
        </row>
        <row r="2474">
          <cell r="K2474">
            <v>0</v>
          </cell>
          <cell r="L2474">
            <v>0</v>
          </cell>
          <cell r="N2474">
            <v>0</v>
          </cell>
          <cell r="O2474">
            <v>0</v>
          </cell>
          <cell r="Q2474">
            <v>0</v>
          </cell>
          <cell r="R2474">
            <v>0</v>
          </cell>
          <cell r="T2474">
            <v>0</v>
          </cell>
          <cell r="U2474">
            <v>0</v>
          </cell>
          <cell r="W2474">
            <v>0</v>
          </cell>
          <cell r="X2474">
            <v>0</v>
          </cell>
          <cell r="Z2474">
            <v>0</v>
          </cell>
          <cell r="AA2474">
            <v>0</v>
          </cell>
          <cell r="AC2474">
            <v>0</v>
          </cell>
          <cell r="AD2474">
            <v>0</v>
          </cell>
          <cell r="AF2474">
            <v>0</v>
          </cell>
          <cell r="AG2474">
            <v>0</v>
          </cell>
          <cell r="AI2474">
            <v>0</v>
          </cell>
          <cell r="AJ2474">
            <v>0</v>
          </cell>
          <cell r="AL2474">
            <v>0</v>
          </cell>
          <cell r="AM2474">
            <v>0</v>
          </cell>
          <cell r="AO2474">
            <v>0</v>
          </cell>
          <cell r="AP2474">
            <v>0</v>
          </cell>
          <cell r="AR2474">
            <v>0</v>
          </cell>
          <cell r="AS2474">
            <v>0</v>
          </cell>
          <cell r="BF2474" t="str">
            <v>5400</v>
          </cell>
          <cell r="BG2474" t="str">
            <v>F010</v>
          </cell>
          <cell r="BH2474" t="str">
            <v>IBO</v>
          </cell>
        </row>
        <row r="2475">
          <cell r="K2475">
            <v>0</v>
          </cell>
          <cell r="L2475">
            <v>0</v>
          </cell>
          <cell r="N2475">
            <v>0</v>
          </cell>
          <cell r="O2475">
            <v>0</v>
          </cell>
          <cell r="Q2475">
            <v>0</v>
          </cell>
          <cell r="R2475">
            <v>0</v>
          </cell>
          <cell r="T2475">
            <v>0</v>
          </cell>
          <cell r="U2475">
            <v>0</v>
          </cell>
          <cell r="W2475">
            <v>0</v>
          </cell>
          <cell r="X2475">
            <v>0</v>
          </cell>
          <cell r="Z2475">
            <v>0</v>
          </cell>
          <cell r="AA2475">
            <v>0</v>
          </cell>
          <cell r="AC2475">
            <v>0</v>
          </cell>
          <cell r="AD2475">
            <v>0</v>
          </cell>
          <cell r="AF2475">
            <v>0</v>
          </cell>
          <cell r="AG2475">
            <v>0</v>
          </cell>
          <cell r="AI2475">
            <v>0</v>
          </cell>
          <cell r="AJ2475">
            <v>0</v>
          </cell>
          <cell r="AL2475">
            <v>0</v>
          </cell>
          <cell r="AM2475">
            <v>0</v>
          </cell>
          <cell r="AO2475">
            <v>0</v>
          </cell>
          <cell r="AP2475">
            <v>0</v>
          </cell>
          <cell r="AR2475">
            <v>0</v>
          </cell>
          <cell r="AS2475">
            <v>0</v>
          </cell>
          <cell r="BF2475" t="str">
            <v>5400</v>
          </cell>
          <cell r="BG2475" t="str">
            <v>F011</v>
          </cell>
          <cell r="BH2475" t="str">
            <v>IBO</v>
          </cell>
        </row>
        <row r="2476">
          <cell r="K2476">
            <v>0</v>
          </cell>
          <cell r="L2476">
            <v>0</v>
          </cell>
          <cell r="N2476">
            <v>0</v>
          </cell>
          <cell r="O2476">
            <v>0</v>
          </cell>
          <cell r="Q2476">
            <v>0</v>
          </cell>
          <cell r="R2476">
            <v>0</v>
          </cell>
          <cell r="T2476">
            <v>0</v>
          </cell>
          <cell r="U2476">
            <v>0</v>
          </cell>
          <cell r="W2476">
            <v>0</v>
          </cell>
          <cell r="X2476">
            <v>0</v>
          </cell>
          <cell r="Z2476">
            <v>0</v>
          </cell>
          <cell r="AA2476">
            <v>0</v>
          </cell>
          <cell r="AC2476">
            <v>0</v>
          </cell>
          <cell r="AD2476">
            <v>0</v>
          </cell>
          <cell r="AF2476">
            <v>0</v>
          </cell>
          <cell r="AG2476">
            <v>0</v>
          </cell>
          <cell r="AI2476">
            <v>0</v>
          </cell>
          <cell r="AJ2476">
            <v>0</v>
          </cell>
          <cell r="AL2476">
            <v>0</v>
          </cell>
          <cell r="AM2476">
            <v>0</v>
          </cell>
          <cell r="AO2476">
            <v>0</v>
          </cell>
          <cell r="AP2476">
            <v>0</v>
          </cell>
          <cell r="AR2476">
            <v>0</v>
          </cell>
          <cell r="AS2476">
            <v>0</v>
          </cell>
          <cell r="BF2476" t="str">
            <v>5400</v>
          </cell>
          <cell r="BG2476" t="str">
            <v>F012</v>
          </cell>
          <cell r="BH2476" t="str">
            <v>IBO</v>
          </cell>
        </row>
        <row r="2477">
          <cell r="K2477">
            <v>0</v>
          </cell>
          <cell r="L2477">
            <v>0</v>
          </cell>
          <cell r="N2477">
            <v>0</v>
          </cell>
          <cell r="O2477">
            <v>0</v>
          </cell>
          <cell r="Q2477">
            <v>0</v>
          </cell>
          <cell r="R2477">
            <v>0</v>
          </cell>
          <cell r="T2477">
            <v>0</v>
          </cell>
          <cell r="U2477">
            <v>0</v>
          </cell>
          <cell r="W2477">
            <v>0</v>
          </cell>
          <cell r="X2477">
            <v>0</v>
          </cell>
          <cell r="Z2477">
            <v>0</v>
          </cell>
          <cell r="AA2477">
            <v>0</v>
          </cell>
          <cell r="AC2477">
            <v>0</v>
          </cell>
          <cell r="AD2477">
            <v>0</v>
          </cell>
          <cell r="AF2477">
            <v>0</v>
          </cell>
          <cell r="AG2477">
            <v>0</v>
          </cell>
          <cell r="AI2477">
            <v>0</v>
          </cell>
          <cell r="AJ2477">
            <v>0</v>
          </cell>
          <cell r="AL2477">
            <v>0</v>
          </cell>
          <cell r="AM2477">
            <v>0</v>
          </cell>
          <cell r="AO2477">
            <v>0</v>
          </cell>
          <cell r="AP2477">
            <v>0</v>
          </cell>
          <cell r="AR2477">
            <v>0</v>
          </cell>
          <cell r="AS2477">
            <v>0</v>
          </cell>
          <cell r="BF2477" t="str">
            <v>5400</v>
          </cell>
          <cell r="BG2477" t="str">
            <v>F013</v>
          </cell>
          <cell r="BH2477" t="str">
            <v>IBO</v>
          </cell>
        </row>
        <row r="2478">
          <cell r="K2478">
            <v>0</v>
          </cell>
          <cell r="L2478">
            <v>0</v>
          </cell>
          <cell r="N2478">
            <v>0</v>
          </cell>
          <cell r="O2478">
            <v>0</v>
          </cell>
          <cell r="Q2478">
            <v>0</v>
          </cell>
          <cell r="R2478">
            <v>0</v>
          </cell>
          <cell r="T2478">
            <v>0</v>
          </cell>
          <cell r="U2478">
            <v>0</v>
          </cell>
          <cell r="W2478">
            <v>0</v>
          </cell>
          <cell r="X2478">
            <v>0</v>
          </cell>
          <cell r="Z2478">
            <v>0</v>
          </cell>
          <cell r="AA2478">
            <v>0</v>
          </cell>
          <cell r="AC2478">
            <v>0</v>
          </cell>
          <cell r="AD2478">
            <v>0</v>
          </cell>
          <cell r="AF2478">
            <v>0</v>
          </cell>
          <cell r="AG2478">
            <v>0</v>
          </cell>
          <cell r="AI2478">
            <v>0</v>
          </cell>
          <cell r="AJ2478">
            <v>0</v>
          </cell>
          <cell r="AL2478">
            <v>0</v>
          </cell>
          <cell r="AM2478">
            <v>0</v>
          </cell>
          <cell r="AO2478">
            <v>0</v>
          </cell>
          <cell r="AP2478">
            <v>0</v>
          </cell>
          <cell r="AR2478">
            <v>0</v>
          </cell>
          <cell r="AS2478">
            <v>0</v>
          </cell>
          <cell r="BF2478" t="str">
            <v>5400</v>
          </cell>
          <cell r="BG2478" t="str">
            <v>F014</v>
          </cell>
          <cell r="BH2478" t="str">
            <v>IBO</v>
          </cell>
        </row>
        <row r="2479">
          <cell r="K2479">
            <v>0</v>
          </cell>
          <cell r="L2479">
            <v>0</v>
          </cell>
          <cell r="N2479">
            <v>0</v>
          </cell>
          <cell r="O2479">
            <v>0</v>
          </cell>
          <cell r="Q2479">
            <v>0</v>
          </cell>
          <cell r="R2479">
            <v>0</v>
          </cell>
          <cell r="T2479">
            <v>0</v>
          </cell>
          <cell r="U2479">
            <v>0</v>
          </cell>
          <cell r="W2479">
            <v>0</v>
          </cell>
          <cell r="X2479">
            <v>0</v>
          </cell>
          <cell r="Z2479">
            <v>0</v>
          </cell>
          <cell r="AA2479">
            <v>0</v>
          </cell>
          <cell r="AC2479">
            <v>0</v>
          </cell>
          <cell r="AD2479">
            <v>0</v>
          </cell>
          <cell r="AF2479">
            <v>0</v>
          </cell>
          <cell r="AG2479">
            <v>0</v>
          </cell>
          <cell r="AI2479">
            <v>0</v>
          </cell>
          <cell r="AJ2479">
            <v>0</v>
          </cell>
          <cell r="AL2479">
            <v>0</v>
          </cell>
          <cell r="AM2479">
            <v>0</v>
          </cell>
          <cell r="AO2479">
            <v>0</v>
          </cell>
          <cell r="AP2479">
            <v>0</v>
          </cell>
          <cell r="AR2479">
            <v>0</v>
          </cell>
          <cell r="AS2479">
            <v>0</v>
          </cell>
          <cell r="BF2479" t="str">
            <v>5400</v>
          </cell>
          <cell r="BG2479" t="str">
            <v>F015</v>
          </cell>
          <cell r="BH2479" t="str">
            <v>IBO</v>
          </cell>
        </row>
        <row r="2480">
          <cell r="K2480">
            <v>0</v>
          </cell>
          <cell r="L2480">
            <v>0</v>
          </cell>
          <cell r="N2480">
            <v>0</v>
          </cell>
          <cell r="O2480">
            <v>0</v>
          </cell>
          <cell r="Q2480">
            <v>0</v>
          </cell>
          <cell r="R2480">
            <v>0</v>
          </cell>
          <cell r="T2480">
            <v>0</v>
          </cell>
          <cell r="U2480">
            <v>0</v>
          </cell>
          <cell r="W2480">
            <v>0</v>
          </cell>
          <cell r="X2480">
            <v>0</v>
          </cell>
          <cell r="Z2480">
            <v>0</v>
          </cell>
          <cell r="AA2480">
            <v>0</v>
          </cell>
          <cell r="AC2480">
            <v>0</v>
          </cell>
          <cell r="AD2480">
            <v>0</v>
          </cell>
          <cell r="AF2480">
            <v>0</v>
          </cell>
          <cell r="AG2480">
            <v>0</v>
          </cell>
          <cell r="AI2480">
            <v>0</v>
          </cell>
          <cell r="AJ2480">
            <v>0</v>
          </cell>
          <cell r="AL2480">
            <v>0</v>
          </cell>
          <cell r="AM2480">
            <v>0</v>
          </cell>
          <cell r="AO2480">
            <v>0</v>
          </cell>
          <cell r="AP2480">
            <v>0</v>
          </cell>
          <cell r="AR2480">
            <v>0</v>
          </cell>
          <cell r="AS2480">
            <v>0</v>
          </cell>
          <cell r="BF2480" t="str">
            <v>5400</v>
          </cell>
          <cell r="BG2480" t="str">
            <v>F016</v>
          </cell>
          <cell r="BH2480" t="str">
            <v>IBO</v>
          </cell>
        </row>
        <row r="2481">
          <cell r="K2481">
            <v>0</v>
          </cell>
          <cell r="L2481">
            <v>0</v>
          </cell>
          <cell r="N2481">
            <v>0</v>
          </cell>
          <cell r="O2481">
            <v>0</v>
          </cell>
          <cell r="Q2481">
            <v>0</v>
          </cell>
          <cell r="R2481">
            <v>0</v>
          </cell>
          <cell r="T2481">
            <v>0</v>
          </cell>
          <cell r="U2481">
            <v>0</v>
          </cell>
          <cell r="W2481">
            <v>0</v>
          </cell>
          <cell r="X2481">
            <v>0</v>
          </cell>
          <cell r="Z2481">
            <v>0</v>
          </cell>
          <cell r="AA2481">
            <v>0</v>
          </cell>
          <cell r="AC2481">
            <v>0</v>
          </cell>
          <cell r="AD2481">
            <v>0</v>
          </cell>
          <cell r="AF2481">
            <v>0</v>
          </cell>
          <cell r="AG2481">
            <v>0</v>
          </cell>
          <cell r="AI2481">
            <v>0</v>
          </cell>
          <cell r="AJ2481">
            <v>0</v>
          </cell>
          <cell r="AL2481">
            <v>0</v>
          </cell>
          <cell r="AM2481">
            <v>0</v>
          </cell>
          <cell r="AO2481">
            <v>0</v>
          </cell>
          <cell r="AP2481">
            <v>0</v>
          </cell>
          <cell r="AR2481">
            <v>0</v>
          </cell>
          <cell r="AS2481">
            <v>0</v>
          </cell>
          <cell r="BF2481" t="str">
            <v>5400</v>
          </cell>
          <cell r="BG2481" t="str">
            <v>F017</v>
          </cell>
          <cell r="BH2481" t="str">
            <v>IBO</v>
          </cell>
        </row>
        <row r="2482">
          <cell r="K2482">
            <v>0</v>
          </cell>
          <cell r="L2482">
            <v>0</v>
          </cell>
          <cell r="N2482">
            <v>0</v>
          </cell>
          <cell r="O2482">
            <v>0</v>
          </cell>
          <cell r="Q2482">
            <v>0</v>
          </cell>
          <cell r="R2482">
            <v>0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Z2482">
            <v>0</v>
          </cell>
          <cell r="AA2482">
            <v>0</v>
          </cell>
          <cell r="AC2482">
            <v>0</v>
          </cell>
          <cell r="AD2482">
            <v>0</v>
          </cell>
          <cell r="AF2482">
            <v>0</v>
          </cell>
          <cell r="AG2482">
            <v>0</v>
          </cell>
          <cell r="AI2482">
            <v>0</v>
          </cell>
          <cell r="AJ2482">
            <v>0</v>
          </cell>
          <cell r="AL2482">
            <v>0</v>
          </cell>
          <cell r="AM2482">
            <v>0</v>
          </cell>
          <cell r="AO2482">
            <v>0</v>
          </cell>
          <cell r="AP2482">
            <v>0</v>
          </cell>
          <cell r="AR2482">
            <v>0</v>
          </cell>
          <cell r="AS2482">
            <v>0</v>
          </cell>
          <cell r="BF2482" t="str">
            <v>5400</v>
          </cell>
          <cell r="BG2482" t="str">
            <v>F018</v>
          </cell>
          <cell r="BH2482" t="str">
            <v>IBO</v>
          </cell>
        </row>
        <row r="2483">
          <cell r="K2483">
            <v>0</v>
          </cell>
          <cell r="L2483">
            <v>0</v>
          </cell>
          <cell r="N2483">
            <v>0</v>
          </cell>
          <cell r="O2483">
            <v>0</v>
          </cell>
          <cell r="Q2483">
            <v>0</v>
          </cell>
          <cell r="R2483">
            <v>0</v>
          </cell>
          <cell r="T2483">
            <v>0</v>
          </cell>
          <cell r="U2483">
            <v>0</v>
          </cell>
          <cell r="W2483">
            <v>0</v>
          </cell>
          <cell r="X2483">
            <v>0</v>
          </cell>
          <cell r="Z2483">
            <v>0</v>
          </cell>
          <cell r="AA2483">
            <v>0</v>
          </cell>
          <cell r="AC2483">
            <v>0</v>
          </cell>
          <cell r="AD2483">
            <v>0</v>
          </cell>
          <cell r="AF2483">
            <v>0</v>
          </cell>
          <cell r="AG2483">
            <v>0</v>
          </cell>
          <cell r="AI2483">
            <v>0</v>
          </cell>
          <cell r="AJ2483">
            <v>0</v>
          </cell>
          <cell r="AL2483">
            <v>0</v>
          </cell>
          <cell r="AM2483">
            <v>0</v>
          </cell>
          <cell r="AO2483">
            <v>0</v>
          </cell>
          <cell r="AP2483">
            <v>0</v>
          </cell>
          <cell r="AR2483">
            <v>0</v>
          </cell>
          <cell r="AS2483">
            <v>0</v>
          </cell>
          <cell r="BF2483" t="str">
            <v>5400</v>
          </cell>
          <cell r="BG2483" t="str">
            <v>F019</v>
          </cell>
          <cell r="BH2483" t="str">
            <v>IBO</v>
          </cell>
        </row>
        <row r="2484">
          <cell r="K2484">
            <v>0</v>
          </cell>
          <cell r="L2484">
            <v>0</v>
          </cell>
          <cell r="N2484">
            <v>0</v>
          </cell>
          <cell r="O2484">
            <v>0</v>
          </cell>
          <cell r="Q2484">
            <v>0</v>
          </cell>
          <cell r="R2484">
            <v>0</v>
          </cell>
          <cell r="T2484">
            <v>0</v>
          </cell>
          <cell r="U2484">
            <v>0</v>
          </cell>
          <cell r="W2484">
            <v>0</v>
          </cell>
          <cell r="X2484">
            <v>0</v>
          </cell>
          <cell r="Z2484">
            <v>0</v>
          </cell>
          <cell r="AA2484">
            <v>0</v>
          </cell>
          <cell r="AC2484">
            <v>0</v>
          </cell>
          <cell r="AD2484">
            <v>0</v>
          </cell>
          <cell r="AF2484">
            <v>0</v>
          </cell>
          <cell r="AG2484">
            <v>0</v>
          </cell>
          <cell r="AI2484">
            <v>0</v>
          </cell>
          <cell r="AJ2484">
            <v>0</v>
          </cell>
          <cell r="AL2484">
            <v>0</v>
          </cell>
          <cell r="AM2484">
            <v>0</v>
          </cell>
          <cell r="AO2484">
            <v>0</v>
          </cell>
          <cell r="AP2484">
            <v>0</v>
          </cell>
          <cell r="AR2484">
            <v>0</v>
          </cell>
          <cell r="AS2484">
            <v>0</v>
          </cell>
          <cell r="BF2484" t="str">
            <v>5400</v>
          </cell>
          <cell r="BG2484" t="str">
            <v>F020</v>
          </cell>
          <cell r="BH2484" t="str">
            <v>IBO</v>
          </cell>
        </row>
        <row r="2485">
          <cell r="K2485">
            <v>0</v>
          </cell>
          <cell r="L2485">
            <v>0</v>
          </cell>
          <cell r="N2485">
            <v>0</v>
          </cell>
          <cell r="O2485">
            <v>0</v>
          </cell>
          <cell r="Q2485">
            <v>0</v>
          </cell>
          <cell r="R2485">
            <v>0</v>
          </cell>
          <cell r="T2485">
            <v>0</v>
          </cell>
          <cell r="U2485">
            <v>0</v>
          </cell>
          <cell r="W2485">
            <v>0</v>
          </cell>
          <cell r="X2485">
            <v>0</v>
          </cell>
          <cell r="Z2485">
            <v>0</v>
          </cell>
          <cell r="AA2485">
            <v>0</v>
          </cell>
          <cell r="AC2485">
            <v>0</v>
          </cell>
          <cell r="AD2485">
            <v>0</v>
          </cell>
          <cell r="AF2485">
            <v>0</v>
          </cell>
          <cell r="AG2485">
            <v>0</v>
          </cell>
          <cell r="AI2485">
            <v>0</v>
          </cell>
          <cell r="AJ2485">
            <v>0</v>
          </cell>
          <cell r="AL2485">
            <v>0</v>
          </cell>
          <cell r="AM2485">
            <v>0</v>
          </cell>
          <cell r="AO2485">
            <v>0</v>
          </cell>
          <cell r="AP2485">
            <v>0</v>
          </cell>
          <cell r="AR2485">
            <v>0</v>
          </cell>
          <cell r="AS2485">
            <v>0</v>
          </cell>
          <cell r="BF2485" t="str">
            <v>5400</v>
          </cell>
          <cell r="BG2485" t="str">
            <v>F021</v>
          </cell>
          <cell r="BH2485" t="str">
            <v>IBO</v>
          </cell>
        </row>
        <row r="2486">
          <cell r="K2486">
            <v>0</v>
          </cell>
          <cell r="L2486">
            <v>0</v>
          </cell>
          <cell r="N2486">
            <v>0</v>
          </cell>
          <cell r="O2486">
            <v>0</v>
          </cell>
          <cell r="Q2486">
            <v>0</v>
          </cell>
          <cell r="R2486">
            <v>0</v>
          </cell>
          <cell r="T2486">
            <v>0</v>
          </cell>
          <cell r="U2486">
            <v>0</v>
          </cell>
          <cell r="W2486">
            <v>0</v>
          </cell>
          <cell r="X2486">
            <v>0</v>
          </cell>
          <cell r="Z2486">
            <v>0</v>
          </cell>
          <cell r="AA2486">
            <v>0</v>
          </cell>
          <cell r="AC2486">
            <v>0</v>
          </cell>
          <cell r="AD2486">
            <v>0</v>
          </cell>
          <cell r="AF2486">
            <v>0</v>
          </cell>
          <cell r="AG2486">
            <v>0</v>
          </cell>
          <cell r="AI2486">
            <v>0</v>
          </cell>
          <cell r="AJ2486">
            <v>0</v>
          </cell>
          <cell r="AL2486">
            <v>0</v>
          </cell>
          <cell r="AM2486">
            <v>0</v>
          </cell>
          <cell r="AO2486">
            <v>0</v>
          </cell>
          <cell r="AP2486">
            <v>0</v>
          </cell>
          <cell r="AR2486">
            <v>0</v>
          </cell>
          <cell r="AS2486">
            <v>0</v>
          </cell>
          <cell r="BF2486" t="str">
            <v>5500</v>
          </cell>
          <cell r="BG2486" t="str">
            <v>G001</v>
          </cell>
          <cell r="BH2486" t="str">
            <v>IBO</v>
          </cell>
        </row>
        <row r="2487">
          <cell r="K2487">
            <v>0</v>
          </cell>
          <cell r="L2487">
            <v>0</v>
          </cell>
          <cell r="N2487">
            <v>0</v>
          </cell>
          <cell r="O2487">
            <v>0</v>
          </cell>
          <cell r="Q2487">
            <v>0</v>
          </cell>
          <cell r="R2487">
            <v>0</v>
          </cell>
          <cell r="T2487">
            <v>0</v>
          </cell>
          <cell r="U2487">
            <v>0</v>
          </cell>
          <cell r="W2487">
            <v>0</v>
          </cell>
          <cell r="X2487">
            <v>0</v>
          </cell>
          <cell r="Z2487">
            <v>0</v>
          </cell>
          <cell r="AA2487">
            <v>0</v>
          </cell>
          <cell r="AC2487">
            <v>0</v>
          </cell>
          <cell r="AD2487">
            <v>0</v>
          </cell>
          <cell r="AF2487">
            <v>0</v>
          </cell>
          <cell r="AG2487">
            <v>0</v>
          </cell>
          <cell r="AI2487">
            <v>0</v>
          </cell>
          <cell r="AJ2487">
            <v>0</v>
          </cell>
          <cell r="AL2487">
            <v>0</v>
          </cell>
          <cell r="AM2487">
            <v>0</v>
          </cell>
          <cell r="AO2487">
            <v>0</v>
          </cell>
          <cell r="AP2487">
            <v>0</v>
          </cell>
          <cell r="AR2487">
            <v>0</v>
          </cell>
          <cell r="AS2487">
            <v>0</v>
          </cell>
          <cell r="BF2487" t="str">
            <v>5500</v>
          </cell>
          <cell r="BG2487" t="str">
            <v>G002</v>
          </cell>
          <cell r="BH2487" t="str">
            <v>IBO</v>
          </cell>
        </row>
        <row r="2488">
          <cell r="K2488">
            <v>0</v>
          </cell>
          <cell r="L2488">
            <v>0</v>
          </cell>
          <cell r="N2488">
            <v>0</v>
          </cell>
          <cell r="O2488">
            <v>0</v>
          </cell>
          <cell r="Q2488">
            <v>0</v>
          </cell>
          <cell r="R2488">
            <v>0</v>
          </cell>
          <cell r="T2488">
            <v>0</v>
          </cell>
          <cell r="U2488">
            <v>0</v>
          </cell>
          <cell r="W2488">
            <v>0</v>
          </cell>
          <cell r="X2488">
            <v>0</v>
          </cell>
          <cell r="Z2488">
            <v>0</v>
          </cell>
          <cell r="AA2488">
            <v>0</v>
          </cell>
          <cell r="AC2488">
            <v>0</v>
          </cell>
          <cell r="AD2488">
            <v>0</v>
          </cell>
          <cell r="AF2488">
            <v>0</v>
          </cell>
          <cell r="AG2488">
            <v>0</v>
          </cell>
          <cell r="AI2488">
            <v>0</v>
          </cell>
          <cell r="AJ2488">
            <v>0</v>
          </cell>
          <cell r="AL2488">
            <v>0</v>
          </cell>
          <cell r="AM2488">
            <v>0</v>
          </cell>
          <cell r="AO2488">
            <v>0</v>
          </cell>
          <cell r="AP2488">
            <v>0</v>
          </cell>
          <cell r="AR2488">
            <v>0</v>
          </cell>
          <cell r="AS2488">
            <v>0</v>
          </cell>
          <cell r="BF2488" t="str">
            <v>5500</v>
          </cell>
          <cell r="BG2488" t="str">
            <v>G003</v>
          </cell>
          <cell r="BH2488" t="str">
            <v>IBO</v>
          </cell>
        </row>
        <row r="2489">
          <cell r="K2489">
            <v>0</v>
          </cell>
          <cell r="L2489">
            <v>0</v>
          </cell>
          <cell r="N2489">
            <v>0</v>
          </cell>
          <cell r="O2489">
            <v>0</v>
          </cell>
          <cell r="Q2489">
            <v>0</v>
          </cell>
          <cell r="R2489">
            <v>0</v>
          </cell>
          <cell r="T2489">
            <v>0</v>
          </cell>
          <cell r="U2489">
            <v>0</v>
          </cell>
          <cell r="W2489">
            <v>0</v>
          </cell>
          <cell r="X2489">
            <v>0</v>
          </cell>
          <cell r="Z2489">
            <v>0</v>
          </cell>
          <cell r="AA2489">
            <v>0</v>
          </cell>
          <cell r="AC2489">
            <v>0</v>
          </cell>
          <cell r="AD2489">
            <v>0</v>
          </cell>
          <cell r="AF2489">
            <v>0</v>
          </cell>
          <cell r="AG2489">
            <v>0</v>
          </cell>
          <cell r="AI2489">
            <v>0</v>
          </cell>
          <cell r="AJ2489">
            <v>0</v>
          </cell>
          <cell r="AL2489">
            <v>0</v>
          </cell>
          <cell r="AM2489">
            <v>0</v>
          </cell>
          <cell r="AO2489">
            <v>0</v>
          </cell>
          <cell r="AP2489">
            <v>0</v>
          </cell>
          <cell r="AR2489">
            <v>0</v>
          </cell>
          <cell r="AS2489">
            <v>0</v>
          </cell>
          <cell r="BF2489" t="str">
            <v>5500</v>
          </cell>
          <cell r="BG2489" t="str">
            <v>G004</v>
          </cell>
          <cell r="BH2489" t="str">
            <v>IBO</v>
          </cell>
        </row>
        <row r="2490">
          <cell r="K2490">
            <v>0</v>
          </cell>
          <cell r="L2490">
            <v>0</v>
          </cell>
          <cell r="N2490">
            <v>0</v>
          </cell>
          <cell r="O2490">
            <v>0</v>
          </cell>
          <cell r="Q2490">
            <v>0</v>
          </cell>
          <cell r="R2490">
            <v>0</v>
          </cell>
          <cell r="T2490">
            <v>0</v>
          </cell>
          <cell r="U2490">
            <v>0</v>
          </cell>
          <cell r="W2490">
            <v>0</v>
          </cell>
          <cell r="X2490">
            <v>0</v>
          </cell>
          <cell r="Z2490">
            <v>0</v>
          </cell>
          <cell r="AA2490">
            <v>0</v>
          </cell>
          <cell r="AC2490">
            <v>0</v>
          </cell>
          <cell r="AD2490">
            <v>0</v>
          </cell>
          <cell r="AF2490">
            <v>0</v>
          </cell>
          <cell r="AG2490">
            <v>0</v>
          </cell>
          <cell r="AI2490">
            <v>0</v>
          </cell>
          <cell r="AJ2490">
            <v>0</v>
          </cell>
          <cell r="AL2490">
            <v>0</v>
          </cell>
          <cell r="AM2490">
            <v>0</v>
          </cell>
          <cell r="AO2490">
            <v>0</v>
          </cell>
          <cell r="AP2490">
            <v>0</v>
          </cell>
          <cell r="AR2490">
            <v>0</v>
          </cell>
          <cell r="AS2490">
            <v>0</v>
          </cell>
          <cell r="BF2490" t="str">
            <v>5500</v>
          </cell>
          <cell r="BG2490" t="str">
            <v>G005</v>
          </cell>
          <cell r="BH2490" t="str">
            <v>IBO</v>
          </cell>
        </row>
        <row r="2491">
          <cell r="K2491">
            <v>0</v>
          </cell>
          <cell r="L2491">
            <v>0</v>
          </cell>
          <cell r="N2491">
            <v>0</v>
          </cell>
          <cell r="O2491">
            <v>0</v>
          </cell>
          <cell r="Q2491">
            <v>0</v>
          </cell>
          <cell r="R2491">
            <v>0</v>
          </cell>
          <cell r="T2491">
            <v>0</v>
          </cell>
          <cell r="U2491">
            <v>0</v>
          </cell>
          <cell r="W2491">
            <v>0</v>
          </cell>
          <cell r="X2491">
            <v>0</v>
          </cell>
          <cell r="Z2491">
            <v>0</v>
          </cell>
          <cell r="AA2491">
            <v>0</v>
          </cell>
          <cell r="AC2491">
            <v>0</v>
          </cell>
          <cell r="AD2491">
            <v>0</v>
          </cell>
          <cell r="AF2491">
            <v>0</v>
          </cell>
          <cell r="AG2491">
            <v>0</v>
          </cell>
          <cell r="AI2491">
            <v>0</v>
          </cell>
          <cell r="AJ2491">
            <v>0</v>
          </cell>
          <cell r="AL2491">
            <v>0</v>
          </cell>
          <cell r="AM2491">
            <v>0</v>
          </cell>
          <cell r="AO2491">
            <v>0</v>
          </cell>
          <cell r="AP2491">
            <v>0</v>
          </cell>
          <cell r="AR2491">
            <v>0</v>
          </cell>
          <cell r="AS2491">
            <v>0</v>
          </cell>
          <cell r="BF2491" t="str">
            <v>5500</v>
          </cell>
          <cell r="BG2491" t="str">
            <v>G006</v>
          </cell>
          <cell r="BH2491" t="str">
            <v>IBO</v>
          </cell>
        </row>
        <row r="2492">
          <cell r="K2492">
            <v>0</v>
          </cell>
          <cell r="L2492">
            <v>0</v>
          </cell>
          <cell r="N2492">
            <v>0</v>
          </cell>
          <cell r="O2492">
            <v>0</v>
          </cell>
          <cell r="Q2492">
            <v>0</v>
          </cell>
          <cell r="R2492">
            <v>0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Z2492">
            <v>0</v>
          </cell>
          <cell r="AA2492">
            <v>0</v>
          </cell>
          <cell r="AC2492">
            <v>0</v>
          </cell>
          <cell r="AD2492">
            <v>0</v>
          </cell>
          <cell r="AF2492">
            <v>0</v>
          </cell>
          <cell r="AG2492">
            <v>0</v>
          </cell>
          <cell r="AI2492">
            <v>0</v>
          </cell>
          <cell r="AJ2492">
            <v>0</v>
          </cell>
          <cell r="AL2492">
            <v>0</v>
          </cell>
          <cell r="AM2492">
            <v>0</v>
          </cell>
          <cell r="AO2492">
            <v>0</v>
          </cell>
          <cell r="AP2492">
            <v>0</v>
          </cell>
          <cell r="AR2492">
            <v>0</v>
          </cell>
          <cell r="AS2492">
            <v>0</v>
          </cell>
          <cell r="BF2492" t="str">
            <v>5500</v>
          </cell>
          <cell r="BG2492" t="str">
            <v>G007</v>
          </cell>
          <cell r="BH2492" t="str">
            <v>IBO</v>
          </cell>
        </row>
        <row r="2493">
          <cell r="K2493">
            <v>0</v>
          </cell>
          <cell r="L2493">
            <v>0</v>
          </cell>
          <cell r="N2493">
            <v>0</v>
          </cell>
          <cell r="O2493">
            <v>0</v>
          </cell>
          <cell r="Q2493">
            <v>0</v>
          </cell>
          <cell r="R2493">
            <v>0</v>
          </cell>
          <cell r="T2493">
            <v>0</v>
          </cell>
          <cell r="U2493">
            <v>0</v>
          </cell>
          <cell r="W2493">
            <v>0</v>
          </cell>
          <cell r="X2493">
            <v>0</v>
          </cell>
          <cell r="Z2493">
            <v>0</v>
          </cell>
          <cell r="AA2493">
            <v>0</v>
          </cell>
          <cell r="AC2493">
            <v>0</v>
          </cell>
          <cell r="AD2493">
            <v>0</v>
          </cell>
          <cell r="AF2493">
            <v>0</v>
          </cell>
          <cell r="AG2493">
            <v>0</v>
          </cell>
          <cell r="AI2493">
            <v>0</v>
          </cell>
          <cell r="AJ2493">
            <v>0</v>
          </cell>
          <cell r="AL2493">
            <v>0</v>
          </cell>
          <cell r="AM2493">
            <v>0</v>
          </cell>
          <cell r="AO2493">
            <v>0</v>
          </cell>
          <cell r="AP2493">
            <v>0</v>
          </cell>
          <cell r="AR2493">
            <v>0</v>
          </cell>
          <cell r="AS2493">
            <v>0</v>
          </cell>
          <cell r="BF2493" t="str">
            <v>5500</v>
          </cell>
          <cell r="BG2493" t="str">
            <v>G008</v>
          </cell>
          <cell r="BH2493" t="str">
            <v>IBO</v>
          </cell>
        </row>
        <row r="2494">
          <cell r="K2494">
            <v>0</v>
          </cell>
          <cell r="L2494">
            <v>0</v>
          </cell>
          <cell r="N2494">
            <v>0</v>
          </cell>
          <cell r="O2494">
            <v>0</v>
          </cell>
          <cell r="Q2494">
            <v>0</v>
          </cell>
          <cell r="R2494">
            <v>0</v>
          </cell>
          <cell r="T2494">
            <v>0</v>
          </cell>
          <cell r="U2494">
            <v>0</v>
          </cell>
          <cell r="W2494">
            <v>0</v>
          </cell>
          <cell r="X2494">
            <v>0</v>
          </cell>
          <cell r="Z2494">
            <v>0</v>
          </cell>
          <cell r="AA2494">
            <v>0</v>
          </cell>
          <cell r="AC2494">
            <v>0</v>
          </cell>
          <cell r="AD2494">
            <v>0</v>
          </cell>
          <cell r="AF2494">
            <v>0</v>
          </cell>
          <cell r="AG2494">
            <v>0</v>
          </cell>
          <cell r="AI2494">
            <v>0</v>
          </cell>
          <cell r="AJ2494">
            <v>0</v>
          </cell>
          <cell r="AL2494">
            <v>0</v>
          </cell>
          <cell r="AM2494">
            <v>0</v>
          </cell>
          <cell r="AO2494">
            <v>0</v>
          </cell>
          <cell r="AP2494">
            <v>0</v>
          </cell>
          <cell r="AR2494">
            <v>0</v>
          </cell>
          <cell r="AS2494">
            <v>0</v>
          </cell>
          <cell r="BF2494" t="str">
            <v>5500</v>
          </cell>
          <cell r="BG2494" t="str">
            <v>G009</v>
          </cell>
          <cell r="BH2494" t="str">
            <v>IBO</v>
          </cell>
        </row>
        <row r="2495">
          <cell r="K2495">
            <v>0</v>
          </cell>
          <cell r="L2495">
            <v>0</v>
          </cell>
          <cell r="N2495">
            <v>0</v>
          </cell>
          <cell r="O2495">
            <v>0</v>
          </cell>
          <cell r="Q2495">
            <v>0</v>
          </cell>
          <cell r="R2495">
            <v>0</v>
          </cell>
          <cell r="T2495">
            <v>0</v>
          </cell>
          <cell r="U2495">
            <v>0</v>
          </cell>
          <cell r="W2495">
            <v>0</v>
          </cell>
          <cell r="X2495">
            <v>0</v>
          </cell>
          <cell r="Z2495">
            <v>0</v>
          </cell>
          <cell r="AA2495">
            <v>0</v>
          </cell>
          <cell r="AC2495">
            <v>0</v>
          </cell>
          <cell r="AD2495">
            <v>0</v>
          </cell>
          <cell r="AF2495">
            <v>0</v>
          </cell>
          <cell r="AG2495">
            <v>0</v>
          </cell>
          <cell r="AI2495">
            <v>0</v>
          </cell>
          <cell r="AJ2495">
            <v>0</v>
          </cell>
          <cell r="AL2495">
            <v>0</v>
          </cell>
          <cell r="AM2495">
            <v>0</v>
          </cell>
          <cell r="AO2495">
            <v>0</v>
          </cell>
          <cell r="AP2495">
            <v>0</v>
          </cell>
          <cell r="AR2495">
            <v>0</v>
          </cell>
          <cell r="AS2495">
            <v>0</v>
          </cell>
          <cell r="BF2495" t="str">
            <v>5500</v>
          </cell>
          <cell r="BG2495" t="str">
            <v>G010</v>
          </cell>
          <cell r="BH2495" t="str">
            <v>IBO</v>
          </cell>
        </row>
        <row r="2496">
          <cell r="K2496">
            <v>0</v>
          </cell>
          <cell r="L2496">
            <v>0</v>
          </cell>
          <cell r="N2496">
            <v>0</v>
          </cell>
          <cell r="O2496">
            <v>0</v>
          </cell>
          <cell r="Q2496">
            <v>0</v>
          </cell>
          <cell r="R2496">
            <v>0</v>
          </cell>
          <cell r="T2496">
            <v>0</v>
          </cell>
          <cell r="U2496">
            <v>0</v>
          </cell>
          <cell r="W2496">
            <v>0</v>
          </cell>
          <cell r="X2496">
            <v>0</v>
          </cell>
          <cell r="Z2496">
            <v>0</v>
          </cell>
          <cell r="AA2496">
            <v>0</v>
          </cell>
          <cell r="AC2496">
            <v>0</v>
          </cell>
          <cell r="AD2496">
            <v>0</v>
          </cell>
          <cell r="AF2496">
            <v>0</v>
          </cell>
          <cell r="AG2496">
            <v>0</v>
          </cell>
          <cell r="AI2496">
            <v>0</v>
          </cell>
          <cell r="AJ2496">
            <v>0</v>
          </cell>
          <cell r="AL2496">
            <v>0</v>
          </cell>
          <cell r="AM2496">
            <v>0</v>
          </cell>
          <cell r="AO2496">
            <v>0</v>
          </cell>
          <cell r="AP2496">
            <v>0</v>
          </cell>
          <cell r="AR2496">
            <v>0</v>
          </cell>
          <cell r="AS2496">
            <v>0</v>
          </cell>
          <cell r="BF2496" t="str">
            <v>5500</v>
          </cell>
          <cell r="BG2496" t="str">
            <v>G011</v>
          </cell>
          <cell r="BH2496" t="str">
            <v>IBO</v>
          </cell>
        </row>
        <row r="2497">
          <cell r="K2497">
            <v>0</v>
          </cell>
          <cell r="L2497">
            <v>0</v>
          </cell>
          <cell r="N2497">
            <v>0</v>
          </cell>
          <cell r="O2497">
            <v>0</v>
          </cell>
          <cell r="Q2497">
            <v>0</v>
          </cell>
          <cell r="R2497">
            <v>0</v>
          </cell>
          <cell r="T2497">
            <v>0</v>
          </cell>
          <cell r="U2497">
            <v>0</v>
          </cell>
          <cell r="W2497">
            <v>0</v>
          </cell>
          <cell r="X2497">
            <v>0</v>
          </cell>
          <cell r="Z2497">
            <v>0</v>
          </cell>
          <cell r="AA2497">
            <v>0</v>
          </cell>
          <cell r="AC2497">
            <v>0</v>
          </cell>
          <cell r="AD2497">
            <v>0</v>
          </cell>
          <cell r="AF2497">
            <v>0</v>
          </cell>
          <cell r="AG2497">
            <v>0</v>
          </cell>
          <cell r="AI2497">
            <v>0</v>
          </cell>
          <cell r="AJ2497">
            <v>0</v>
          </cell>
          <cell r="AL2497">
            <v>0</v>
          </cell>
          <cell r="AM2497">
            <v>0</v>
          </cell>
          <cell r="AO2497">
            <v>0</v>
          </cell>
          <cell r="AP2497">
            <v>0</v>
          </cell>
          <cell r="AR2497">
            <v>0</v>
          </cell>
          <cell r="AS2497">
            <v>0</v>
          </cell>
          <cell r="BF2497" t="str">
            <v>5500</v>
          </cell>
          <cell r="BG2497" t="str">
            <v>G012</v>
          </cell>
          <cell r="BH2497" t="str">
            <v>IBO</v>
          </cell>
        </row>
        <row r="2498">
          <cell r="K2498">
            <v>0</v>
          </cell>
          <cell r="L2498">
            <v>0</v>
          </cell>
          <cell r="N2498">
            <v>0</v>
          </cell>
          <cell r="O2498">
            <v>0</v>
          </cell>
          <cell r="Q2498">
            <v>0</v>
          </cell>
          <cell r="R2498">
            <v>0</v>
          </cell>
          <cell r="T2498">
            <v>0</v>
          </cell>
          <cell r="U2498">
            <v>0</v>
          </cell>
          <cell r="W2498">
            <v>0</v>
          </cell>
          <cell r="X2498">
            <v>0</v>
          </cell>
          <cell r="Z2498">
            <v>0</v>
          </cell>
          <cell r="AA2498">
            <v>0</v>
          </cell>
          <cell r="AC2498">
            <v>0</v>
          </cell>
          <cell r="AD2498">
            <v>0</v>
          </cell>
          <cell r="AF2498">
            <v>0</v>
          </cell>
          <cell r="AG2498">
            <v>0</v>
          </cell>
          <cell r="AI2498">
            <v>0</v>
          </cell>
          <cell r="AJ2498">
            <v>0</v>
          </cell>
          <cell r="AL2498">
            <v>0</v>
          </cell>
          <cell r="AM2498">
            <v>0</v>
          </cell>
          <cell r="AO2498">
            <v>0</v>
          </cell>
          <cell r="AP2498">
            <v>0</v>
          </cell>
          <cell r="AR2498">
            <v>0</v>
          </cell>
          <cell r="AS2498">
            <v>0</v>
          </cell>
          <cell r="BF2498" t="str">
            <v>5600</v>
          </cell>
          <cell r="BG2498" t="str">
            <v>H001</v>
          </cell>
          <cell r="BH2498" t="str">
            <v>IBO</v>
          </cell>
        </row>
        <row r="2499">
          <cell r="K2499">
            <v>0</v>
          </cell>
          <cell r="L2499">
            <v>0</v>
          </cell>
          <cell r="N2499">
            <v>0</v>
          </cell>
          <cell r="O2499">
            <v>0</v>
          </cell>
          <cell r="Q2499">
            <v>0</v>
          </cell>
          <cell r="R2499">
            <v>0</v>
          </cell>
          <cell r="T2499">
            <v>0</v>
          </cell>
          <cell r="U2499">
            <v>0</v>
          </cell>
          <cell r="W2499">
            <v>0</v>
          </cell>
          <cell r="X2499">
            <v>0</v>
          </cell>
          <cell r="Z2499">
            <v>0</v>
          </cell>
          <cell r="AA2499">
            <v>0</v>
          </cell>
          <cell r="AC2499">
            <v>0</v>
          </cell>
          <cell r="AD2499">
            <v>0</v>
          </cell>
          <cell r="AF2499">
            <v>0</v>
          </cell>
          <cell r="AG2499">
            <v>0</v>
          </cell>
          <cell r="AI2499">
            <v>0</v>
          </cell>
          <cell r="AJ2499">
            <v>0</v>
          </cell>
          <cell r="AL2499">
            <v>0</v>
          </cell>
          <cell r="AM2499">
            <v>0</v>
          </cell>
          <cell r="AO2499">
            <v>0</v>
          </cell>
          <cell r="AP2499">
            <v>0</v>
          </cell>
          <cell r="AR2499">
            <v>0</v>
          </cell>
          <cell r="AS2499">
            <v>0</v>
          </cell>
          <cell r="BF2499" t="str">
            <v>5600</v>
          </cell>
          <cell r="BG2499" t="str">
            <v>H002</v>
          </cell>
          <cell r="BH2499" t="str">
            <v>IBO</v>
          </cell>
        </row>
        <row r="2500">
          <cell r="K2500">
            <v>0</v>
          </cell>
          <cell r="L2500">
            <v>0</v>
          </cell>
          <cell r="N2500">
            <v>0</v>
          </cell>
          <cell r="O2500">
            <v>0</v>
          </cell>
          <cell r="Q2500">
            <v>0</v>
          </cell>
          <cell r="R2500">
            <v>0</v>
          </cell>
          <cell r="T2500">
            <v>0</v>
          </cell>
          <cell r="U2500">
            <v>0</v>
          </cell>
          <cell r="W2500">
            <v>0</v>
          </cell>
          <cell r="X2500">
            <v>0</v>
          </cell>
          <cell r="Z2500">
            <v>0</v>
          </cell>
          <cell r="AA2500">
            <v>0</v>
          </cell>
          <cell r="AC2500">
            <v>0</v>
          </cell>
          <cell r="AD2500">
            <v>0</v>
          </cell>
          <cell r="AF2500">
            <v>0</v>
          </cell>
          <cell r="AG2500">
            <v>0</v>
          </cell>
          <cell r="AI2500">
            <v>0</v>
          </cell>
          <cell r="AJ2500">
            <v>0</v>
          </cell>
          <cell r="AL2500">
            <v>0</v>
          </cell>
          <cell r="AM2500">
            <v>0</v>
          </cell>
          <cell r="AO2500">
            <v>0</v>
          </cell>
          <cell r="AP2500">
            <v>0</v>
          </cell>
          <cell r="AR2500">
            <v>0</v>
          </cell>
          <cell r="AS2500">
            <v>0</v>
          </cell>
          <cell r="BF2500" t="str">
            <v>5600</v>
          </cell>
          <cell r="BG2500" t="str">
            <v>H003</v>
          </cell>
          <cell r="BH2500" t="str">
            <v>IBO</v>
          </cell>
        </row>
        <row r="2501">
          <cell r="K2501">
            <v>0</v>
          </cell>
          <cell r="L2501">
            <v>0</v>
          </cell>
          <cell r="N2501">
            <v>0</v>
          </cell>
          <cell r="O2501">
            <v>0</v>
          </cell>
          <cell r="Q2501">
            <v>0</v>
          </cell>
          <cell r="R2501">
            <v>0</v>
          </cell>
          <cell r="T2501">
            <v>0</v>
          </cell>
          <cell r="U2501">
            <v>0</v>
          </cell>
          <cell r="W2501">
            <v>0</v>
          </cell>
          <cell r="X2501">
            <v>0</v>
          </cell>
          <cell r="Z2501">
            <v>0</v>
          </cell>
          <cell r="AA2501">
            <v>0</v>
          </cell>
          <cell r="AC2501">
            <v>0</v>
          </cell>
          <cell r="AD2501">
            <v>0</v>
          </cell>
          <cell r="AF2501">
            <v>0</v>
          </cell>
          <cell r="AG2501">
            <v>0</v>
          </cell>
          <cell r="AI2501">
            <v>0</v>
          </cell>
          <cell r="AJ2501">
            <v>0</v>
          </cell>
          <cell r="AL2501">
            <v>0</v>
          </cell>
          <cell r="AM2501">
            <v>0</v>
          </cell>
          <cell r="AO2501">
            <v>0</v>
          </cell>
          <cell r="AP2501">
            <v>0</v>
          </cell>
          <cell r="AR2501">
            <v>0</v>
          </cell>
          <cell r="AS2501">
            <v>0</v>
          </cell>
          <cell r="BF2501" t="str">
            <v>5600</v>
          </cell>
          <cell r="BG2501" t="str">
            <v>H004</v>
          </cell>
          <cell r="BH2501" t="str">
            <v>IBO</v>
          </cell>
        </row>
        <row r="2502">
          <cell r="K2502">
            <v>0</v>
          </cell>
          <cell r="L2502">
            <v>0</v>
          </cell>
          <cell r="N2502">
            <v>0</v>
          </cell>
          <cell r="O2502">
            <v>0</v>
          </cell>
          <cell r="Q2502">
            <v>0</v>
          </cell>
          <cell r="R2502">
            <v>0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Z2502">
            <v>0</v>
          </cell>
          <cell r="AA2502">
            <v>0</v>
          </cell>
          <cell r="AC2502">
            <v>0</v>
          </cell>
          <cell r="AD2502">
            <v>0</v>
          </cell>
          <cell r="AF2502">
            <v>0</v>
          </cell>
          <cell r="AG2502">
            <v>0</v>
          </cell>
          <cell r="AI2502">
            <v>0</v>
          </cell>
          <cell r="AJ2502">
            <v>0</v>
          </cell>
          <cell r="AL2502">
            <v>0</v>
          </cell>
          <cell r="AM2502">
            <v>0</v>
          </cell>
          <cell r="AO2502">
            <v>0</v>
          </cell>
          <cell r="AP2502">
            <v>0</v>
          </cell>
          <cell r="AR2502">
            <v>0</v>
          </cell>
          <cell r="AS2502">
            <v>0</v>
          </cell>
          <cell r="BF2502" t="str">
            <v>5600</v>
          </cell>
          <cell r="BG2502" t="str">
            <v>H005</v>
          </cell>
          <cell r="BH2502" t="str">
            <v>IBO</v>
          </cell>
        </row>
        <row r="2503">
          <cell r="K2503">
            <v>0</v>
          </cell>
          <cell r="L2503">
            <v>0</v>
          </cell>
          <cell r="N2503">
            <v>0</v>
          </cell>
          <cell r="O2503">
            <v>0</v>
          </cell>
          <cell r="Q2503">
            <v>0</v>
          </cell>
          <cell r="R2503">
            <v>0</v>
          </cell>
          <cell r="T2503">
            <v>0</v>
          </cell>
          <cell r="U2503">
            <v>0</v>
          </cell>
          <cell r="W2503">
            <v>0</v>
          </cell>
          <cell r="X2503">
            <v>0</v>
          </cell>
          <cell r="Z2503">
            <v>0</v>
          </cell>
          <cell r="AA2503">
            <v>0</v>
          </cell>
          <cell r="AC2503">
            <v>0</v>
          </cell>
          <cell r="AD2503">
            <v>0</v>
          </cell>
          <cell r="AF2503">
            <v>0</v>
          </cell>
          <cell r="AG2503">
            <v>0</v>
          </cell>
          <cell r="AI2503">
            <v>0</v>
          </cell>
          <cell r="AJ2503">
            <v>0</v>
          </cell>
          <cell r="AL2503">
            <v>0</v>
          </cell>
          <cell r="AM2503">
            <v>0</v>
          </cell>
          <cell r="AO2503">
            <v>0</v>
          </cell>
          <cell r="AP2503">
            <v>0</v>
          </cell>
          <cell r="AR2503">
            <v>0</v>
          </cell>
          <cell r="AS2503">
            <v>0</v>
          </cell>
          <cell r="BF2503" t="str">
            <v>5600</v>
          </cell>
          <cell r="BG2503" t="str">
            <v>H006</v>
          </cell>
          <cell r="BH2503" t="str">
            <v>IBO</v>
          </cell>
        </row>
        <row r="2504">
          <cell r="K2504">
            <v>0</v>
          </cell>
          <cell r="L2504">
            <v>0</v>
          </cell>
          <cell r="N2504">
            <v>0</v>
          </cell>
          <cell r="O2504">
            <v>0</v>
          </cell>
          <cell r="Q2504">
            <v>0</v>
          </cell>
          <cell r="R2504">
            <v>0</v>
          </cell>
          <cell r="T2504">
            <v>0</v>
          </cell>
          <cell r="U2504">
            <v>0</v>
          </cell>
          <cell r="W2504">
            <v>0</v>
          </cell>
          <cell r="X2504">
            <v>0</v>
          </cell>
          <cell r="Z2504">
            <v>0</v>
          </cell>
          <cell r="AA2504">
            <v>0</v>
          </cell>
          <cell r="AC2504">
            <v>0</v>
          </cell>
          <cell r="AD2504">
            <v>0</v>
          </cell>
          <cell r="AF2504">
            <v>0</v>
          </cell>
          <cell r="AG2504">
            <v>0</v>
          </cell>
          <cell r="AI2504">
            <v>0</v>
          </cell>
          <cell r="AJ2504">
            <v>0</v>
          </cell>
          <cell r="AL2504">
            <v>0</v>
          </cell>
          <cell r="AM2504">
            <v>0</v>
          </cell>
          <cell r="AO2504">
            <v>0</v>
          </cell>
          <cell r="AP2504">
            <v>0</v>
          </cell>
          <cell r="AR2504">
            <v>0</v>
          </cell>
          <cell r="AS2504">
            <v>0</v>
          </cell>
          <cell r="BF2504" t="str">
            <v>5600</v>
          </cell>
          <cell r="BG2504" t="str">
            <v>H007</v>
          </cell>
          <cell r="BH2504" t="str">
            <v>IBO</v>
          </cell>
        </row>
        <row r="2505">
          <cell r="K2505">
            <v>0</v>
          </cell>
          <cell r="L2505">
            <v>0</v>
          </cell>
          <cell r="N2505">
            <v>0</v>
          </cell>
          <cell r="O2505">
            <v>0</v>
          </cell>
          <cell r="Q2505">
            <v>0</v>
          </cell>
          <cell r="R2505">
            <v>0</v>
          </cell>
          <cell r="T2505">
            <v>0</v>
          </cell>
          <cell r="U2505">
            <v>0</v>
          </cell>
          <cell r="W2505">
            <v>0</v>
          </cell>
          <cell r="X2505">
            <v>0</v>
          </cell>
          <cell r="Z2505">
            <v>0</v>
          </cell>
          <cell r="AA2505">
            <v>0</v>
          </cell>
          <cell r="AC2505">
            <v>0</v>
          </cell>
          <cell r="AD2505">
            <v>0</v>
          </cell>
          <cell r="AF2505">
            <v>0</v>
          </cell>
          <cell r="AG2505">
            <v>0</v>
          </cell>
          <cell r="AI2505">
            <v>0</v>
          </cell>
          <cell r="AJ2505">
            <v>0</v>
          </cell>
          <cell r="AL2505">
            <v>0</v>
          </cell>
          <cell r="AM2505">
            <v>0</v>
          </cell>
          <cell r="AO2505">
            <v>0</v>
          </cell>
          <cell r="AP2505">
            <v>0</v>
          </cell>
          <cell r="AR2505">
            <v>0</v>
          </cell>
          <cell r="AS2505">
            <v>0</v>
          </cell>
          <cell r="BF2505" t="str">
            <v>5600</v>
          </cell>
          <cell r="BG2505" t="str">
            <v>H008</v>
          </cell>
          <cell r="BH2505" t="str">
            <v>IBO</v>
          </cell>
        </row>
        <row r="2506">
          <cell r="K2506">
            <v>0</v>
          </cell>
          <cell r="L2506">
            <v>0</v>
          </cell>
          <cell r="N2506">
            <v>0</v>
          </cell>
          <cell r="O2506">
            <v>0</v>
          </cell>
          <cell r="Q2506">
            <v>0</v>
          </cell>
          <cell r="R2506">
            <v>0</v>
          </cell>
          <cell r="T2506">
            <v>0</v>
          </cell>
          <cell r="U2506">
            <v>0</v>
          </cell>
          <cell r="W2506">
            <v>0</v>
          </cell>
          <cell r="X2506">
            <v>0</v>
          </cell>
          <cell r="Z2506">
            <v>0</v>
          </cell>
          <cell r="AA2506">
            <v>0</v>
          </cell>
          <cell r="AC2506">
            <v>0</v>
          </cell>
          <cell r="AD2506">
            <v>0</v>
          </cell>
          <cell r="AF2506">
            <v>0</v>
          </cell>
          <cell r="AG2506">
            <v>0</v>
          </cell>
          <cell r="AI2506">
            <v>0</v>
          </cell>
          <cell r="AJ2506">
            <v>0</v>
          </cell>
          <cell r="AL2506">
            <v>0</v>
          </cell>
          <cell r="AM2506">
            <v>0</v>
          </cell>
          <cell r="AO2506">
            <v>0</v>
          </cell>
          <cell r="AP2506">
            <v>0</v>
          </cell>
          <cell r="AR2506">
            <v>0</v>
          </cell>
          <cell r="AS2506">
            <v>0</v>
          </cell>
          <cell r="BF2506" t="str">
            <v>5700</v>
          </cell>
          <cell r="BG2506" t="str">
            <v>I001</v>
          </cell>
          <cell r="BH2506" t="str">
            <v>IBO</v>
          </cell>
        </row>
        <row r="2507">
          <cell r="K2507">
            <v>0</v>
          </cell>
          <cell r="L2507">
            <v>0</v>
          </cell>
          <cell r="N2507">
            <v>0</v>
          </cell>
          <cell r="O2507">
            <v>0</v>
          </cell>
          <cell r="Q2507">
            <v>0</v>
          </cell>
          <cell r="R2507">
            <v>0</v>
          </cell>
          <cell r="T2507">
            <v>0</v>
          </cell>
          <cell r="U2507">
            <v>0</v>
          </cell>
          <cell r="W2507">
            <v>0</v>
          </cell>
          <cell r="X2507">
            <v>0</v>
          </cell>
          <cell r="Z2507">
            <v>0</v>
          </cell>
          <cell r="AA2507">
            <v>0</v>
          </cell>
          <cell r="AC2507">
            <v>0</v>
          </cell>
          <cell r="AD2507">
            <v>0</v>
          </cell>
          <cell r="AF2507">
            <v>0</v>
          </cell>
          <cell r="AG2507">
            <v>0</v>
          </cell>
          <cell r="AI2507">
            <v>0</v>
          </cell>
          <cell r="AJ2507">
            <v>0</v>
          </cell>
          <cell r="AL2507">
            <v>0</v>
          </cell>
          <cell r="AM2507">
            <v>0</v>
          </cell>
          <cell r="AO2507">
            <v>0</v>
          </cell>
          <cell r="AP2507">
            <v>0</v>
          </cell>
          <cell r="AR2507">
            <v>0</v>
          </cell>
          <cell r="AS2507">
            <v>0</v>
          </cell>
          <cell r="BF2507" t="str">
            <v>5700</v>
          </cell>
          <cell r="BG2507" t="str">
            <v>I002</v>
          </cell>
          <cell r="BH2507" t="str">
            <v>IBO</v>
          </cell>
        </row>
        <row r="2508">
          <cell r="K2508">
            <v>0</v>
          </cell>
          <cell r="L2508">
            <v>0</v>
          </cell>
          <cell r="N2508">
            <v>0</v>
          </cell>
          <cell r="O2508">
            <v>0</v>
          </cell>
          <cell r="Q2508">
            <v>0</v>
          </cell>
          <cell r="R2508">
            <v>0</v>
          </cell>
          <cell r="T2508">
            <v>0</v>
          </cell>
          <cell r="U2508">
            <v>0</v>
          </cell>
          <cell r="W2508">
            <v>0</v>
          </cell>
          <cell r="X2508">
            <v>0</v>
          </cell>
          <cell r="Z2508">
            <v>0</v>
          </cell>
          <cell r="AA2508">
            <v>0</v>
          </cell>
          <cell r="AC2508">
            <v>0</v>
          </cell>
          <cell r="AD2508">
            <v>0</v>
          </cell>
          <cell r="AF2508">
            <v>0</v>
          </cell>
          <cell r="AG2508">
            <v>0</v>
          </cell>
          <cell r="AI2508">
            <v>0</v>
          </cell>
          <cell r="AJ2508">
            <v>0</v>
          </cell>
          <cell r="AL2508">
            <v>0</v>
          </cell>
          <cell r="AM2508">
            <v>0</v>
          </cell>
          <cell r="AO2508">
            <v>0</v>
          </cell>
          <cell r="AP2508">
            <v>0</v>
          </cell>
          <cell r="AR2508">
            <v>0</v>
          </cell>
          <cell r="AS2508">
            <v>0</v>
          </cell>
          <cell r="BF2508" t="str">
            <v>5700</v>
          </cell>
          <cell r="BG2508" t="str">
            <v>I003</v>
          </cell>
          <cell r="BH2508" t="str">
            <v>IBO</v>
          </cell>
        </row>
        <row r="2509">
          <cell r="K2509">
            <v>0</v>
          </cell>
          <cell r="L2509">
            <v>0</v>
          </cell>
          <cell r="N2509">
            <v>0</v>
          </cell>
          <cell r="O2509">
            <v>0</v>
          </cell>
          <cell r="Q2509">
            <v>0</v>
          </cell>
          <cell r="R2509">
            <v>0</v>
          </cell>
          <cell r="T2509">
            <v>0</v>
          </cell>
          <cell r="U2509">
            <v>0</v>
          </cell>
          <cell r="W2509">
            <v>0</v>
          </cell>
          <cell r="X2509">
            <v>0</v>
          </cell>
          <cell r="Z2509">
            <v>0</v>
          </cell>
          <cell r="AA2509">
            <v>0</v>
          </cell>
          <cell r="AC2509">
            <v>0</v>
          </cell>
          <cell r="AD2509">
            <v>0</v>
          </cell>
          <cell r="AF2509">
            <v>0</v>
          </cell>
          <cell r="AG2509">
            <v>0</v>
          </cell>
          <cell r="AI2509">
            <v>0</v>
          </cell>
          <cell r="AJ2509">
            <v>0</v>
          </cell>
          <cell r="AL2509">
            <v>0</v>
          </cell>
          <cell r="AM2509">
            <v>0</v>
          </cell>
          <cell r="AO2509">
            <v>0</v>
          </cell>
          <cell r="AP2509">
            <v>0</v>
          </cell>
          <cell r="AR2509">
            <v>0</v>
          </cell>
          <cell r="AS2509">
            <v>0</v>
          </cell>
          <cell r="BF2509" t="str">
            <v>5700</v>
          </cell>
          <cell r="BG2509" t="str">
            <v>I004</v>
          </cell>
          <cell r="BH2509" t="str">
            <v>IBO</v>
          </cell>
        </row>
        <row r="2510">
          <cell r="K2510">
            <v>0</v>
          </cell>
          <cell r="L2510">
            <v>0</v>
          </cell>
          <cell r="N2510">
            <v>0</v>
          </cell>
          <cell r="O2510">
            <v>0</v>
          </cell>
          <cell r="Q2510">
            <v>0</v>
          </cell>
          <cell r="R2510">
            <v>0</v>
          </cell>
          <cell r="T2510">
            <v>0</v>
          </cell>
          <cell r="U2510">
            <v>0</v>
          </cell>
          <cell r="W2510">
            <v>0</v>
          </cell>
          <cell r="X2510">
            <v>0</v>
          </cell>
          <cell r="Z2510">
            <v>0</v>
          </cell>
          <cell r="AA2510">
            <v>0</v>
          </cell>
          <cell r="AC2510">
            <v>0</v>
          </cell>
          <cell r="AD2510">
            <v>0</v>
          </cell>
          <cell r="AF2510">
            <v>0</v>
          </cell>
          <cell r="AG2510">
            <v>0</v>
          </cell>
          <cell r="AI2510">
            <v>0</v>
          </cell>
          <cell r="AJ2510">
            <v>0</v>
          </cell>
          <cell r="AL2510">
            <v>0</v>
          </cell>
          <cell r="AM2510">
            <v>0</v>
          </cell>
          <cell r="AO2510">
            <v>0</v>
          </cell>
          <cell r="AP2510">
            <v>0</v>
          </cell>
          <cell r="AR2510">
            <v>0</v>
          </cell>
          <cell r="AS2510">
            <v>0</v>
          </cell>
          <cell r="BF2510" t="str">
            <v>5700</v>
          </cell>
          <cell r="BG2510" t="str">
            <v>I005</v>
          </cell>
          <cell r="BH2510" t="str">
            <v>IBO</v>
          </cell>
        </row>
        <row r="2511">
          <cell r="K2511">
            <v>0</v>
          </cell>
          <cell r="L2511">
            <v>0</v>
          </cell>
          <cell r="N2511">
            <v>0</v>
          </cell>
          <cell r="O2511">
            <v>0</v>
          </cell>
          <cell r="Q2511">
            <v>0</v>
          </cell>
          <cell r="R2511">
            <v>0</v>
          </cell>
          <cell r="T2511">
            <v>0</v>
          </cell>
          <cell r="U2511">
            <v>0</v>
          </cell>
          <cell r="W2511">
            <v>0</v>
          </cell>
          <cell r="X2511">
            <v>0</v>
          </cell>
          <cell r="Z2511">
            <v>0</v>
          </cell>
          <cell r="AA2511">
            <v>0</v>
          </cell>
          <cell r="AC2511">
            <v>0</v>
          </cell>
          <cell r="AD2511">
            <v>0</v>
          </cell>
          <cell r="AF2511">
            <v>0</v>
          </cell>
          <cell r="AG2511">
            <v>0</v>
          </cell>
          <cell r="AI2511">
            <v>0</v>
          </cell>
          <cell r="AJ2511">
            <v>0</v>
          </cell>
          <cell r="AL2511">
            <v>0</v>
          </cell>
          <cell r="AM2511">
            <v>0</v>
          </cell>
          <cell r="AO2511">
            <v>0</v>
          </cell>
          <cell r="AP2511">
            <v>0</v>
          </cell>
          <cell r="AR2511">
            <v>0</v>
          </cell>
          <cell r="AS2511">
            <v>0</v>
          </cell>
          <cell r="BF2511" t="str">
            <v>5700</v>
          </cell>
          <cell r="BG2511" t="str">
            <v>I006</v>
          </cell>
          <cell r="BH2511" t="str">
            <v>IBO</v>
          </cell>
        </row>
        <row r="2512">
          <cell r="K2512">
            <v>0</v>
          </cell>
          <cell r="L2512">
            <v>0</v>
          </cell>
          <cell r="N2512">
            <v>0</v>
          </cell>
          <cell r="O2512">
            <v>0</v>
          </cell>
          <cell r="Q2512">
            <v>0</v>
          </cell>
          <cell r="R2512">
            <v>0</v>
          </cell>
          <cell r="T2512">
            <v>-16249.830000000191</v>
          </cell>
          <cell r="U2512">
            <v>0</v>
          </cell>
          <cell r="W2512">
            <v>97545.349999999919</v>
          </cell>
          <cell r="X2512">
            <v>0</v>
          </cell>
          <cell r="Z2512">
            <v>44771.51999999996</v>
          </cell>
          <cell r="AA2512">
            <v>0</v>
          </cell>
          <cell r="AC2512">
            <v>34611.019999999902</v>
          </cell>
          <cell r="AD2512">
            <v>0</v>
          </cell>
          <cell r="AF2512">
            <v>25526.54999999993</v>
          </cell>
          <cell r="AG2512">
            <v>0</v>
          </cell>
          <cell r="AI2512">
            <v>54352.110000000102</v>
          </cell>
          <cell r="AJ2512">
            <v>0</v>
          </cell>
          <cell r="AL2512">
            <v>47248.209999999963</v>
          </cell>
          <cell r="AM2512">
            <v>0</v>
          </cell>
          <cell r="AO2512">
            <v>65361.189999999828</v>
          </cell>
          <cell r="AP2512">
            <v>0</v>
          </cell>
          <cell r="AR2512">
            <v>84880.880000000121</v>
          </cell>
          <cell r="AS2512">
            <v>0</v>
          </cell>
          <cell r="BF2512" t="str">
            <v>5700</v>
          </cell>
          <cell r="BG2512" t="str">
            <v>I007</v>
          </cell>
          <cell r="BH2512" t="str">
            <v>IBO</v>
          </cell>
        </row>
        <row r="2513">
          <cell r="K2513">
            <v>0</v>
          </cell>
          <cell r="L2513">
            <v>0</v>
          </cell>
          <cell r="N2513">
            <v>0</v>
          </cell>
          <cell r="O2513">
            <v>0</v>
          </cell>
          <cell r="Q2513">
            <v>0</v>
          </cell>
          <cell r="R2513">
            <v>0</v>
          </cell>
          <cell r="T2513">
            <v>0</v>
          </cell>
          <cell r="U2513">
            <v>0</v>
          </cell>
          <cell r="W2513">
            <v>0</v>
          </cell>
          <cell r="X2513">
            <v>0</v>
          </cell>
          <cell r="Z2513">
            <v>0</v>
          </cell>
          <cell r="AA2513">
            <v>0</v>
          </cell>
          <cell r="AC2513">
            <v>0</v>
          </cell>
          <cell r="AD2513">
            <v>0</v>
          </cell>
          <cell r="AF2513">
            <v>0</v>
          </cell>
          <cell r="AG2513">
            <v>0</v>
          </cell>
          <cell r="AI2513">
            <v>0</v>
          </cell>
          <cell r="AJ2513">
            <v>0</v>
          </cell>
          <cell r="AL2513">
            <v>0</v>
          </cell>
          <cell r="AM2513">
            <v>0</v>
          </cell>
          <cell r="AO2513">
            <v>0</v>
          </cell>
          <cell r="AP2513">
            <v>0</v>
          </cell>
          <cell r="AR2513">
            <v>0</v>
          </cell>
          <cell r="AS2513">
            <v>0</v>
          </cell>
          <cell r="BF2513" t="str">
            <v>5700</v>
          </cell>
          <cell r="BG2513" t="str">
            <v>I008</v>
          </cell>
          <cell r="BH2513" t="str">
            <v>IBO</v>
          </cell>
        </row>
        <row r="2514">
          <cell r="K2514">
            <v>0</v>
          </cell>
          <cell r="L2514">
            <v>0</v>
          </cell>
          <cell r="N2514">
            <v>0</v>
          </cell>
          <cell r="O2514">
            <v>0</v>
          </cell>
          <cell r="Q2514">
            <v>0</v>
          </cell>
          <cell r="R2514">
            <v>0</v>
          </cell>
          <cell r="T2514">
            <v>0</v>
          </cell>
          <cell r="U2514">
            <v>0</v>
          </cell>
          <cell r="W2514">
            <v>0</v>
          </cell>
          <cell r="X2514">
            <v>0</v>
          </cell>
          <cell r="Z2514">
            <v>0</v>
          </cell>
          <cell r="AA2514">
            <v>0</v>
          </cell>
          <cell r="AC2514">
            <v>0</v>
          </cell>
          <cell r="AD2514">
            <v>0</v>
          </cell>
          <cell r="AF2514">
            <v>0</v>
          </cell>
          <cell r="AG2514">
            <v>0</v>
          </cell>
          <cell r="AI2514">
            <v>0</v>
          </cell>
          <cell r="AJ2514">
            <v>0</v>
          </cell>
          <cell r="AL2514">
            <v>0</v>
          </cell>
          <cell r="AM2514">
            <v>0</v>
          </cell>
          <cell r="AO2514">
            <v>0</v>
          </cell>
          <cell r="AP2514">
            <v>0</v>
          </cell>
          <cell r="AR2514">
            <v>0</v>
          </cell>
          <cell r="AS2514">
            <v>0</v>
          </cell>
          <cell r="BF2514" t="str">
            <v>5700</v>
          </cell>
          <cell r="BG2514" t="str">
            <v>I009</v>
          </cell>
          <cell r="BH2514" t="str">
            <v>IBO</v>
          </cell>
        </row>
        <row r="2515">
          <cell r="K2515">
            <v>0</v>
          </cell>
          <cell r="L2515">
            <v>0</v>
          </cell>
          <cell r="N2515">
            <v>0</v>
          </cell>
          <cell r="O2515">
            <v>0</v>
          </cell>
          <cell r="Q2515">
            <v>0</v>
          </cell>
          <cell r="R2515">
            <v>0</v>
          </cell>
          <cell r="T2515">
            <v>0</v>
          </cell>
          <cell r="U2515">
            <v>0</v>
          </cell>
          <cell r="W2515">
            <v>0</v>
          </cell>
          <cell r="X2515">
            <v>0</v>
          </cell>
          <cell r="Z2515">
            <v>0</v>
          </cell>
          <cell r="AA2515">
            <v>0</v>
          </cell>
          <cell r="AC2515">
            <v>0</v>
          </cell>
          <cell r="AD2515">
            <v>0</v>
          </cell>
          <cell r="AF2515">
            <v>0</v>
          </cell>
          <cell r="AG2515">
            <v>0</v>
          </cell>
          <cell r="AI2515">
            <v>0</v>
          </cell>
          <cell r="AJ2515">
            <v>0</v>
          </cell>
          <cell r="AL2515">
            <v>0</v>
          </cell>
          <cell r="AM2515">
            <v>0</v>
          </cell>
          <cell r="AO2515">
            <v>0</v>
          </cell>
          <cell r="AP2515">
            <v>0</v>
          </cell>
          <cell r="AR2515">
            <v>0</v>
          </cell>
          <cell r="AS2515">
            <v>0</v>
          </cell>
          <cell r="BF2515" t="str">
            <v>5700</v>
          </cell>
          <cell r="BG2515" t="str">
            <v>I010</v>
          </cell>
          <cell r="BH2515" t="str">
            <v>IBO</v>
          </cell>
        </row>
        <row r="2516">
          <cell r="K2516">
            <v>0</v>
          </cell>
          <cell r="L2516">
            <v>0</v>
          </cell>
          <cell r="N2516">
            <v>0</v>
          </cell>
          <cell r="O2516">
            <v>0</v>
          </cell>
          <cell r="Q2516">
            <v>0</v>
          </cell>
          <cell r="R2516">
            <v>0</v>
          </cell>
          <cell r="T2516">
            <v>0</v>
          </cell>
          <cell r="U2516">
            <v>0</v>
          </cell>
          <cell r="W2516">
            <v>0</v>
          </cell>
          <cell r="X2516">
            <v>0</v>
          </cell>
          <cell r="Z2516">
            <v>0</v>
          </cell>
          <cell r="AA2516">
            <v>0</v>
          </cell>
          <cell r="AC2516">
            <v>0</v>
          </cell>
          <cell r="AD2516">
            <v>0</v>
          </cell>
          <cell r="AF2516">
            <v>0</v>
          </cell>
          <cell r="AG2516">
            <v>0</v>
          </cell>
          <cell r="AI2516">
            <v>0</v>
          </cell>
          <cell r="AJ2516">
            <v>0</v>
          </cell>
          <cell r="AL2516">
            <v>0</v>
          </cell>
          <cell r="AM2516">
            <v>0</v>
          </cell>
          <cell r="AO2516">
            <v>0</v>
          </cell>
          <cell r="AP2516">
            <v>0</v>
          </cell>
          <cell r="AR2516">
            <v>0</v>
          </cell>
          <cell r="AS2516">
            <v>0</v>
          </cell>
          <cell r="BF2516" t="str">
            <v>5700</v>
          </cell>
          <cell r="BG2516" t="str">
            <v>I011</v>
          </cell>
          <cell r="BH2516" t="str">
            <v>IBO</v>
          </cell>
        </row>
        <row r="2517">
          <cell r="K2517">
            <v>0</v>
          </cell>
          <cell r="L2517">
            <v>0</v>
          </cell>
          <cell r="N2517">
            <v>0</v>
          </cell>
          <cell r="O2517">
            <v>0</v>
          </cell>
          <cell r="Q2517">
            <v>0</v>
          </cell>
          <cell r="R2517">
            <v>0</v>
          </cell>
          <cell r="T2517">
            <v>0</v>
          </cell>
          <cell r="U2517">
            <v>0</v>
          </cell>
          <cell r="W2517">
            <v>0</v>
          </cell>
          <cell r="X2517">
            <v>0</v>
          </cell>
          <cell r="Z2517">
            <v>0</v>
          </cell>
          <cell r="AA2517">
            <v>0</v>
          </cell>
          <cell r="AC2517">
            <v>0</v>
          </cell>
          <cell r="AD2517">
            <v>0</v>
          </cell>
          <cell r="AF2517">
            <v>0</v>
          </cell>
          <cell r="AG2517">
            <v>0</v>
          </cell>
          <cell r="AI2517">
            <v>0</v>
          </cell>
          <cell r="AJ2517">
            <v>0</v>
          </cell>
          <cell r="AL2517">
            <v>0</v>
          </cell>
          <cell r="AM2517">
            <v>0</v>
          </cell>
          <cell r="AO2517">
            <v>0</v>
          </cell>
          <cell r="AP2517">
            <v>0</v>
          </cell>
          <cell r="AR2517">
            <v>0</v>
          </cell>
          <cell r="AS2517">
            <v>0</v>
          </cell>
          <cell r="BF2517" t="str">
            <v>5700</v>
          </cell>
          <cell r="BG2517" t="str">
            <v>I012</v>
          </cell>
          <cell r="BH2517" t="str">
            <v>IBO</v>
          </cell>
        </row>
        <row r="2518">
          <cell r="K2518">
            <v>0</v>
          </cell>
          <cell r="L2518">
            <v>0</v>
          </cell>
          <cell r="N2518">
            <v>0</v>
          </cell>
          <cell r="O2518">
            <v>0</v>
          </cell>
          <cell r="Q2518">
            <v>0</v>
          </cell>
          <cell r="R2518">
            <v>0</v>
          </cell>
          <cell r="T2518">
            <v>0</v>
          </cell>
          <cell r="U2518">
            <v>0</v>
          </cell>
          <cell r="W2518">
            <v>0</v>
          </cell>
          <cell r="X2518">
            <v>0</v>
          </cell>
          <cell r="Z2518">
            <v>0</v>
          </cell>
          <cell r="AA2518">
            <v>0</v>
          </cell>
          <cell r="AC2518">
            <v>0</v>
          </cell>
          <cell r="AD2518">
            <v>0</v>
          </cell>
          <cell r="AF2518">
            <v>0</v>
          </cell>
          <cell r="AG2518">
            <v>0</v>
          </cell>
          <cell r="AI2518">
            <v>0</v>
          </cell>
          <cell r="AJ2518">
            <v>0</v>
          </cell>
          <cell r="AL2518">
            <v>0</v>
          </cell>
          <cell r="AM2518">
            <v>0</v>
          </cell>
          <cell r="AO2518">
            <v>0</v>
          </cell>
          <cell r="AP2518">
            <v>0</v>
          </cell>
          <cell r="AR2518">
            <v>0</v>
          </cell>
          <cell r="AS2518">
            <v>0</v>
          </cell>
          <cell r="BF2518" t="str">
            <v>5700</v>
          </cell>
          <cell r="BG2518" t="str">
            <v>I013</v>
          </cell>
          <cell r="BH2518" t="str">
            <v>IBO</v>
          </cell>
        </row>
        <row r="2519">
          <cell r="K2519">
            <v>0</v>
          </cell>
          <cell r="L2519">
            <v>0</v>
          </cell>
          <cell r="N2519">
            <v>0</v>
          </cell>
          <cell r="O2519">
            <v>0</v>
          </cell>
          <cell r="Q2519">
            <v>0</v>
          </cell>
          <cell r="R2519">
            <v>0</v>
          </cell>
          <cell r="T2519">
            <v>0</v>
          </cell>
          <cell r="U2519">
            <v>0</v>
          </cell>
          <cell r="W2519">
            <v>0</v>
          </cell>
          <cell r="X2519">
            <v>0</v>
          </cell>
          <cell r="Z2519">
            <v>0</v>
          </cell>
          <cell r="AA2519">
            <v>0</v>
          </cell>
          <cell r="AC2519">
            <v>0</v>
          </cell>
          <cell r="AD2519">
            <v>0</v>
          </cell>
          <cell r="AF2519">
            <v>0</v>
          </cell>
          <cell r="AG2519">
            <v>0</v>
          </cell>
          <cell r="AI2519">
            <v>0</v>
          </cell>
          <cell r="AJ2519">
            <v>0</v>
          </cell>
          <cell r="AL2519">
            <v>0</v>
          </cell>
          <cell r="AM2519">
            <v>0</v>
          </cell>
          <cell r="AO2519">
            <v>0</v>
          </cell>
          <cell r="AP2519">
            <v>0</v>
          </cell>
          <cell r="AR2519">
            <v>0</v>
          </cell>
          <cell r="AS2519">
            <v>0</v>
          </cell>
          <cell r="BF2519" t="str">
            <v>5700</v>
          </cell>
          <cell r="BG2519" t="str">
            <v>I014</v>
          </cell>
          <cell r="BH2519" t="str">
            <v>IBO</v>
          </cell>
        </row>
        <row r="2520">
          <cell r="K2520">
            <v>0</v>
          </cell>
          <cell r="L2520">
            <v>0</v>
          </cell>
          <cell r="N2520">
            <v>0</v>
          </cell>
          <cell r="O2520">
            <v>0</v>
          </cell>
          <cell r="Q2520">
            <v>0</v>
          </cell>
          <cell r="R2520">
            <v>0</v>
          </cell>
          <cell r="T2520">
            <v>0</v>
          </cell>
          <cell r="U2520">
            <v>0</v>
          </cell>
          <cell r="W2520">
            <v>0</v>
          </cell>
          <cell r="X2520">
            <v>0</v>
          </cell>
          <cell r="Z2520">
            <v>0</v>
          </cell>
          <cell r="AA2520">
            <v>0</v>
          </cell>
          <cell r="AC2520">
            <v>0</v>
          </cell>
          <cell r="AD2520">
            <v>0</v>
          </cell>
          <cell r="AF2520">
            <v>0</v>
          </cell>
          <cell r="AG2520">
            <v>0</v>
          </cell>
          <cell r="AI2520">
            <v>0</v>
          </cell>
          <cell r="AJ2520">
            <v>0</v>
          </cell>
          <cell r="AL2520">
            <v>0</v>
          </cell>
          <cell r="AM2520">
            <v>0</v>
          </cell>
          <cell r="AO2520">
            <v>0</v>
          </cell>
          <cell r="AP2520">
            <v>0</v>
          </cell>
          <cell r="AR2520">
            <v>0</v>
          </cell>
          <cell r="AS2520">
            <v>0</v>
          </cell>
          <cell r="BF2520" t="str">
            <v>5800</v>
          </cell>
          <cell r="BG2520" t="str">
            <v>J001</v>
          </cell>
          <cell r="BH2520" t="str">
            <v>IBO</v>
          </cell>
        </row>
        <row r="2521">
          <cell r="K2521">
            <v>0</v>
          </cell>
          <cell r="L2521">
            <v>0</v>
          </cell>
          <cell r="N2521">
            <v>0</v>
          </cell>
          <cell r="O2521">
            <v>0</v>
          </cell>
          <cell r="Q2521">
            <v>0</v>
          </cell>
          <cell r="R2521">
            <v>0</v>
          </cell>
          <cell r="T2521">
            <v>0</v>
          </cell>
          <cell r="U2521">
            <v>0</v>
          </cell>
          <cell r="W2521">
            <v>0</v>
          </cell>
          <cell r="X2521">
            <v>0</v>
          </cell>
          <cell r="Z2521">
            <v>0</v>
          </cell>
          <cell r="AA2521">
            <v>0</v>
          </cell>
          <cell r="AC2521">
            <v>0</v>
          </cell>
          <cell r="AD2521">
            <v>0</v>
          </cell>
          <cell r="AF2521">
            <v>0</v>
          </cell>
          <cell r="AG2521">
            <v>0</v>
          </cell>
          <cell r="AI2521">
            <v>0</v>
          </cell>
          <cell r="AJ2521">
            <v>0</v>
          </cell>
          <cell r="AL2521">
            <v>0</v>
          </cell>
          <cell r="AM2521">
            <v>0</v>
          </cell>
          <cell r="AO2521">
            <v>0</v>
          </cell>
          <cell r="AP2521">
            <v>0</v>
          </cell>
          <cell r="AR2521">
            <v>0</v>
          </cell>
          <cell r="AS2521">
            <v>0</v>
          </cell>
          <cell r="BF2521" t="str">
            <v>5800</v>
          </cell>
          <cell r="BG2521" t="str">
            <v>J002</v>
          </cell>
          <cell r="BH2521" t="str">
            <v>IBO</v>
          </cell>
        </row>
        <row r="2522">
          <cell r="K2522">
            <v>0</v>
          </cell>
          <cell r="L2522">
            <v>0</v>
          </cell>
          <cell r="N2522">
            <v>0</v>
          </cell>
          <cell r="O2522">
            <v>0</v>
          </cell>
          <cell r="Q2522">
            <v>0</v>
          </cell>
          <cell r="R2522">
            <v>0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Z2522">
            <v>0</v>
          </cell>
          <cell r="AA2522">
            <v>0</v>
          </cell>
          <cell r="AC2522">
            <v>0</v>
          </cell>
          <cell r="AD2522">
            <v>0</v>
          </cell>
          <cell r="AF2522">
            <v>0</v>
          </cell>
          <cell r="AG2522">
            <v>0</v>
          </cell>
          <cell r="AI2522">
            <v>0</v>
          </cell>
          <cell r="AJ2522">
            <v>0</v>
          </cell>
          <cell r="AL2522">
            <v>0</v>
          </cell>
          <cell r="AM2522">
            <v>0</v>
          </cell>
          <cell r="AO2522">
            <v>0</v>
          </cell>
          <cell r="AP2522">
            <v>0</v>
          </cell>
          <cell r="AR2522">
            <v>0</v>
          </cell>
          <cell r="AS2522">
            <v>0</v>
          </cell>
          <cell r="BF2522" t="str">
            <v>5800</v>
          </cell>
          <cell r="BG2522" t="str">
            <v>J003</v>
          </cell>
          <cell r="BH2522" t="str">
            <v>IBO</v>
          </cell>
        </row>
        <row r="2523">
          <cell r="K2523">
            <v>0</v>
          </cell>
          <cell r="L2523">
            <v>0</v>
          </cell>
          <cell r="N2523">
            <v>0</v>
          </cell>
          <cell r="O2523">
            <v>0</v>
          </cell>
          <cell r="Q2523">
            <v>0</v>
          </cell>
          <cell r="R2523">
            <v>0</v>
          </cell>
          <cell r="T2523">
            <v>0</v>
          </cell>
          <cell r="U2523">
            <v>0</v>
          </cell>
          <cell r="W2523">
            <v>0</v>
          </cell>
          <cell r="X2523">
            <v>0</v>
          </cell>
          <cell r="Z2523">
            <v>0</v>
          </cell>
          <cell r="AA2523">
            <v>0</v>
          </cell>
          <cell r="AC2523">
            <v>0</v>
          </cell>
          <cell r="AD2523">
            <v>0</v>
          </cell>
          <cell r="AF2523">
            <v>0</v>
          </cell>
          <cell r="AG2523">
            <v>0</v>
          </cell>
          <cell r="AI2523">
            <v>0</v>
          </cell>
          <cell r="AJ2523">
            <v>0</v>
          </cell>
          <cell r="AL2523">
            <v>0</v>
          </cell>
          <cell r="AM2523">
            <v>0</v>
          </cell>
          <cell r="AO2523">
            <v>0</v>
          </cell>
          <cell r="AP2523">
            <v>0</v>
          </cell>
          <cell r="AR2523">
            <v>0</v>
          </cell>
          <cell r="AS2523">
            <v>0</v>
          </cell>
          <cell r="BF2523" t="str">
            <v>5800</v>
          </cell>
          <cell r="BG2523" t="str">
            <v>J004</v>
          </cell>
          <cell r="BH2523" t="str">
            <v>IBO</v>
          </cell>
        </row>
        <row r="2524">
          <cell r="K2524">
            <v>0</v>
          </cell>
          <cell r="L2524">
            <v>0</v>
          </cell>
          <cell r="N2524">
            <v>0</v>
          </cell>
          <cell r="O2524">
            <v>0</v>
          </cell>
          <cell r="Q2524">
            <v>0</v>
          </cell>
          <cell r="R2524">
            <v>0</v>
          </cell>
          <cell r="T2524">
            <v>0</v>
          </cell>
          <cell r="U2524">
            <v>0</v>
          </cell>
          <cell r="W2524">
            <v>0</v>
          </cell>
          <cell r="X2524">
            <v>0</v>
          </cell>
          <cell r="Z2524">
            <v>0</v>
          </cell>
          <cell r="AA2524">
            <v>0</v>
          </cell>
          <cell r="AC2524">
            <v>0</v>
          </cell>
          <cell r="AD2524">
            <v>0</v>
          </cell>
          <cell r="AF2524">
            <v>0</v>
          </cell>
          <cell r="AG2524">
            <v>0</v>
          </cell>
          <cell r="AI2524">
            <v>0</v>
          </cell>
          <cell r="AJ2524">
            <v>0</v>
          </cell>
          <cell r="AL2524">
            <v>0</v>
          </cell>
          <cell r="AM2524">
            <v>0</v>
          </cell>
          <cell r="AO2524">
            <v>0</v>
          </cell>
          <cell r="AP2524">
            <v>0</v>
          </cell>
          <cell r="AR2524">
            <v>0</v>
          </cell>
          <cell r="AS2524">
            <v>0</v>
          </cell>
          <cell r="BF2524" t="str">
            <v>5800</v>
          </cell>
          <cell r="BG2524" t="str">
            <v>J005</v>
          </cell>
          <cell r="BH2524" t="str">
            <v>IBO</v>
          </cell>
        </row>
        <row r="2525">
          <cell r="K2525">
            <v>0</v>
          </cell>
          <cell r="L2525">
            <v>0</v>
          </cell>
          <cell r="N2525">
            <v>0</v>
          </cell>
          <cell r="O2525">
            <v>0</v>
          </cell>
          <cell r="Q2525">
            <v>0</v>
          </cell>
          <cell r="R2525">
            <v>0</v>
          </cell>
          <cell r="T2525">
            <v>0</v>
          </cell>
          <cell r="U2525">
            <v>0</v>
          </cell>
          <cell r="W2525">
            <v>0</v>
          </cell>
          <cell r="X2525">
            <v>0</v>
          </cell>
          <cell r="Z2525">
            <v>0</v>
          </cell>
          <cell r="AA2525">
            <v>0</v>
          </cell>
          <cell r="AC2525">
            <v>0</v>
          </cell>
          <cell r="AD2525">
            <v>0</v>
          </cell>
          <cell r="AF2525">
            <v>0</v>
          </cell>
          <cell r="AG2525">
            <v>0</v>
          </cell>
          <cell r="AI2525">
            <v>0</v>
          </cell>
          <cell r="AJ2525">
            <v>0</v>
          </cell>
          <cell r="AL2525">
            <v>0</v>
          </cell>
          <cell r="AM2525">
            <v>0</v>
          </cell>
          <cell r="AO2525">
            <v>0</v>
          </cell>
          <cell r="AP2525">
            <v>0</v>
          </cell>
          <cell r="AR2525">
            <v>0</v>
          </cell>
          <cell r="AS2525">
            <v>0</v>
          </cell>
          <cell r="BF2525" t="str">
            <v>5800</v>
          </cell>
          <cell r="BG2525" t="str">
            <v>J006</v>
          </cell>
          <cell r="BH2525" t="str">
            <v>IBO</v>
          </cell>
        </row>
        <row r="2526">
          <cell r="K2526">
            <v>0</v>
          </cell>
          <cell r="L2526">
            <v>0</v>
          </cell>
          <cell r="N2526">
            <v>0</v>
          </cell>
          <cell r="O2526">
            <v>0</v>
          </cell>
          <cell r="Q2526">
            <v>0</v>
          </cell>
          <cell r="R2526">
            <v>0</v>
          </cell>
          <cell r="T2526">
            <v>0</v>
          </cell>
          <cell r="U2526">
            <v>0</v>
          </cell>
          <cell r="W2526">
            <v>0</v>
          </cell>
          <cell r="X2526">
            <v>0</v>
          </cell>
          <cell r="Z2526">
            <v>0</v>
          </cell>
          <cell r="AA2526">
            <v>0</v>
          </cell>
          <cell r="AC2526">
            <v>0</v>
          </cell>
          <cell r="AD2526">
            <v>0</v>
          </cell>
          <cell r="AF2526">
            <v>0</v>
          </cell>
          <cell r="AG2526">
            <v>0</v>
          </cell>
          <cell r="AI2526">
            <v>0</v>
          </cell>
          <cell r="AJ2526">
            <v>0</v>
          </cell>
          <cell r="AL2526">
            <v>0</v>
          </cell>
          <cell r="AM2526">
            <v>0</v>
          </cell>
          <cell r="AO2526">
            <v>0</v>
          </cell>
          <cell r="AP2526">
            <v>0</v>
          </cell>
          <cell r="AR2526">
            <v>0</v>
          </cell>
          <cell r="AS2526">
            <v>0</v>
          </cell>
          <cell r="BF2526" t="str">
            <v>5800</v>
          </cell>
          <cell r="BG2526" t="str">
            <v>J007</v>
          </cell>
          <cell r="BH2526" t="str">
            <v>IBO</v>
          </cell>
        </row>
        <row r="2527">
          <cell r="K2527">
            <v>0</v>
          </cell>
          <cell r="L2527">
            <v>0</v>
          </cell>
          <cell r="N2527">
            <v>0</v>
          </cell>
          <cell r="O2527">
            <v>0</v>
          </cell>
          <cell r="Q2527">
            <v>0</v>
          </cell>
          <cell r="R2527">
            <v>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Z2527">
            <v>0</v>
          </cell>
          <cell r="AA2527">
            <v>0</v>
          </cell>
          <cell r="AC2527">
            <v>0</v>
          </cell>
          <cell r="AD2527">
            <v>0</v>
          </cell>
          <cell r="AF2527">
            <v>0</v>
          </cell>
          <cell r="AG2527">
            <v>0</v>
          </cell>
          <cell r="AI2527">
            <v>0</v>
          </cell>
          <cell r="AJ2527">
            <v>0</v>
          </cell>
          <cell r="AL2527">
            <v>0</v>
          </cell>
          <cell r="AM2527">
            <v>0</v>
          </cell>
          <cell r="AO2527">
            <v>0</v>
          </cell>
          <cell r="AP2527">
            <v>0</v>
          </cell>
          <cell r="AR2527">
            <v>0</v>
          </cell>
          <cell r="AS2527">
            <v>0</v>
          </cell>
          <cell r="BF2527" t="str">
            <v>5800</v>
          </cell>
          <cell r="BG2527" t="str">
            <v>J012</v>
          </cell>
          <cell r="BH2527" t="str">
            <v>IBO</v>
          </cell>
        </row>
        <row r="2528">
          <cell r="K2528">
            <v>0</v>
          </cell>
          <cell r="L2528">
            <v>0</v>
          </cell>
          <cell r="N2528">
            <v>0</v>
          </cell>
          <cell r="O2528">
            <v>0</v>
          </cell>
          <cell r="Q2528">
            <v>0</v>
          </cell>
          <cell r="R2528">
            <v>0</v>
          </cell>
          <cell r="T2528">
            <v>0</v>
          </cell>
          <cell r="U2528">
            <v>0</v>
          </cell>
          <cell r="W2528">
            <v>0</v>
          </cell>
          <cell r="X2528">
            <v>0</v>
          </cell>
          <cell r="Z2528">
            <v>0</v>
          </cell>
          <cell r="AA2528">
            <v>0</v>
          </cell>
          <cell r="AC2528">
            <v>0</v>
          </cell>
          <cell r="AD2528">
            <v>0</v>
          </cell>
          <cell r="AF2528">
            <v>0</v>
          </cell>
          <cell r="AG2528">
            <v>0</v>
          </cell>
          <cell r="AI2528">
            <v>0</v>
          </cell>
          <cell r="AJ2528">
            <v>0</v>
          </cell>
          <cell r="AL2528">
            <v>0</v>
          </cell>
          <cell r="AM2528">
            <v>0</v>
          </cell>
          <cell r="AO2528">
            <v>0</v>
          </cell>
          <cell r="AP2528">
            <v>0</v>
          </cell>
          <cell r="AR2528">
            <v>0</v>
          </cell>
          <cell r="AS2528">
            <v>0</v>
          </cell>
          <cell r="BF2528" t="str">
            <v>5801</v>
          </cell>
          <cell r="BG2528" t="str">
            <v>J008</v>
          </cell>
          <cell r="BH2528" t="str">
            <v>IBO</v>
          </cell>
        </row>
        <row r="2529">
          <cell r="K2529">
            <v>0</v>
          </cell>
          <cell r="L2529">
            <v>0</v>
          </cell>
          <cell r="N2529">
            <v>0</v>
          </cell>
          <cell r="O2529">
            <v>0</v>
          </cell>
          <cell r="Q2529">
            <v>0</v>
          </cell>
          <cell r="R2529">
            <v>0</v>
          </cell>
          <cell r="T2529">
            <v>0</v>
          </cell>
          <cell r="U2529">
            <v>0</v>
          </cell>
          <cell r="W2529">
            <v>0</v>
          </cell>
          <cell r="X2529">
            <v>0</v>
          </cell>
          <cell r="Z2529">
            <v>0</v>
          </cell>
          <cell r="AA2529">
            <v>0</v>
          </cell>
          <cell r="AC2529">
            <v>0</v>
          </cell>
          <cell r="AD2529">
            <v>0</v>
          </cell>
          <cell r="AF2529">
            <v>0</v>
          </cell>
          <cell r="AG2529">
            <v>0</v>
          </cell>
          <cell r="AI2529">
            <v>0</v>
          </cell>
          <cell r="AJ2529">
            <v>0</v>
          </cell>
          <cell r="AL2529">
            <v>0</v>
          </cell>
          <cell r="AM2529">
            <v>0</v>
          </cell>
          <cell r="AO2529">
            <v>0</v>
          </cell>
          <cell r="AP2529">
            <v>0</v>
          </cell>
          <cell r="AR2529">
            <v>0</v>
          </cell>
          <cell r="AS2529">
            <v>0</v>
          </cell>
          <cell r="BF2529" t="str">
            <v>5801</v>
          </cell>
          <cell r="BG2529" t="str">
            <v>J009</v>
          </cell>
          <cell r="BH2529" t="str">
            <v>IBO</v>
          </cell>
        </row>
        <row r="2530">
          <cell r="K2530">
            <v>0</v>
          </cell>
          <cell r="L2530">
            <v>0</v>
          </cell>
          <cell r="N2530">
            <v>0</v>
          </cell>
          <cell r="O2530">
            <v>0</v>
          </cell>
          <cell r="Q2530">
            <v>0</v>
          </cell>
          <cell r="R2530">
            <v>0</v>
          </cell>
          <cell r="T2530">
            <v>0</v>
          </cell>
          <cell r="U2530">
            <v>0</v>
          </cell>
          <cell r="W2530">
            <v>0</v>
          </cell>
          <cell r="X2530">
            <v>0</v>
          </cell>
          <cell r="Z2530">
            <v>0</v>
          </cell>
          <cell r="AA2530">
            <v>0</v>
          </cell>
          <cell r="AC2530">
            <v>0</v>
          </cell>
          <cell r="AD2530">
            <v>0</v>
          </cell>
          <cell r="AF2530">
            <v>0</v>
          </cell>
          <cell r="AG2530">
            <v>0</v>
          </cell>
          <cell r="AI2530">
            <v>0</v>
          </cell>
          <cell r="AJ2530">
            <v>0</v>
          </cell>
          <cell r="AL2530">
            <v>0</v>
          </cell>
          <cell r="AM2530">
            <v>0</v>
          </cell>
          <cell r="AO2530">
            <v>0</v>
          </cell>
          <cell r="AP2530">
            <v>0</v>
          </cell>
          <cell r="AR2530">
            <v>0</v>
          </cell>
          <cell r="AS2530">
            <v>0</v>
          </cell>
          <cell r="BF2530" t="str">
            <v>5801</v>
          </cell>
          <cell r="BG2530" t="str">
            <v>J010</v>
          </cell>
          <cell r="BH2530" t="str">
            <v>IBO</v>
          </cell>
        </row>
        <row r="2531">
          <cell r="K2531">
            <v>0</v>
          </cell>
          <cell r="L2531">
            <v>0</v>
          </cell>
          <cell r="N2531">
            <v>0</v>
          </cell>
          <cell r="O2531">
            <v>0</v>
          </cell>
          <cell r="Q2531">
            <v>0</v>
          </cell>
          <cell r="R2531">
            <v>0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Z2531">
            <v>0</v>
          </cell>
          <cell r="AA2531">
            <v>0</v>
          </cell>
          <cell r="AC2531">
            <v>0</v>
          </cell>
          <cell r="AD2531">
            <v>0</v>
          </cell>
          <cell r="AF2531">
            <v>0</v>
          </cell>
          <cell r="AG2531">
            <v>0</v>
          </cell>
          <cell r="AI2531">
            <v>0</v>
          </cell>
          <cell r="AJ2531">
            <v>0</v>
          </cell>
          <cell r="AL2531">
            <v>0</v>
          </cell>
          <cell r="AM2531">
            <v>0</v>
          </cell>
          <cell r="AO2531">
            <v>0</v>
          </cell>
          <cell r="AP2531">
            <v>0</v>
          </cell>
          <cell r="AR2531">
            <v>0</v>
          </cell>
          <cell r="AS2531">
            <v>0</v>
          </cell>
          <cell r="BF2531" t="str">
            <v>6000</v>
          </cell>
          <cell r="BG2531" t="str">
            <v>K001</v>
          </cell>
          <cell r="BH2531" t="str">
            <v>IBO</v>
          </cell>
        </row>
        <row r="2532">
          <cell r="K2532">
            <v>0</v>
          </cell>
          <cell r="L2532">
            <v>0</v>
          </cell>
          <cell r="N2532">
            <v>0</v>
          </cell>
          <cell r="O2532">
            <v>0</v>
          </cell>
          <cell r="Q2532">
            <v>0</v>
          </cell>
          <cell r="R2532">
            <v>0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Z2532">
            <v>0</v>
          </cell>
          <cell r="AA2532">
            <v>0</v>
          </cell>
          <cell r="AC2532">
            <v>0</v>
          </cell>
          <cell r="AD2532">
            <v>0</v>
          </cell>
          <cell r="AF2532">
            <v>0</v>
          </cell>
          <cell r="AG2532">
            <v>0</v>
          </cell>
          <cell r="AI2532">
            <v>0</v>
          </cell>
          <cell r="AJ2532">
            <v>0</v>
          </cell>
          <cell r="AL2532">
            <v>0</v>
          </cell>
          <cell r="AM2532">
            <v>0</v>
          </cell>
          <cell r="AO2532">
            <v>0</v>
          </cell>
          <cell r="AP2532">
            <v>0</v>
          </cell>
          <cell r="AR2532">
            <v>0</v>
          </cell>
          <cell r="AS2532">
            <v>0</v>
          </cell>
          <cell r="BF2532" t="str">
            <v>6000</v>
          </cell>
          <cell r="BG2532" t="str">
            <v>K002</v>
          </cell>
          <cell r="BH2532" t="str">
            <v>IBO</v>
          </cell>
        </row>
        <row r="2533">
          <cell r="K2533">
            <v>0</v>
          </cell>
          <cell r="L2533">
            <v>0</v>
          </cell>
          <cell r="N2533">
            <v>0</v>
          </cell>
          <cell r="O2533">
            <v>0</v>
          </cell>
          <cell r="Q2533">
            <v>0</v>
          </cell>
          <cell r="R2533">
            <v>0</v>
          </cell>
          <cell r="T2533">
            <v>0</v>
          </cell>
          <cell r="U2533">
            <v>0</v>
          </cell>
          <cell r="W2533">
            <v>0</v>
          </cell>
          <cell r="X2533">
            <v>0</v>
          </cell>
          <cell r="Z2533">
            <v>0</v>
          </cell>
          <cell r="AA2533">
            <v>0</v>
          </cell>
          <cell r="AC2533">
            <v>0</v>
          </cell>
          <cell r="AD2533">
            <v>0</v>
          </cell>
          <cell r="AF2533">
            <v>0</v>
          </cell>
          <cell r="AG2533">
            <v>0</v>
          </cell>
          <cell r="AI2533">
            <v>3125</v>
          </cell>
          <cell r="AJ2533">
            <v>0</v>
          </cell>
          <cell r="AL2533">
            <v>0</v>
          </cell>
          <cell r="AM2533">
            <v>0</v>
          </cell>
          <cell r="AO2533">
            <v>0</v>
          </cell>
          <cell r="AP2533">
            <v>0</v>
          </cell>
          <cell r="AR2533">
            <v>375</v>
          </cell>
          <cell r="AS2533">
            <v>0</v>
          </cell>
          <cell r="BF2533" t="str">
            <v>6100</v>
          </cell>
          <cell r="BG2533" t="str">
            <v>K001</v>
          </cell>
          <cell r="BH2533" t="str">
            <v>IBO</v>
          </cell>
        </row>
        <row r="2534">
          <cell r="K2534">
            <v>0</v>
          </cell>
          <cell r="L2534">
            <v>0</v>
          </cell>
          <cell r="N2534">
            <v>0</v>
          </cell>
          <cell r="O2534">
            <v>0</v>
          </cell>
          <cell r="Q2534">
            <v>0</v>
          </cell>
          <cell r="R2534">
            <v>0</v>
          </cell>
          <cell r="T2534">
            <v>0</v>
          </cell>
          <cell r="U2534">
            <v>0</v>
          </cell>
          <cell r="W2534">
            <v>0</v>
          </cell>
          <cell r="X2534">
            <v>0</v>
          </cell>
          <cell r="Z2534">
            <v>0</v>
          </cell>
          <cell r="AA2534">
            <v>0</v>
          </cell>
          <cell r="AC2534">
            <v>0</v>
          </cell>
          <cell r="AD2534">
            <v>0</v>
          </cell>
          <cell r="AF2534">
            <v>0</v>
          </cell>
          <cell r="AG2534">
            <v>0</v>
          </cell>
          <cell r="AI2534">
            <v>-51.3599999999999</v>
          </cell>
          <cell r="AJ2534">
            <v>0</v>
          </cell>
          <cell r="AL2534">
            <v>-85.6099999999999</v>
          </cell>
          <cell r="AM2534">
            <v>0</v>
          </cell>
          <cell r="AO2534">
            <v>-88.460000000000036</v>
          </cell>
          <cell r="AP2534">
            <v>0</v>
          </cell>
          <cell r="AR2534">
            <v>-122.92999999999984</v>
          </cell>
          <cell r="AS2534">
            <v>0</v>
          </cell>
          <cell r="BF2534" t="str">
            <v>6100</v>
          </cell>
          <cell r="BG2534" t="str">
            <v>K002</v>
          </cell>
          <cell r="BH2534" t="str">
            <v>IBO</v>
          </cell>
        </row>
        <row r="2535">
          <cell r="K2535">
            <v>0</v>
          </cell>
          <cell r="L2535">
            <v>0</v>
          </cell>
          <cell r="N2535">
            <v>0</v>
          </cell>
          <cell r="O2535">
            <v>0</v>
          </cell>
          <cell r="Q2535">
            <v>0</v>
          </cell>
          <cell r="R2535">
            <v>0</v>
          </cell>
          <cell r="T2535">
            <v>0</v>
          </cell>
          <cell r="U2535">
            <v>0</v>
          </cell>
          <cell r="W2535">
            <v>0</v>
          </cell>
          <cell r="X2535">
            <v>0</v>
          </cell>
          <cell r="Z2535">
            <v>0</v>
          </cell>
          <cell r="AA2535">
            <v>0</v>
          </cell>
          <cell r="AC2535">
            <v>0</v>
          </cell>
          <cell r="AD2535">
            <v>0</v>
          </cell>
          <cell r="AF2535">
            <v>0</v>
          </cell>
          <cell r="AG2535">
            <v>0</v>
          </cell>
          <cell r="AI2535">
            <v>0</v>
          </cell>
          <cell r="AJ2535">
            <v>0</v>
          </cell>
          <cell r="AL2535">
            <v>0</v>
          </cell>
          <cell r="AM2535">
            <v>0</v>
          </cell>
          <cell r="AO2535">
            <v>0</v>
          </cell>
          <cell r="AP2535">
            <v>0</v>
          </cell>
          <cell r="AR2535">
            <v>0</v>
          </cell>
          <cell r="AS2535">
            <v>0</v>
          </cell>
          <cell r="BF2535" t="str">
            <v>6200</v>
          </cell>
          <cell r="BG2535" t="str">
            <v>K001</v>
          </cell>
          <cell r="BH2535" t="str">
            <v>IBO</v>
          </cell>
        </row>
        <row r="2536">
          <cell r="K2536">
            <v>0</v>
          </cell>
          <cell r="L2536">
            <v>0</v>
          </cell>
          <cell r="N2536">
            <v>0</v>
          </cell>
          <cell r="O2536">
            <v>0</v>
          </cell>
          <cell r="Q2536">
            <v>0</v>
          </cell>
          <cell r="R2536">
            <v>0</v>
          </cell>
          <cell r="T2536">
            <v>0</v>
          </cell>
          <cell r="U2536">
            <v>0</v>
          </cell>
          <cell r="W2536">
            <v>0</v>
          </cell>
          <cell r="X2536">
            <v>0</v>
          </cell>
          <cell r="Z2536">
            <v>0</v>
          </cell>
          <cell r="AA2536">
            <v>0</v>
          </cell>
          <cell r="AC2536">
            <v>0</v>
          </cell>
          <cell r="AD2536">
            <v>0</v>
          </cell>
          <cell r="AF2536">
            <v>0</v>
          </cell>
          <cell r="AG2536">
            <v>0</v>
          </cell>
          <cell r="AI2536">
            <v>0</v>
          </cell>
          <cell r="AJ2536">
            <v>0</v>
          </cell>
          <cell r="AL2536">
            <v>0</v>
          </cell>
          <cell r="AM2536">
            <v>0</v>
          </cell>
          <cell r="AO2536">
            <v>0</v>
          </cell>
          <cell r="AP2536">
            <v>0</v>
          </cell>
          <cell r="AR2536">
            <v>0</v>
          </cell>
          <cell r="AS2536">
            <v>0</v>
          </cell>
          <cell r="BF2536" t="str">
            <v>6200</v>
          </cell>
          <cell r="BG2536" t="str">
            <v>K002</v>
          </cell>
          <cell r="BH2536" t="str">
            <v>IBO</v>
          </cell>
        </row>
        <row r="2537">
          <cell r="K2537">
            <v>0</v>
          </cell>
          <cell r="L2537">
            <v>0</v>
          </cell>
          <cell r="N2537">
            <v>0</v>
          </cell>
          <cell r="O2537">
            <v>0</v>
          </cell>
          <cell r="Q2537">
            <v>0</v>
          </cell>
          <cell r="R2537">
            <v>0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Z2537">
            <v>0</v>
          </cell>
          <cell r="AA2537">
            <v>0</v>
          </cell>
          <cell r="AC2537">
            <v>0</v>
          </cell>
          <cell r="AD2537">
            <v>0</v>
          </cell>
          <cell r="AF2537">
            <v>0</v>
          </cell>
          <cell r="AG2537">
            <v>0</v>
          </cell>
          <cell r="AI2537">
            <v>0</v>
          </cell>
          <cell r="AJ2537">
            <v>0</v>
          </cell>
          <cell r="AL2537">
            <v>0</v>
          </cell>
          <cell r="AM2537">
            <v>0</v>
          </cell>
          <cell r="AO2537">
            <v>0</v>
          </cell>
          <cell r="AP2537">
            <v>0</v>
          </cell>
          <cell r="AR2537">
            <v>0</v>
          </cell>
          <cell r="AS2537">
            <v>0</v>
          </cell>
          <cell r="BF2537" t="str">
            <v>6300</v>
          </cell>
          <cell r="BG2537" t="str">
            <v>K001</v>
          </cell>
          <cell r="BH2537" t="str">
            <v>IBO</v>
          </cell>
        </row>
        <row r="2538">
          <cell r="K2538">
            <v>0</v>
          </cell>
          <cell r="L2538">
            <v>0</v>
          </cell>
          <cell r="N2538">
            <v>0</v>
          </cell>
          <cell r="O2538">
            <v>0</v>
          </cell>
          <cell r="Q2538">
            <v>0</v>
          </cell>
          <cell r="R2538">
            <v>0</v>
          </cell>
          <cell r="T2538">
            <v>0</v>
          </cell>
          <cell r="U2538">
            <v>0</v>
          </cell>
          <cell r="W2538">
            <v>0</v>
          </cell>
          <cell r="X2538">
            <v>0</v>
          </cell>
          <cell r="Z2538">
            <v>0</v>
          </cell>
          <cell r="AA2538">
            <v>0</v>
          </cell>
          <cell r="AC2538">
            <v>0</v>
          </cell>
          <cell r="AD2538">
            <v>0</v>
          </cell>
          <cell r="AF2538">
            <v>0</v>
          </cell>
          <cell r="AG2538">
            <v>0</v>
          </cell>
          <cell r="AI2538">
            <v>0</v>
          </cell>
          <cell r="AJ2538">
            <v>0</v>
          </cell>
          <cell r="AL2538">
            <v>0</v>
          </cell>
          <cell r="AM2538">
            <v>0</v>
          </cell>
          <cell r="AO2538">
            <v>0</v>
          </cell>
          <cell r="AP2538">
            <v>0</v>
          </cell>
          <cell r="AR2538">
            <v>0</v>
          </cell>
          <cell r="AS2538">
            <v>0</v>
          </cell>
          <cell r="BF2538" t="str">
            <v>6300</v>
          </cell>
          <cell r="BG2538" t="str">
            <v>K002</v>
          </cell>
          <cell r="BH2538" t="str">
            <v>IBO</v>
          </cell>
        </row>
        <row r="2539">
          <cell r="K2539">
            <v>0</v>
          </cell>
          <cell r="L2539">
            <v>0</v>
          </cell>
          <cell r="N2539">
            <v>0</v>
          </cell>
          <cell r="O2539">
            <v>0</v>
          </cell>
          <cell r="Q2539">
            <v>0</v>
          </cell>
          <cell r="R2539">
            <v>0</v>
          </cell>
          <cell r="T2539">
            <v>0</v>
          </cell>
          <cell r="U2539">
            <v>0</v>
          </cell>
          <cell r="W2539">
            <v>0</v>
          </cell>
          <cell r="X2539">
            <v>0</v>
          </cell>
          <cell r="Z2539">
            <v>0</v>
          </cell>
          <cell r="AA2539">
            <v>0</v>
          </cell>
          <cell r="AC2539">
            <v>0</v>
          </cell>
          <cell r="AD2539">
            <v>0</v>
          </cell>
          <cell r="AF2539">
            <v>0</v>
          </cell>
          <cell r="AG2539">
            <v>0</v>
          </cell>
          <cell r="AI2539">
            <v>0</v>
          </cell>
          <cell r="AJ2539">
            <v>0</v>
          </cell>
          <cell r="AL2539">
            <v>0</v>
          </cell>
          <cell r="AM2539">
            <v>0</v>
          </cell>
          <cell r="AO2539">
            <v>0</v>
          </cell>
          <cell r="AP2539">
            <v>0</v>
          </cell>
          <cell r="AR2539">
            <v>0</v>
          </cell>
          <cell r="AS2539">
            <v>0</v>
          </cell>
          <cell r="BF2539" t="str">
            <v>6400</v>
          </cell>
          <cell r="BG2539" t="str">
            <v>K001</v>
          </cell>
          <cell r="BH2539" t="str">
            <v>IBO</v>
          </cell>
        </row>
        <row r="2540">
          <cell r="K2540">
            <v>0</v>
          </cell>
          <cell r="L2540">
            <v>0</v>
          </cell>
          <cell r="N2540">
            <v>0</v>
          </cell>
          <cell r="O2540">
            <v>0</v>
          </cell>
          <cell r="Q2540">
            <v>0</v>
          </cell>
          <cell r="R2540">
            <v>0</v>
          </cell>
          <cell r="T2540">
            <v>0</v>
          </cell>
          <cell r="U2540">
            <v>0</v>
          </cell>
          <cell r="W2540">
            <v>0</v>
          </cell>
          <cell r="X2540">
            <v>0</v>
          </cell>
          <cell r="Z2540">
            <v>0</v>
          </cell>
          <cell r="AA2540">
            <v>0</v>
          </cell>
          <cell r="AC2540">
            <v>0</v>
          </cell>
          <cell r="AD2540">
            <v>0</v>
          </cell>
          <cell r="AF2540">
            <v>0</v>
          </cell>
          <cell r="AG2540">
            <v>0</v>
          </cell>
          <cell r="AI2540">
            <v>0</v>
          </cell>
          <cell r="AJ2540">
            <v>0</v>
          </cell>
          <cell r="AL2540">
            <v>0</v>
          </cell>
          <cell r="AM2540">
            <v>0</v>
          </cell>
          <cell r="AO2540">
            <v>0</v>
          </cell>
          <cell r="AP2540">
            <v>0</v>
          </cell>
          <cell r="AR2540">
            <v>0</v>
          </cell>
          <cell r="AS2540">
            <v>0</v>
          </cell>
          <cell r="BF2540" t="str">
            <v>6400</v>
          </cell>
          <cell r="BG2540" t="str">
            <v>K002</v>
          </cell>
          <cell r="BH2540" t="str">
            <v>IBO</v>
          </cell>
        </row>
        <row r="2541">
          <cell r="K2541">
            <v>0</v>
          </cell>
          <cell r="L2541">
            <v>0</v>
          </cell>
          <cell r="N2541">
            <v>0</v>
          </cell>
          <cell r="O2541">
            <v>0</v>
          </cell>
          <cell r="Q2541">
            <v>0</v>
          </cell>
          <cell r="R2541">
            <v>0</v>
          </cell>
          <cell r="T2541">
            <v>0</v>
          </cell>
          <cell r="U2541">
            <v>0</v>
          </cell>
          <cell r="W2541">
            <v>0</v>
          </cell>
          <cell r="X2541">
            <v>0</v>
          </cell>
          <cell r="Z2541">
            <v>0</v>
          </cell>
          <cell r="AA2541">
            <v>0</v>
          </cell>
          <cell r="AC2541">
            <v>0</v>
          </cell>
          <cell r="AD2541">
            <v>0</v>
          </cell>
          <cell r="AF2541">
            <v>0</v>
          </cell>
          <cell r="AG2541">
            <v>0</v>
          </cell>
          <cell r="AI2541">
            <v>0</v>
          </cell>
          <cell r="AJ2541">
            <v>0</v>
          </cell>
          <cell r="AL2541">
            <v>0</v>
          </cell>
          <cell r="AM2541">
            <v>0</v>
          </cell>
          <cell r="AO2541">
            <v>0</v>
          </cell>
          <cell r="AP2541">
            <v>0</v>
          </cell>
          <cell r="AR2541">
            <v>0</v>
          </cell>
          <cell r="AS2541">
            <v>0</v>
          </cell>
          <cell r="BF2541" t="str">
            <v>6500</v>
          </cell>
          <cell r="BG2541" t="str">
            <v>K001</v>
          </cell>
          <cell r="BH2541" t="str">
            <v>IBO</v>
          </cell>
        </row>
        <row r="2542">
          <cell r="K2542">
            <v>0</v>
          </cell>
          <cell r="L2542">
            <v>0</v>
          </cell>
          <cell r="N2542">
            <v>0</v>
          </cell>
          <cell r="O2542">
            <v>0</v>
          </cell>
          <cell r="Q2542">
            <v>0</v>
          </cell>
          <cell r="R2542">
            <v>0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Z2542">
            <v>0</v>
          </cell>
          <cell r="AA2542">
            <v>0</v>
          </cell>
          <cell r="AC2542">
            <v>0</v>
          </cell>
          <cell r="AD2542">
            <v>0</v>
          </cell>
          <cell r="AF2542">
            <v>0</v>
          </cell>
          <cell r="AG2542">
            <v>0</v>
          </cell>
          <cell r="AI2542">
            <v>0</v>
          </cell>
          <cell r="AJ2542">
            <v>0</v>
          </cell>
          <cell r="AL2542">
            <v>0</v>
          </cell>
          <cell r="AM2542">
            <v>0</v>
          </cell>
          <cell r="AO2542">
            <v>0</v>
          </cell>
          <cell r="AP2542">
            <v>0</v>
          </cell>
          <cell r="AR2542">
            <v>0</v>
          </cell>
          <cell r="AS2542">
            <v>0</v>
          </cell>
          <cell r="BF2542" t="str">
            <v>6500</v>
          </cell>
          <cell r="BG2542" t="str">
            <v>K002</v>
          </cell>
          <cell r="BH2542" t="str">
            <v>IBO</v>
          </cell>
        </row>
        <row r="2543">
          <cell r="K2543">
            <v>0</v>
          </cell>
          <cell r="L2543">
            <v>0</v>
          </cell>
          <cell r="N2543">
            <v>0</v>
          </cell>
          <cell r="O2543">
            <v>0</v>
          </cell>
          <cell r="Q2543">
            <v>0</v>
          </cell>
          <cell r="R2543">
            <v>0</v>
          </cell>
          <cell r="T2543">
            <v>0</v>
          </cell>
          <cell r="U2543">
            <v>0</v>
          </cell>
          <cell r="W2543">
            <v>0</v>
          </cell>
          <cell r="X2543">
            <v>0</v>
          </cell>
          <cell r="Z2543">
            <v>0</v>
          </cell>
          <cell r="AA2543">
            <v>0</v>
          </cell>
          <cell r="AC2543">
            <v>0</v>
          </cell>
          <cell r="AD2543">
            <v>0</v>
          </cell>
          <cell r="AF2543">
            <v>0</v>
          </cell>
          <cell r="AG2543">
            <v>0</v>
          </cell>
          <cell r="AI2543">
            <v>0</v>
          </cell>
          <cell r="AJ2543">
            <v>0</v>
          </cell>
          <cell r="AL2543">
            <v>0</v>
          </cell>
          <cell r="AM2543">
            <v>0</v>
          </cell>
          <cell r="AO2543">
            <v>0</v>
          </cell>
          <cell r="AP2543">
            <v>0</v>
          </cell>
          <cell r="AR2543">
            <v>0</v>
          </cell>
          <cell r="AS2543">
            <v>0</v>
          </cell>
          <cell r="BF2543" t="str">
            <v>6600</v>
          </cell>
          <cell r="BG2543" t="str">
            <v>K001</v>
          </cell>
          <cell r="BH2543" t="str">
            <v>IBO</v>
          </cell>
        </row>
        <row r="2544">
          <cell r="K2544">
            <v>0</v>
          </cell>
          <cell r="L2544">
            <v>0</v>
          </cell>
          <cell r="N2544">
            <v>0</v>
          </cell>
          <cell r="O2544">
            <v>0</v>
          </cell>
          <cell r="Q2544">
            <v>0</v>
          </cell>
          <cell r="R2544">
            <v>0</v>
          </cell>
          <cell r="T2544">
            <v>0</v>
          </cell>
          <cell r="U2544">
            <v>0</v>
          </cell>
          <cell r="W2544">
            <v>0</v>
          </cell>
          <cell r="X2544">
            <v>0</v>
          </cell>
          <cell r="Z2544">
            <v>0</v>
          </cell>
          <cell r="AA2544">
            <v>0</v>
          </cell>
          <cell r="AC2544">
            <v>0</v>
          </cell>
          <cell r="AD2544">
            <v>0</v>
          </cell>
          <cell r="AF2544">
            <v>0</v>
          </cell>
          <cell r="AG2544">
            <v>0</v>
          </cell>
          <cell r="AI2544">
            <v>0</v>
          </cell>
          <cell r="AJ2544">
            <v>0</v>
          </cell>
          <cell r="AL2544">
            <v>0</v>
          </cell>
          <cell r="AM2544">
            <v>0</v>
          </cell>
          <cell r="AO2544">
            <v>0</v>
          </cell>
          <cell r="AP2544">
            <v>0</v>
          </cell>
          <cell r="AR2544">
            <v>0</v>
          </cell>
          <cell r="AS2544">
            <v>0</v>
          </cell>
          <cell r="BF2544" t="str">
            <v>6600</v>
          </cell>
          <cell r="BG2544" t="str">
            <v>K002</v>
          </cell>
          <cell r="BH2544" t="str">
            <v>IBO</v>
          </cell>
        </row>
        <row r="2545">
          <cell r="K2545">
            <v>0</v>
          </cell>
          <cell r="L2545">
            <v>0</v>
          </cell>
          <cell r="N2545">
            <v>0</v>
          </cell>
          <cell r="O2545">
            <v>0</v>
          </cell>
          <cell r="Q2545">
            <v>0</v>
          </cell>
          <cell r="R2545">
            <v>0</v>
          </cell>
          <cell r="T2545">
            <v>0</v>
          </cell>
          <cell r="U2545">
            <v>0</v>
          </cell>
          <cell r="W2545">
            <v>0</v>
          </cell>
          <cell r="X2545">
            <v>0</v>
          </cell>
          <cell r="Z2545">
            <v>0</v>
          </cell>
          <cell r="AA2545">
            <v>0</v>
          </cell>
          <cell r="AC2545">
            <v>0</v>
          </cell>
          <cell r="AD2545">
            <v>0</v>
          </cell>
          <cell r="AF2545">
            <v>0</v>
          </cell>
          <cell r="AG2545">
            <v>0</v>
          </cell>
          <cell r="AI2545">
            <v>0</v>
          </cell>
          <cell r="AJ2545">
            <v>0</v>
          </cell>
          <cell r="AL2545">
            <v>0</v>
          </cell>
          <cell r="AM2545">
            <v>0</v>
          </cell>
          <cell r="AO2545">
            <v>0</v>
          </cell>
          <cell r="AP2545">
            <v>0</v>
          </cell>
          <cell r="AR2545">
            <v>0</v>
          </cell>
          <cell r="AS2545">
            <v>0</v>
          </cell>
          <cell r="BF2545" t="str">
            <v>7000</v>
          </cell>
          <cell r="BG2545" t="str">
            <v>Z000</v>
          </cell>
          <cell r="BH2545" t="str">
            <v>IBO</v>
          </cell>
        </row>
        <row r="2546">
          <cell r="K2546">
            <v>0</v>
          </cell>
          <cell r="L2546">
            <v>0</v>
          </cell>
          <cell r="N2546">
            <v>0</v>
          </cell>
          <cell r="O2546">
            <v>0</v>
          </cell>
          <cell r="Q2546">
            <v>0</v>
          </cell>
          <cell r="R2546">
            <v>0</v>
          </cell>
          <cell r="T2546">
            <v>0</v>
          </cell>
          <cell r="U2546">
            <v>0</v>
          </cell>
          <cell r="W2546">
            <v>0</v>
          </cell>
          <cell r="X2546">
            <v>0</v>
          </cell>
          <cell r="Z2546">
            <v>0</v>
          </cell>
          <cell r="AA2546">
            <v>0</v>
          </cell>
          <cell r="AC2546">
            <v>0</v>
          </cell>
          <cell r="AD2546">
            <v>0</v>
          </cell>
          <cell r="AF2546">
            <v>0</v>
          </cell>
          <cell r="AG2546">
            <v>0</v>
          </cell>
          <cell r="AI2546">
            <v>0</v>
          </cell>
          <cell r="AJ2546">
            <v>0</v>
          </cell>
          <cell r="AL2546">
            <v>0</v>
          </cell>
          <cell r="AM2546">
            <v>0</v>
          </cell>
          <cell r="AO2546">
            <v>0</v>
          </cell>
          <cell r="AP2546">
            <v>0</v>
          </cell>
          <cell r="AR2546">
            <v>0</v>
          </cell>
          <cell r="AS2546">
            <v>0</v>
          </cell>
          <cell r="BF2546" t="str">
            <v>7001</v>
          </cell>
          <cell r="BG2546" t="str">
            <v>Z000</v>
          </cell>
          <cell r="BH2546" t="str">
            <v>IBO</v>
          </cell>
        </row>
        <row r="2547">
          <cell r="K2547">
            <v>0</v>
          </cell>
          <cell r="L2547">
            <v>0</v>
          </cell>
          <cell r="N2547">
            <v>0</v>
          </cell>
          <cell r="O2547">
            <v>0</v>
          </cell>
          <cell r="Q2547">
            <v>0</v>
          </cell>
          <cell r="R2547">
            <v>0</v>
          </cell>
          <cell r="T2547">
            <v>0</v>
          </cell>
          <cell r="U2547">
            <v>0</v>
          </cell>
          <cell r="W2547">
            <v>0</v>
          </cell>
          <cell r="X2547">
            <v>0</v>
          </cell>
          <cell r="Z2547">
            <v>0</v>
          </cell>
          <cell r="AA2547">
            <v>0</v>
          </cell>
          <cell r="AC2547">
            <v>0</v>
          </cell>
          <cell r="AD2547">
            <v>0</v>
          </cell>
          <cell r="AF2547">
            <v>0</v>
          </cell>
          <cell r="AG2547">
            <v>0</v>
          </cell>
          <cell r="AI2547">
            <v>0</v>
          </cell>
          <cell r="AJ2547">
            <v>0</v>
          </cell>
          <cell r="AL2547">
            <v>0</v>
          </cell>
          <cell r="AM2547">
            <v>0</v>
          </cell>
          <cell r="AO2547">
            <v>0</v>
          </cell>
          <cell r="AP2547">
            <v>0</v>
          </cell>
          <cell r="AR2547">
            <v>0</v>
          </cell>
          <cell r="AS2547">
            <v>0</v>
          </cell>
          <cell r="BF2547" t="str">
            <v>7002</v>
          </cell>
          <cell r="BG2547" t="str">
            <v>Z000</v>
          </cell>
          <cell r="BH2547" t="str">
            <v>IBO</v>
          </cell>
        </row>
        <row r="2548">
          <cell r="K2548">
            <v>0</v>
          </cell>
          <cell r="L2548">
            <v>0</v>
          </cell>
          <cell r="N2548">
            <v>0</v>
          </cell>
          <cell r="O2548">
            <v>0</v>
          </cell>
          <cell r="Q2548">
            <v>0</v>
          </cell>
          <cell r="R2548">
            <v>0</v>
          </cell>
          <cell r="T2548">
            <v>0</v>
          </cell>
          <cell r="U2548">
            <v>0</v>
          </cell>
          <cell r="W2548">
            <v>0</v>
          </cell>
          <cell r="X2548">
            <v>0</v>
          </cell>
          <cell r="Z2548">
            <v>0</v>
          </cell>
          <cell r="AA2548">
            <v>0</v>
          </cell>
          <cell r="AC2548">
            <v>0</v>
          </cell>
          <cell r="AD2548">
            <v>0</v>
          </cell>
          <cell r="AF2548">
            <v>0</v>
          </cell>
          <cell r="AG2548">
            <v>0</v>
          </cell>
          <cell r="AI2548">
            <v>0</v>
          </cell>
          <cell r="AJ2548">
            <v>0</v>
          </cell>
          <cell r="AL2548">
            <v>0</v>
          </cell>
          <cell r="AM2548">
            <v>0</v>
          </cell>
          <cell r="AO2548">
            <v>0</v>
          </cell>
          <cell r="AP2548">
            <v>0</v>
          </cell>
          <cell r="AR2548">
            <v>0</v>
          </cell>
          <cell r="AS2548">
            <v>0</v>
          </cell>
          <cell r="BF2548" t="str">
            <v>7100</v>
          </cell>
          <cell r="BG2548" t="str">
            <v>Z000</v>
          </cell>
          <cell r="BH2548" t="str">
            <v>IBO</v>
          </cell>
        </row>
        <row r="2549">
          <cell r="K2549">
            <v>0</v>
          </cell>
          <cell r="L2549">
            <v>0</v>
          </cell>
          <cell r="N2549">
            <v>0</v>
          </cell>
          <cell r="O2549">
            <v>0</v>
          </cell>
          <cell r="Q2549">
            <v>0</v>
          </cell>
          <cell r="R2549">
            <v>0</v>
          </cell>
          <cell r="T2549">
            <v>0</v>
          </cell>
          <cell r="U2549">
            <v>0</v>
          </cell>
          <cell r="W2549">
            <v>0</v>
          </cell>
          <cell r="X2549">
            <v>0</v>
          </cell>
          <cell r="Z2549">
            <v>0</v>
          </cell>
          <cell r="AA2549">
            <v>0</v>
          </cell>
          <cell r="AC2549">
            <v>0</v>
          </cell>
          <cell r="AD2549">
            <v>0</v>
          </cell>
          <cell r="AF2549">
            <v>0</v>
          </cell>
          <cell r="AG2549">
            <v>0</v>
          </cell>
          <cell r="AI2549">
            <v>0</v>
          </cell>
          <cell r="AJ2549">
            <v>0</v>
          </cell>
          <cell r="AL2549">
            <v>0</v>
          </cell>
          <cell r="AM2549">
            <v>0</v>
          </cell>
          <cell r="AO2549">
            <v>0</v>
          </cell>
          <cell r="AP2549">
            <v>0</v>
          </cell>
          <cell r="AR2549">
            <v>0</v>
          </cell>
          <cell r="AS2549">
            <v>0</v>
          </cell>
          <cell r="BF2549" t="str">
            <v>7300</v>
          </cell>
          <cell r="BG2549" t="str">
            <v>Z000</v>
          </cell>
          <cell r="BH2549" t="str">
            <v>IBO</v>
          </cell>
        </row>
        <row r="2550">
          <cell r="K2550">
            <v>0</v>
          </cell>
          <cell r="L2550">
            <v>0</v>
          </cell>
          <cell r="N2550">
            <v>0</v>
          </cell>
          <cell r="O2550">
            <v>0</v>
          </cell>
          <cell r="Q2550">
            <v>0</v>
          </cell>
          <cell r="R2550">
            <v>0</v>
          </cell>
          <cell r="T2550">
            <v>0</v>
          </cell>
          <cell r="U2550">
            <v>0</v>
          </cell>
          <cell r="W2550">
            <v>0</v>
          </cell>
          <cell r="X2550">
            <v>0</v>
          </cell>
          <cell r="Z2550">
            <v>0</v>
          </cell>
          <cell r="AA2550">
            <v>0</v>
          </cell>
          <cell r="AC2550">
            <v>0</v>
          </cell>
          <cell r="AD2550">
            <v>0</v>
          </cell>
          <cell r="AF2550">
            <v>0</v>
          </cell>
          <cell r="AG2550">
            <v>0</v>
          </cell>
          <cell r="AI2550">
            <v>0</v>
          </cell>
          <cell r="AJ2550">
            <v>0</v>
          </cell>
          <cell r="AL2550">
            <v>0</v>
          </cell>
          <cell r="AM2550">
            <v>0</v>
          </cell>
          <cell r="AO2550">
            <v>0</v>
          </cell>
          <cell r="AP2550">
            <v>0</v>
          </cell>
          <cell r="AR2550">
            <v>0</v>
          </cell>
          <cell r="AS2550">
            <v>0</v>
          </cell>
          <cell r="BF2550" t="str">
            <v>7350</v>
          </cell>
          <cell r="BG2550" t="str">
            <v>Z000</v>
          </cell>
          <cell r="BH2550" t="str">
            <v>IBO</v>
          </cell>
        </row>
        <row r="2551">
          <cell r="K2551">
            <v>0</v>
          </cell>
          <cell r="L2551">
            <v>0</v>
          </cell>
          <cell r="N2551">
            <v>0</v>
          </cell>
          <cell r="O2551">
            <v>0</v>
          </cell>
          <cell r="Q2551">
            <v>0</v>
          </cell>
          <cell r="R2551">
            <v>0</v>
          </cell>
          <cell r="T2551">
            <v>0</v>
          </cell>
          <cell r="U2551">
            <v>0</v>
          </cell>
          <cell r="W2551">
            <v>0</v>
          </cell>
          <cell r="X2551">
            <v>0</v>
          </cell>
          <cell r="Z2551">
            <v>0</v>
          </cell>
          <cell r="AA2551">
            <v>0</v>
          </cell>
          <cell r="AC2551">
            <v>0</v>
          </cell>
          <cell r="AD2551">
            <v>0</v>
          </cell>
          <cell r="AF2551">
            <v>0</v>
          </cell>
          <cell r="AG2551">
            <v>0</v>
          </cell>
          <cell r="AI2551">
            <v>0</v>
          </cell>
          <cell r="AJ2551">
            <v>0</v>
          </cell>
          <cell r="AL2551">
            <v>0</v>
          </cell>
          <cell r="AM2551">
            <v>0</v>
          </cell>
          <cell r="AO2551">
            <v>0</v>
          </cell>
          <cell r="AP2551">
            <v>0</v>
          </cell>
          <cell r="AR2551">
            <v>0</v>
          </cell>
          <cell r="AS2551">
            <v>0</v>
          </cell>
          <cell r="BF2551" t="str">
            <v>7400</v>
          </cell>
          <cell r="BG2551" t="str">
            <v>Z000</v>
          </cell>
          <cell r="BH2551" t="str">
            <v>IBO</v>
          </cell>
        </row>
        <row r="2552">
          <cell r="K2552">
            <v>0</v>
          </cell>
          <cell r="L2552">
            <v>0</v>
          </cell>
          <cell r="N2552">
            <v>0</v>
          </cell>
          <cell r="O2552">
            <v>0</v>
          </cell>
          <cell r="Q2552">
            <v>0</v>
          </cell>
          <cell r="R2552">
            <v>0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Z2552">
            <v>0</v>
          </cell>
          <cell r="AA2552">
            <v>0</v>
          </cell>
          <cell r="AC2552">
            <v>0</v>
          </cell>
          <cell r="AD2552">
            <v>0</v>
          </cell>
          <cell r="AF2552">
            <v>0</v>
          </cell>
          <cell r="AG2552">
            <v>0</v>
          </cell>
          <cell r="AI2552">
            <v>0</v>
          </cell>
          <cell r="AJ2552">
            <v>0</v>
          </cell>
          <cell r="AL2552">
            <v>0</v>
          </cell>
          <cell r="AM2552">
            <v>0</v>
          </cell>
          <cell r="AO2552">
            <v>0</v>
          </cell>
          <cell r="AP2552">
            <v>0</v>
          </cell>
          <cell r="AR2552">
            <v>0</v>
          </cell>
          <cell r="AS2552">
            <v>0</v>
          </cell>
          <cell r="BF2552" t="str">
            <v>7500</v>
          </cell>
          <cell r="BG2552" t="str">
            <v>Z000</v>
          </cell>
          <cell r="BH2552" t="str">
            <v>IBO</v>
          </cell>
        </row>
        <row r="2553">
          <cell r="K2553">
            <v>0</v>
          </cell>
          <cell r="L2553">
            <v>0</v>
          </cell>
          <cell r="N2553">
            <v>0</v>
          </cell>
          <cell r="O2553">
            <v>0</v>
          </cell>
          <cell r="Q2553">
            <v>0</v>
          </cell>
          <cell r="R2553">
            <v>0</v>
          </cell>
          <cell r="T2553">
            <v>0</v>
          </cell>
          <cell r="U2553">
            <v>0</v>
          </cell>
          <cell r="W2553">
            <v>0</v>
          </cell>
          <cell r="X2553">
            <v>0</v>
          </cell>
          <cell r="Z2553">
            <v>0</v>
          </cell>
          <cell r="AA2553">
            <v>0</v>
          </cell>
          <cell r="AC2553">
            <v>0</v>
          </cell>
          <cell r="AD2553">
            <v>0</v>
          </cell>
          <cell r="AF2553">
            <v>0</v>
          </cell>
          <cell r="AG2553">
            <v>0</v>
          </cell>
          <cell r="AI2553">
            <v>0</v>
          </cell>
          <cell r="AJ2553">
            <v>0</v>
          </cell>
          <cell r="AL2553">
            <v>0</v>
          </cell>
          <cell r="AM2553">
            <v>0</v>
          </cell>
          <cell r="AO2553">
            <v>0</v>
          </cell>
          <cell r="AP2553">
            <v>0</v>
          </cell>
          <cell r="AR2553">
            <v>0</v>
          </cell>
          <cell r="AS2553">
            <v>0</v>
          </cell>
          <cell r="BF2553" t="str">
            <v>7600</v>
          </cell>
          <cell r="BG2553" t="str">
            <v>Z000</v>
          </cell>
          <cell r="BH2553" t="str">
            <v>IBO</v>
          </cell>
        </row>
        <row r="2554">
          <cell r="K2554">
            <v>0</v>
          </cell>
          <cell r="L2554">
            <v>0</v>
          </cell>
          <cell r="N2554">
            <v>0</v>
          </cell>
          <cell r="O2554">
            <v>0</v>
          </cell>
          <cell r="Q2554">
            <v>0</v>
          </cell>
          <cell r="R2554">
            <v>0</v>
          </cell>
          <cell r="T2554">
            <v>0</v>
          </cell>
          <cell r="U2554">
            <v>0</v>
          </cell>
          <cell r="W2554">
            <v>0</v>
          </cell>
          <cell r="X2554">
            <v>0</v>
          </cell>
          <cell r="Z2554">
            <v>0</v>
          </cell>
          <cell r="AA2554">
            <v>0</v>
          </cell>
          <cell r="AC2554">
            <v>0</v>
          </cell>
          <cell r="AD2554">
            <v>0</v>
          </cell>
          <cell r="AF2554">
            <v>0</v>
          </cell>
          <cell r="AG2554">
            <v>0</v>
          </cell>
          <cell r="AI2554">
            <v>0</v>
          </cell>
          <cell r="AJ2554">
            <v>0</v>
          </cell>
          <cell r="AL2554">
            <v>0</v>
          </cell>
          <cell r="AM2554">
            <v>0</v>
          </cell>
          <cell r="AO2554">
            <v>0</v>
          </cell>
          <cell r="AP2554">
            <v>0</v>
          </cell>
          <cell r="AR2554">
            <v>0</v>
          </cell>
          <cell r="AS2554">
            <v>0</v>
          </cell>
          <cell r="BF2554" t="str">
            <v>7700</v>
          </cell>
          <cell r="BG2554" t="str">
            <v>Z000</v>
          </cell>
          <cell r="BH2554" t="str">
            <v>IBO</v>
          </cell>
        </row>
        <row r="2555">
          <cell r="K2555">
            <v>0</v>
          </cell>
          <cell r="L2555">
            <v>0</v>
          </cell>
          <cell r="N2555">
            <v>0</v>
          </cell>
          <cell r="O2555">
            <v>0</v>
          </cell>
          <cell r="Q2555">
            <v>0</v>
          </cell>
          <cell r="R2555">
            <v>0</v>
          </cell>
          <cell r="T2555">
            <v>0</v>
          </cell>
          <cell r="U2555">
            <v>0</v>
          </cell>
          <cell r="W2555">
            <v>0</v>
          </cell>
          <cell r="X2555">
            <v>0</v>
          </cell>
          <cell r="Z2555">
            <v>0</v>
          </cell>
          <cell r="AA2555">
            <v>0</v>
          </cell>
          <cell r="AC2555">
            <v>0</v>
          </cell>
          <cell r="AD2555">
            <v>0</v>
          </cell>
          <cell r="AF2555">
            <v>0</v>
          </cell>
          <cell r="AG2555">
            <v>0</v>
          </cell>
          <cell r="AI2555">
            <v>0</v>
          </cell>
          <cell r="AJ2555">
            <v>0</v>
          </cell>
          <cell r="AL2555">
            <v>0</v>
          </cell>
          <cell r="AM2555">
            <v>0</v>
          </cell>
          <cell r="AO2555">
            <v>0</v>
          </cell>
          <cell r="AP2555">
            <v>0</v>
          </cell>
          <cell r="AR2555">
            <v>0</v>
          </cell>
          <cell r="AS2555">
            <v>0</v>
          </cell>
          <cell r="BF2555" t="str">
            <v>8002</v>
          </cell>
          <cell r="BG2555" t="str">
            <v>Z000</v>
          </cell>
          <cell r="BH2555" t="str">
            <v>IBO</v>
          </cell>
        </row>
        <row r="2556">
          <cell r="K2556">
            <v>0</v>
          </cell>
          <cell r="L2556">
            <v>0</v>
          </cell>
          <cell r="N2556">
            <v>0</v>
          </cell>
          <cell r="O2556">
            <v>0</v>
          </cell>
          <cell r="Q2556">
            <v>0</v>
          </cell>
          <cell r="R2556">
            <v>0</v>
          </cell>
          <cell r="T2556">
            <v>0</v>
          </cell>
          <cell r="U2556">
            <v>0</v>
          </cell>
          <cell r="W2556">
            <v>0</v>
          </cell>
          <cell r="X2556">
            <v>0</v>
          </cell>
          <cell r="Z2556">
            <v>0</v>
          </cell>
          <cell r="AA2556">
            <v>0</v>
          </cell>
          <cell r="AC2556">
            <v>0</v>
          </cell>
          <cell r="AD2556">
            <v>0</v>
          </cell>
          <cell r="AF2556">
            <v>0</v>
          </cell>
          <cell r="AG2556">
            <v>0</v>
          </cell>
          <cell r="AI2556">
            <v>0</v>
          </cell>
          <cell r="AJ2556">
            <v>0</v>
          </cell>
          <cell r="AL2556">
            <v>0</v>
          </cell>
          <cell r="AM2556">
            <v>0</v>
          </cell>
          <cell r="AO2556">
            <v>0</v>
          </cell>
          <cell r="AP2556">
            <v>0</v>
          </cell>
          <cell r="AR2556">
            <v>0</v>
          </cell>
          <cell r="AS2556">
            <v>0</v>
          </cell>
          <cell r="BF2556" t="str">
            <v>8003</v>
          </cell>
          <cell r="BG2556" t="str">
            <v>Z000</v>
          </cell>
          <cell r="BH2556" t="str">
            <v>IBO</v>
          </cell>
        </row>
        <row r="2557">
          <cell r="K2557">
            <v>0</v>
          </cell>
          <cell r="L2557">
            <v>0</v>
          </cell>
          <cell r="N2557">
            <v>0</v>
          </cell>
          <cell r="O2557">
            <v>0</v>
          </cell>
          <cell r="Q2557">
            <v>0</v>
          </cell>
          <cell r="R2557">
            <v>0</v>
          </cell>
          <cell r="T2557">
            <v>0</v>
          </cell>
          <cell r="U2557">
            <v>0</v>
          </cell>
          <cell r="W2557">
            <v>0</v>
          </cell>
          <cell r="X2557">
            <v>0</v>
          </cell>
          <cell r="Z2557">
            <v>0</v>
          </cell>
          <cell r="AA2557">
            <v>0</v>
          </cell>
          <cell r="AC2557">
            <v>0</v>
          </cell>
          <cell r="AD2557">
            <v>0</v>
          </cell>
          <cell r="AF2557">
            <v>0</v>
          </cell>
          <cell r="AG2557">
            <v>0</v>
          </cell>
          <cell r="AI2557">
            <v>0</v>
          </cell>
          <cell r="AJ2557">
            <v>0</v>
          </cell>
          <cell r="AL2557">
            <v>0</v>
          </cell>
          <cell r="AM2557">
            <v>0</v>
          </cell>
          <cell r="AO2557">
            <v>0</v>
          </cell>
          <cell r="AP2557">
            <v>0</v>
          </cell>
          <cell r="AR2557">
            <v>0</v>
          </cell>
          <cell r="AS2557">
            <v>0</v>
          </cell>
          <cell r="BF2557" t="str">
            <v>8200</v>
          </cell>
          <cell r="BG2557" t="str">
            <v>Z000</v>
          </cell>
          <cell r="BH2557" t="str">
            <v>IBO</v>
          </cell>
        </row>
        <row r="2558">
          <cell r="K2558">
            <v>0</v>
          </cell>
          <cell r="L2558">
            <v>0</v>
          </cell>
          <cell r="N2558">
            <v>0</v>
          </cell>
          <cell r="O2558">
            <v>0</v>
          </cell>
          <cell r="Q2558">
            <v>0</v>
          </cell>
          <cell r="R2558">
            <v>0</v>
          </cell>
          <cell r="T2558">
            <v>0</v>
          </cell>
          <cell r="U2558">
            <v>0</v>
          </cell>
          <cell r="W2558">
            <v>0</v>
          </cell>
          <cell r="X2558">
            <v>0</v>
          </cell>
          <cell r="Z2558">
            <v>0</v>
          </cell>
          <cell r="AA2558">
            <v>0</v>
          </cell>
          <cell r="AC2558">
            <v>0</v>
          </cell>
          <cell r="AD2558">
            <v>0</v>
          </cell>
          <cell r="AF2558">
            <v>0</v>
          </cell>
          <cell r="AG2558">
            <v>0</v>
          </cell>
          <cell r="AI2558">
            <v>0</v>
          </cell>
          <cell r="AJ2558">
            <v>0</v>
          </cell>
          <cell r="AL2558">
            <v>0</v>
          </cell>
          <cell r="AM2558">
            <v>0</v>
          </cell>
          <cell r="AO2558">
            <v>0</v>
          </cell>
          <cell r="AP2558">
            <v>0</v>
          </cell>
          <cell r="AR2558">
            <v>0</v>
          </cell>
          <cell r="AS2558">
            <v>0</v>
          </cell>
          <cell r="BF2558" t="str">
            <v>8201</v>
          </cell>
          <cell r="BG2558" t="str">
            <v>Z000</v>
          </cell>
          <cell r="BH2558" t="str">
            <v>IBO</v>
          </cell>
        </row>
        <row r="2559">
          <cell r="K2559">
            <v>0</v>
          </cell>
          <cell r="L2559">
            <v>0</v>
          </cell>
          <cell r="N2559">
            <v>0</v>
          </cell>
          <cell r="O2559">
            <v>0</v>
          </cell>
          <cell r="Q2559">
            <v>0</v>
          </cell>
          <cell r="R2559">
            <v>0</v>
          </cell>
          <cell r="T2559">
            <v>0</v>
          </cell>
          <cell r="U2559">
            <v>0</v>
          </cell>
          <cell r="W2559">
            <v>0</v>
          </cell>
          <cell r="X2559">
            <v>0</v>
          </cell>
          <cell r="Z2559">
            <v>0</v>
          </cell>
          <cell r="AA2559">
            <v>0</v>
          </cell>
          <cell r="AC2559">
            <v>0</v>
          </cell>
          <cell r="AD2559">
            <v>0</v>
          </cell>
          <cell r="AF2559">
            <v>0</v>
          </cell>
          <cell r="AG2559">
            <v>0</v>
          </cell>
          <cell r="AI2559">
            <v>0</v>
          </cell>
          <cell r="AJ2559">
            <v>0</v>
          </cell>
          <cell r="AL2559">
            <v>0</v>
          </cell>
          <cell r="AM2559">
            <v>0</v>
          </cell>
          <cell r="AO2559">
            <v>0</v>
          </cell>
          <cell r="AP2559">
            <v>0</v>
          </cell>
          <cell r="AR2559">
            <v>0</v>
          </cell>
          <cell r="AS2559">
            <v>0</v>
          </cell>
          <cell r="BF2559" t="str">
            <v>8300</v>
          </cell>
          <cell r="BG2559" t="str">
            <v>Z000</v>
          </cell>
          <cell r="BH2559" t="str">
            <v>IBO</v>
          </cell>
        </row>
        <row r="2560">
          <cell r="K2560">
            <v>0</v>
          </cell>
          <cell r="L2560">
            <v>0</v>
          </cell>
          <cell r="N2560">
            <v>0</v>
          </cell>
          <cell r="O2560">
            <v>0</v>
          </cell>
          <cell r="Q2560">
            <v>0</v>
          </cell>
          <cell r="R2560">
            <v>0</v>
          </cell>
          <cell r="T2560">
            <v>3.4924596548080444E-10</v>
          </cell>
          <cell r="U2560">
            <v>0</v>
          </cell>
          <cell r="W2560">
            <v>0</v>
          </cell>
          <cell r="X2560">
            <v>0</v>
          </cell>
          <cell r="Z2560">
            <v>0</v>
          </cell>
          <cell r="AA2560">
            <v>0</v>
          </cell>
          <cell r="AC2560">
            <v>0</v>
          </cell>
          <cell r="AD2560">
            <v>0</v>
          </cell>
          <cell r="AF2560">
            <v>0</v>
          </cell>
          <cell r="AG2560">
            <v>0</v>
          </cell>
          <cell r="AI2560">
            <v>0</v>
          </cell>
          <cell r="AJ2560">
            <v>0</v>
          </cell>
          <cell r="AL2560">
            <v>0</v>
          </cell>
          <cell r="AM2560">
            <v>0</v>
          </cell>
          <cell r="AO2560">
            <v>0</v>
          </cell>
          <cell r="AP2560">
            <v>0</v>
          </cell>
          <cell r="AR2560">
            <v>0</v>
          </cell>
          <cell r="AS2560">
            <v>0</v>
          </cell>
          <cell r="BF2560" t="str">
            <v>8400</v>
          </cell>
          <cell r="BG2560" t="str">
            <v>N001</v>
          </cell>
          <cell r="BH2560" t="str">
            <v>IBO</v>
          </cell>
        </row>
        <row r="2561">
          <cell r="K2561">
            <v>0</v>
          </cell>
          <cell r="L2561">
            <v>0</v>
          </cell>
          <cell r="N2561">
            <v>0</v>
          </cell>
          <cell r="O2561">
            <v>0</v>
          </cell>
          <cell r="Q2561">
            <v>0</v>
          </cell>
          <cell r="R2561">
            <v>0</v>
          </cell>
          <cell r="T2561">
            <v>0</v>
          </cell>
          <cell r="U2561">
            <v>0</v>
          </cell>
          <cell r="W2561">
            <v>0</v>
          </cell>
          <cell r="X2561">
            <v>0</v>
          </cell>
          <cell r="Z2561">
            <v>0</v>
          </cell>
          <cell r="AA2561">
            <v>0</v>
          </cell>
          <cell r="AC2561">
            <v>0</v>
          </cell>
          <cell r="AD2561">
            <v>0</v>
          </cell>
          <cell r="AF2561">
            <v>0</v>
          </cell>
          <cell r="AG2561">
            <v>0</v>
          </cell>
          <cell r="AI2561">
            <v>0</v>
          </cell>
          <cell r="AJ2561">
            <v>0</v>
          </cell>
          <cell r="AL2561">
            <v>0</v>
          </cell>
          <cell r="AM2561">
            <v>0</v>
          </cell>
          <cell r="AO2561">
            <v>0</v>
          </cell>
          <cell r="AP2561">
            <v>0</v>
          </cell>
          <cell r="AR2561">
            <v>0</v>
          </cell>
          <cell r="AS2561">
            <v>0</v>
          </cell>
          <cell r="BF2561" t="str">
            <v>8400</v>
          </cell>
          <cell r="BG2561" t="str">
            <v>N002</v>
          </cell>
          <cell r="BH2561" t="str">
            <v>IBO</v>
          </cell>
        </row>
        <row r="2562">
          <cell r="K2562">
            <v>0</v>
          </cell>
          <cell r="L2562">
            <v>0</v>
          </cell>
          <cell r="N2562">
            <v>0</v>
          </cell>
          <cell r="O2562">
            <v>0</v>
          </cell>
          <cell r="Q2562">
            <v>0</v>
          </cell>
          <cell r="R2562">
            <v>0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Z2562">
            <v>0</v>
          </cell>
          <cell r="AA2562">
            <v>0</v>
          </cell>
          <cell r="AC2562">
            <v>0</v>
          </cell>
          <cell r="AD2562">
            <v>0</v>
          </cell>
          <cell r="AF2562">
            <v>0</v>
          </cell>
          <cell r="AG2562">
            <v>0</v>
          </cell>
          <cell r="AI2562">
            <v>0</v>
          </cell>
          <cell r="AJ2562">
            <v>0</v>
          </cell>
          <cell r="AL2562">
            <v>0</v>
          </cell>
          <cell r="AM2562">
            <v>0</v>
          </cell>
          <cell r="AO2562">
            <v>0</v>
          </cell>
          <cell r="AP2562">
            <v>0</v>
          </cell>
          <cell r="AR2562">
            <v>0</v>
          </cell>
          <cell r="AS2562">
            <v>0</v>
          </cell>
          <cell r="BF2562" t="str">
            <v>8400</v>
          </cell>
          <cell r="BG2562" t="str">
            <v>N003</v>
          </cell>
          <cell r="BH2562" t="str">
            <v>IBO</v>
          </cell>
        </row>
        <row r="2563">
          <cell r="K2563">
            <v>0</v>
          </cell>
          <cell r="L2563">
            <v>0</v>
          </cell>
          <cell r="N2563">
            <v>0</v>
          </cell>
          <cell r="O2563">
            <v>0</v>
          </cell>
          <cell r="Q2563">
            <v>0</v>
          </cell>
          <cell r="R2563">
            <v>0</v>
          </cell>
          <cell r="T2563">
            <v>0</v>
          </cell>
          <cell r="U2563">
            <v>0</v>
          </cell>
          <cell r="W2563">
            <v>0</v>
          </cell>
          <cell r="X2563">
            <v>0</v>
          </cell>
          <cell r="Z2563">
            <v>0</v>
          </cell>
          <cell r="AA2563">
            <v>0</v>
          </cell>
          <cell r="AC2563">
            <v>0</v>
          </cell>
          <cell r="AD2563">
            <v>0</v>
          </cell>
          <cell r="AF2563">
            <v>0</v>
          </cell>
          <cell r="AG2563">
            <v>0</v>
          </cell>
          <cell r="AI2563">
            <v>0</v>
          </cell>
          <cell r="AJ2563">
            <v>0</v>
          </cell>
          <cell r="AL2563">
            <v>0</v>
          </cell>
          <cell r="AM2563">
            <v>0</v>
          </cell>
          <cell r="AO2563">
            <v>0</v>
          </cell>
          <cell r="AP2563">
            <v>0</v>
          </cell>
          <cell r="AR2563">
            <v>0</v>
          </cell>
          <cell r="AS2563">
            <v>0</v>
          </cell>
          <cell r="BF2563" t="str">
            <v>8400</v>
          </cell>
          <cell r="BG2563" t="str">
            <v>N004</v>
          </cell>
          <cell r="BH2563" t="str">
            <v>IBO</v>
          </cell>
        </row>
        <row r="2564">
          <cell r="K2564">
            <v>0</v>
          </cell>
          <cell r="L2564">
            <v>0</v>
          </cell>
          <cell r="N2564">
            <v>0</v>
          </cell>
          <cell r="O2564">
            <v>0</v>
          </cell>
          <cell r="Q2564">
            <v>0</v>
          </cell>
          <cell r="R2564">
            <v>0</v>
          </cell>
          <cell r="T2564">
            <v>0</v>
          </cell>
          <cell r="U2564">
            <v>0</v>
          </cell>
          <cell r="W2564">
            <v>0</v>
          </cell>
          <cell r="X2564">
            <v>0</v>
          </cell>
          <cell r="Z2564">
            <v>0</v>
          </cell>
          <cell r="AA2564">
            <v>0</v>
          </cell>
          <cell r="AC2564">
            <v>0</v>
          </cell>
          <cell r="AD2564">
            <v>0</v>
          </cell>
          <cell r="AF2564">
            <v>0</v>
          </cell>
          <cell r="AG2564">
            <v>0</v>
          </cell>
          <cell r="AI2564">
            <v>0</v>
          </cell>
          <cell r="AJ2564">
            <v>0</v>
          </cell>
          <cell r="AL2564">
            <v>0</v>
          </cell>
          <cell r="AM2564">
            <v>0</v>
          </cell>
          <cell r="AO2564">
            <v>0</v>
          </cell>
          <cell r="AP2564">
            <v>0</v>
          </cell>
          <cell r="AR2564">
            <v>0</v>
          </cell>
          <cell r="AS2564">
            <v>0</v>
          </cell>
          <cell r="BF2564" t="str">
            <v>8400</v>
          </cell>
          <cell r="BG2564" t="str">
            <v>N005</v>
          </cell>
          <cell r="BH2564" t="str">
            <v>IBO</v>
          </cell>
        </row>
        <row r="2565">
          <cell r="K2565">
            <v>0</v>
          </cell>
          <cell r="L2565">
            <v>0</v>
          </cell>
          <cell r="N2565">
            <v>0</v>
          </cell>
          <cell r="O2565">
            <v>0</v>
          </cell>
          <cell r="Q2565">
            <v>0</v>
          </cell>
          <cell r="R2565">
            <v>0</v>
          </cell>
          <cell r="T2565">
            <v>0</v>
          </cell>
          <cell r="U2565">
            <v>0</v>
          </cell>
          <cell r="W2565">
            <v>0</v>
          </cell>
          <cell r="X2565">
            <v>0</v>
          </cell>
          <cell r="Z2565">
            <v>0</v>
          </cell>
          <cell r="AA2565">
            <v>0</v>
          </cell>
          <cell r="AC2565">
            <v>0</v>
          </cell>
          <cell r="AD2565">
            <v>0</v>
          </cell>
          <cell r="AF2565">
            <v>0</v>
          </cell>
          <cell r="AG2565">
            <v>0</v>
          </cell>
          <cell r="AI2565">
            <v>0</v>
          </cell>
          <cell r="AJ2565">
            <v>0</v>
          </cell>
          <cell r="AL2565">
            <v>0</v>
          </cell>
          <cell r="AM2565">
            <v>0</v>
          </cell>
          <cell r="AO2565">
            <v>0</v>
          </cell>
          <cell r="AP2565">
            <v>0</v>
          </cell>
          <cell r="AR2565">
            <v>0</v>
          </cell>
          <cell r="AS2565">
            <v>0</v>
          </cell>
          <cell r="BF2565" t="str">
            <v>8400</v>
          </cell>
          <cell r="BG2565" t="str">
            <v>N006</v>
          </cell>
          <cell r="BH2565" t="str">
            <v>IBO</v>
          </cell>
        </row>
        <row r="2566">
          <cell r="K2566">
            <v>0</v>
          </cell>
          <cell r="L2566">
            <v>0</v>
          </cell>
          <cell r="N2566">
            <v>0</v>
          </cell>
          <cell r="O2566">
            <v>0</v>
          </cell>
          <cell r="Q2566">
            <v>0</v>
          </cell>
          <cell r="R2566">
            <v>0</v>
          </cell>
          <cell r="T2566">
            <v>0</v>
          </cell>
          <cell r="U2566">
            <v>0</v>
          </cell>
          <cell r="W2566">
            <v>0</v>
          </cell>
          <cell r="X2566">
            <v>0</v>
          </cell>
          <cell r="Z2566">
            <v>0</v>
          </cell>
          <cell r="AA2566">
            <v>0</v>
          </cell>
          <cell r="AC2566">
            <v>0</v>
          </cell>
          <cell r="AD2566">
            <v>0</v>
          </cell>
          <cell r="AF2566">
            <v>0</v>
          </cell>
          <cell r="AG2566">
            <v>0</v>
          </cell>
          <cell r="AI2566">
            <v>0</v>
          </cell>
          <cell r="AJ2566">
            <v>0</v>
          </cell>
          <cell r="AL2566">
            <v>0</v>
          </cell>
          <cell r="AM2566">
            <v>0</v>
          </cell>
          <cell r="AO2566">
            <v>0</v>
          </cell>
          <cell r="AP2566">
            <v>0</v>
          </cell>
          <cell r="AR2566">
            <v>0</v>
          </cell>
          <cell r="AS2566">
            <v>0</v>
          </cell>
          <cell r="BF2566" t="str">
            <v>8400</v>
          </cell>
          <cell r="BG2566" t="str">
            <v>N007</v>
          </cell>
          <cell r="BH2566" t="str">
            <v>IBO</v>
          </cell>
        </row>
        <row r="2567">
          <cell r="K2567">
            <v>0</v>
          </cell>
          <cell r="L2567">
            <v>0</v>
          </cell>
          <cell r="N2567">
            <v>0</v>
          </cell>
          <cell r="O2567">
            <v>0</v>
          </cell>
          <cell r="Q2567">
            <v>0</v>
          </cell>
          <cell r="R2567">
            <v>0</v>
          </cell>
          <cell r="T2567">
            <v>0</v>
          </cell>
          <cell r="U2567">
            <v>0</v>
          </cell>
          <cell r="W2567">
            <v>0</v>
          </cell>
          <cell r="X2567">
            <v>0</v>
          </cell>
          <cell r="Z2567">
            <v>0</v>
          </cell>
          <cell r="AA2567">
            <v>0</v>
          </cell>
          <cell r="AC2567">
            <v>0</v>
          </cell>
          <cell r="AD2567">
            <v>0</v>
          </cell>
          <cell r="AF2567">
            <v>0</v>
          </cell>
          <cell r="AG2567">
            <v>0</v>
          </cell>
          <cell r="AI2567">
            <v>0</v>
          </cell>
          <cell r="AJ2567">
            <v>0</v>
          </cell>
          <cell r="AL2567">
            <v>0</v>
          </cell>
          <cell r="AM2567">
            <v>0</v>
          </cell>
          <cell r="AO2567">
            <v>0</v>
          </cell>
          <cell r="AP2567">
            <v>0</v>
          </cell>
          <cell r="AR2567">
            <v>0</v>
          </cell>
          <cell r="AS2567">
            <v>0</v>
          </cell>
          <cell r="BF2567" t="str">
            <v>8400</v>
          </cell>
          <cell r="BG2567" t="str">
            <v>N008</v>
          </cell>
          <cell r="BH2567" t="str">
            <v>IBO</v>
          </cell>
        </row>
        <row r="2568">
          <cell r="K2568">
            <v>0</v>
          </cell>
          <cell r="L2568">
            <v>0</v>
          </cell>
          <cell r="N2568">
            <v>0</v>
          </cell>
          <cell r="O2568">
            <v>0</v>
          </cell>
          <cell r="Q2568">
            <v>0</v>
          </cell>
          <cell r="R2568">
            <v>0</v>
          </cell>
          <cell r="T2568">
            <v>0</v>
          </cell>
          <cell r="U2568">
            <v>0</v>
          </cell>
          <cell r="W2568">
            <v>0</v>
          </cell>
          <cell r="X2568">
            <v>0</v>
          </cell>
          <cell r="Z2568">
            <v>0</v>
          </cell>
          <cell r="AA2568">
            <v>0</v>
          </cell>
          <cell r="AC2568">
            <v>0</v>
          </cell>
          <cell r="AD2568">
            <v>0</v>
          </cell>
          <cell r="AF2568">
            <v>0</v>
          </cell>
          <cell r="AG2568">
            <v>0</v>
          </cell>
          <cell r="AI2568">
            <v>0</v>
          </cell>
          <cell r="AJ2568">
            <v>0</v>
          </cell>
          <cell r="AL2568">
            <v>0</v>
          </cell>
          <cell r="AM2568">
            <v>0</v>
          </cell>
          <cell r="AO2568">
            <v>0</v>
          </cell>
          <cell r="AP2568">
            <v>0</v>
          </cell>
          <cell r="AR2568">
            <v>0</v>
          </cell>
          <cell r="AS2568">
            <v>0</v>
          </cell>
          <cell r="BF2568" t="str">
            <v>8400</v>
          </cell>
          <cell r="BG2568" t="str">
            <v>N999</v>
          </cell>
          <cell r="BH2568" t="str">
            <v>IBO</v>
          </cell>
        </row>
        <row r="2569">
          <cell r="K2569">
            <v>0</v>
          </cell>
          <cell r="L2569">
            <v>0</v>
          </cell>
          <cell r="N2569">
            <v>0</v>
          </cell>
          <cell r="O2569">
            <v>0</v>
          </cell>
          <cell r="Q2569">
            <v>0</v>
          </cell>
          <cell r="R2569">
            <v>0</v>
          </cell>
          <cell r="T2569">
            <v>0</v>
          </cell>
          <cell r="U2569">
            <v>0</v>
          </cell>
          <cell r="W2569">
            <v>0</v>
          </cell>
          <cell r="X2569">
            <v>0</v>
          </cell>
          <cell r="Z2569">
            <v>0</v>
          </cell>
          <cell r="AA2569">
            <v>0</v>
          </cell>
          <cell r="AC2569">
            <v>0</v>
          </cell>
          <cell r="AD2569">
            <v>0</v>
          </cell>
          <cell r="AF2569">
            <v>0</v>
          </cell>
          <cell r="AG2569">
            <v>0</v>
          </cell>
          <cell r="AI2569">
            <v>0</v>
          </cell>
          <cell r="AJ2569">
            <v>0</v>
          </cell>
          <cell r="AL2569">
            <v>0</v>
          </cell>
          <cell r="AM2569">
            <v>0</v>
          </cell>
          <cell r="AO2569">
            <v>0</v>
          </cell>
          <cell r="AP2569">
            <v>0</v>
          </cell>
          <cell r="AR2569">
            <v>0</v>
          </cell>
          <cell r="AS2569">
            <v>0</v>
          </cell>
          <cell r="BF2569" t="str">
            <v>8420</v>
          </cell>
          <cell r="BG2569" t="str">
            <v>Z000</v>
          </cell>
          <cell r="BH2569" t="str">
            <v>IBO</v>
          </cell>
        </row>
        <row r="2570">
          <cell r="K2570">
            <v>0</v>
          </cell>
          <cell r="L2570">
            <v>0</v>
          </cell>
          <cell r="N2570">
            <v>0</v>
          </cell>
          <cell r="O2570">
            <v>0</v>
          </cell>
          <cell r="Q2570">
            <v>0</v>
          </cell>
          <cell r="R2570">
            <v>0</v>
          </cell>
          <cell r="T2570">
            <v>0</v>
          </cell>
          <cell r="U2570">
            <v>0</v>
          </cell>
          <cell r="W2570">
            <v>0</v>
          </cell>
          <cell r="X2570">
            <v>0</v>
          </cell>
          <cell r="Z2570">
            <v>0</v>
          </cell>
          <cell r="AA2570">
            <v>0</v>
          </cell>
          <cell r="AC2570">
            <v>0</v>
          </cell>
          <cell r="AD2570">
            <v>0</v>
          </cell>
          <cell r="AF2570">
            <v>0</v>
          </cell>
          <cell r="AG2570">
            <v>0</v>
          </cell>
          <cell r="AI2570">
            <v>0</v>
          </cell>
          <cell r="AJ2570">
            <v>0</v>
          </cell>
          <cell r="AL2570">
            <v>0</v>
          </cell>
          <cell r="AM2570">
            <v>0</v>
          </cell>
          <cell r="AO2570">
            <v>0</v>
          </cell>
          <cell r="AP2570">
            <v>0</v>
          </cell>
          <cell r="AR2570">
            <v>0</v>
          </cell>
          <cell r="AS2570">
            <v>0</v>
          </cell>
          <cell r="BF2570" t="str">
            <v>8500</v>
          </cell>
          <cell r="BG2570" t="str">
            <v>O101</v>
          </cell>
          <cell r="BH2570" t="str">
            <v>IBO</v>
          </cell>
        </row>
        <row r="2571">
          <cell r="K2571">
            <v>0</v>
          </cell>
          <cell r="L2571">
            <v>0</v>
          </cell>
          <cell r="N2571">
            <v>0</v>
          </cell>
          <cell r="O2571">
            <v>0</v>
          </cell>
          <cell r="Q2571">
            <v>0</v>
          </cell>
          <cell r="R2571">
            <v>0</v>
          </cell>
          <cell r="T2571">
            <v>0</v>
          </cell>
          <cell r="U2571">
            <v>0</v>
          </cell>
          <cell r="W2571">
            <v>0</v>
          </cell>
          <cell r="X2571">
            <v>0</v>
          </cell>
          <cell r="Z2571">
            <v>0</v>
          </cell>
          <cell r="AA2571">
            <v>0</v>
          </cell>
          <cell r="AC2571">
            <v>0</v>
          </cell>
          <cell r="AD2571">
            <v>0</v>
          </cell>
          <cell r="AF2571">
            <v>0</v>
          </cell>
          <cell r="AG2571">
            <v>0</v>
          </cell>
          <cell r="AI2571">
            <v>0</v>
          </cell>
          <cell r="AJ2571">
            <v>0</v>
          </cell>
          <cell r="AL2571">
            <v>0</v>
          </cell>
          <cell r="AM2571">
            <v>0</v>
          </cell>
          <cell r="AO2571">
            <v>0</v>
          </cell>
          <cell r="AP2571">
            <v>0</v>
          </cell>
          <cell r="AR2571">
            <v>0</v>
          </cell>
          <cell r="AS2571">
            <v>0</v>
          </cell>
          <cell r="BF2571" t="str">
            <v>8600</v>
          </cell>
          <cell r="BG2571" t="str">
            <v>P201</v>
          </cell>
          <cell r="BH2571" t="str">
            <v>IBO</v>
          </cell>
        </row>
        <row r="2572">
          <cell r="K2572">
            <v>0</v>
          </cell>
          <cell r="L2572">
            <v>0</v>
          </cell>
          <cell r="N2572">
            <v>0</v>
          </cell>
          <cell r="O2572">
            <v>0</v>
          </cell>
          <cell r="Q2572">
            <v>0</v>
          </cell>
          <cell r="R2572">
            <v>0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Z2572">
            <v>0</v>
          </cell>
          <cell r="AA2572">
            <v>0</v>
          </cell>
          <cell r="AC2572">
            <v>0</v>
          </cell>
          <cell r="AD2572">
            <v>0</v>
          </cell>
          <cell r="AF2572">
            <v>0</v>
          </cell>
          <cell r="AG2572">
            <v>0</v>
          </cell>
          <cell r="AI2572">
            <v>0</v>
          </cell>
          <cell r="AJ2572">
            <v>0</v>
          </cell>
          <cell r="AL2572">
            <v>0</v>
          </cell>
          <cell r="AM2572">
            <v>0</v>
          </cell>
          <cell r="AO2572">
            <v>0</v>
          </cell>
          <cell r="AP2572">
            <v>0</v>
          </cell>
          <cell r="AR2572">
            <v>0</v>
          </cell>
          <cell r="AS2572">
            <v>0</v>
          </cell>
          <cell r="BF2572" t="str">
            <v>8600</v>
          </cell>
          <cell r="BG2572" t="str">
            <v>P202</v>
          </cell>
          <cell r="BH2572" t="str">
            <v>IBO</v>
          </cell>
        </row>
        <row r="2573">
          <cell r="K2573">
            <v>0</v>
          </cell>
          <cell r="L2573">
            <v>0</v>
          </cell>
          <cell r="N2573">
            <v>0</v>
          </cell>
          <cell r="O2573">
            <v>0</v>
          </cell>
          <cell r="Q2573">
            <v>0</v>
          </cell>
          <cell r="R2573">
            <v>0</v>
          </cell>
          <cell r="T2573">
            <v>0</v>
          </cell>
          <cell r="U2573">
            <v>0</v>
          </cell>
          <cell r="W2573">
            <v>0</v>
          </cell>
          <cell r="X2573">
            <v>0</v>
          </cell>
          <cell r="Z2573">
            <v>0</v>
          </cell>
          <cell r="AA2573">
            <v>0</v>
          </cell>
          <cell r="AC2573">
            <v>0</v>
          </cell>
          <cell r="AD2573">
            <v>0</v>
          </cell>
          <cell r="AF2573">
            <v>0</v>
          </cell>
          <cell r="AG2573">
            <v>0</v>
          </cell>
          <cell r="AI2573">
            <v>0</v>
          </cell>
          <cell r="AJ2573">
            <v>0</v>
          </cell>
          <cell r="AL2573">
            <v>0</v>
          </cell>
          <cell r="AM2573">
            <v>0</v>
          </cell>
          <cell r="AO2573">
            <v>0</v>
          </cell>
          <cell r="AP2573">
            <v>0</v>
          </cell>
          <cell r="AR2573">
            <v>0</v>
          </cell>
          <cell r="AS2573">
            <v>0</v>
          </cell>
          <cell r="BF2573" t="str">
            <v>8600</v>
          </cell>
          <cell r="BG2573" t="str">
            <v>P203</v>
          </cell>
          <cell r="BH2573" t="str">
            <v>IBO</v>
          </cell>
        </row>
        <row r="2574">
          <cell r="K2574">
            <v>0</v>
          </cell>
          <cell r="L2574">
            <v>0</v>
          </cell>
          <cell r="N2574">
            <v>0</v>
          </cell>
          <cell r="O2574">
            <v>0</v>
          </cell>
          <cell r="Q2574">
            <v>0</v>
          </cell>
          <cell r="R2574">
            <v>0</v>
          </cell>
          <cell r="T2574">
            <v>0</v>
          </cell>
          <cell r="U2574">
            <v>0</v>
          </cell>
          <cell r="W2574">
            <v>0</v>
          </cell>
          <cell r="X2574">
            <v>0</v>
          </cell>
          <cell r="Z2574">
            <v>0</v>
          </cell>
          <cell r="AA2574">
            <v>0</v>
          </cell>
          <cell r="AC2574">
            <v>0</v>
          </cell>
          <cell r="AD2574">
            <v>0</v>
          </cell>
          <cell r="AF2574">
            <v>0</v>
          </cell>
          <cell r="AG2574">
            <v>0</v>
          </cell>
          <cell r="AI2574">
            <v>0</v>
          </cell>
          <cell r="AJ2574">
            <v>0</v>
          </cell>
          <cell r="AL2574">
            <v>0</v>
          </cell>
          <cell r="AM2574">
            <v>0</v>
          </cell>
          <cell r="AO2574">
            <v>0</v>
          </cell>
          <cell r="AP2574">
            <v>0</v>
          </cell>
          <cell r="AR2574">
            <v>0</v>
          </cell>
          <cell r="AS2574">
            <v>0</v>
          </cell>
          <cell r="BF2574" t="str">
            <v>8600</v>
          </cell>
          <cell r="BG2574" t="str">
            <v>P204</v>
          </cell>
          <cell r="BH2574" t="str">
            <v>IBO</v>
          </cell>
        </row>
        <row r="2575">
          <cell r="K2575">
            <v>0</v>
          </cell>
          <cell r="L2575">
            <v>0</v>
          </cell>
          <cell r="N2575">
            <v>0</v>
          </cell>
          <cell r="O2575">
            <v>0</v>
          </cell>
          <cell r="Q2575">
            <v>0</v>
          </cell>
          <cell r="R2575">
            <v>0</v>
          </cell>
          <cell r="T2575">
            <v>0</v>
          </cell>
          <cell r="U2575">
            <v>0</v>
          </cell>
          <cell r="W2575">
            <v>0</v>
          </cell>
          <cell r="X2575">
            <v>0</v>
          </cell>
          <cell r="Z2575">
            <v>0</v>
          </cell>
          <cell r="AA2575">
            <v>0</v>
          </cell>
          <cell r="AC2575">
            <v>0</v>
          </cell>
          <cell r="AD2575">
            <v>0</v>
          </cell>
          <cell r="AF2575">
            <v>0</v>
          </cell>
          <cell r="AG2575">
            <v>0</v>
          </cell>
          <cell r="AI2575">
            <v>0</v>
          </cell>
          <cell r="AJ2575">
            <v>0</v>
          </cell>
          <cell r="AL2575">
            <v>0</v>
          </cell>
          <cell r="AM2575">
            <v>0</v>
          </cell>
          <cell r="AO2575">
            <v>0</v>
          </cell>
          <cell r="AP2575">
            <v>0</v>
          </cell>
          <cell r="AR2575">
            <v>0</v>
          </cell>
          <cell r="AS2575">
            <v>0</v>
          </cell>
          <cell r="BF2575" t="str">
            <v>8600</v>
          </cell>
          <cell r="BG2575" t="str">
            <v>P205</v>
          </cell>
          <cell r="BH2575" t="str">
            <v>IBO</v>
          </cell>
        </row>
        <row r="2576">
          <cell r="K2576">
            <v>0</v>
          </cell>
          <cell r="L2576">
            <v>0</v>
          </cell>
          <cell r="N2576">
            <v>0</v>
          </cell>
          <cell r="O2576">
            <v>0</v>
          </cell>
          <cell r="Q2576">
            <v>0</v>
          </cell>
          <cell r="R2576">
            <v>0</v>
          </cell>
          <cell r="T2576">
            <v>0</v>
          </cell>
          <cell r="U2576">
            <v>0</v>
          </cell>
          <cell r="W2576">
            <v>0</v>
          </cell>
          <cell r="X2576">
            <v>0</v>
          </cell>
          <cell r="Z2576">
            <v>0</v>
          </cell>
          <cell r="AA2576">
            <v>0</v>
          </cell>
          <cell r="AC2576">
            <v>0</v>
          </cell>
          <cell r="AD2576">
            <v>0</v>
          </cell>
          <cell r="AF2576">
            <v>0</v>
          </cell>
          <cell r="AG2576">
            <v>0</v>
          </cell>
          <cell r="AI2576">
            <v>0</v>
          </cell>
          <cell r="AJ2576">
            <v>0</v>
          </cell>
          <cell r="AL2576">
            <v>0</v>
          </cell>
          <cell r="AM2576">
            <v>0</v>
          </cell>
          <cell r="AO2576">
            <v>0</v>
          </cell>
          <cell r="AP2576">
            <v>0</v>
          </cell>
          <cell r="AR2576">
            <v>0</v>
          </cell>
          <cell r="AS2576">
            <v>0</v>
          </cell>
          <cell r="BF2576" t="str">
            <v>8600</v>
          </cell>
          <cell r="BG2576" t="str">
            <v>P206</v>
          </cell>
          <cell r="BH2576" t="str">
            <v>IBO</v>
          </cell>
        </row>
        <row r="2577">
          <cell r="K2577">
            <v>0</v>
          </cell>
          <cell r="L2577">
            <v>0</v>
          </cell>
          <cell r="N2577">
            <v>0</v>
          </cell>
          <cell r="O2577">
            <v>0</v>
          </cell>
          <cell r="Q2577">
            <v>0</v>
          </cell>
          <cell r="R2577">
            <v>0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Z2577">
            <v>0</v>
          </cell>
          <cell r="AA2577">
            <v>0</v>
          </cell>
          <cell r="AC2577">
            <v>0</v>
          </cell>
          <cell r="AD2577">
            <v>0</v>
          </cell>
          <cell r="AF2577">
            <v>0</v>
          </cell>
          <cell r="AG2577">
            <v>0</v>
          </cell>
          <cell r="AI2577">
            <v>0</v>
          </cell>
          <cell r="AJ2577">
            <v>0</v>
          </cell>
          <cell r="AL2577">
            <v>0</v>
          </cell>
          <cell r="AM2577">
            <v>0</v>
          </cell>
          <cell r="AO2577">
            <v>0</v>
          </cell>
          <cell r="AP2577">
            <v>0</v>
          </cell>
          <cell r="AR2577">
            <v>0</v>
          </cell>
          <cell r="AS2577">
            <v>0</v>
          </cell>
          <cell r="BF2577" t="str">
            <v>8600</v>
          </cell>
          <cell r="BG2577" t="str">
            <v>P207</v>
          </cell>
          <cell r="BH2577" t="str">
            <v>IBO</v>
          </cell>
        </row>
        <row r="2578">
          <cell r="K2578">
            <v>0</v>
          </cell>
          <cell r="L2578">
            <v>0</v>
          </cell>
          <cell r="N2578">
            <v>0</v>
          </cell>
          <cell r="O2578">
            <v>0</v>
          </cell>
          <cell r="Q2578">
            <v>0</v>
          </cell>
          <cell r="R2578">
            <v>0</v>
          </cell>
          <cell r="T2578">
            <v>0</v>
          </cell>
          <cell r="U2578">
            <v>0</v>
          </cell>
          <cell r="W2578">
            <v>0</v>
          </cell>
          <cell r="X2578">
            <v>0</v>
          </cell>
          <cell r="Z2578">
            <v>0</v>
          </cell>
          <cell r="AA2578">
            <v>0</v>
          </cell>
          <cell r="AC2578">
            <v>0</v>
          </cell>
          <cell r="AD2578">
            <v>0</v>
          </cell>
          <cell r="AF2578">
            <v>0</v>
          </cell>
          <cell r="AG2578">
            <v>0</v>
          </cell>
          <cell r="AI2578">
            <v>0</v>
          </cell>
          <cell r="AJ2578">
            <v>0</v>
          </cell>
          <cell r="AL2578">
            <v>0</v>
          </cell>
          <cell r="AM2578">
            <v>0</v>
          </cell>
          <cell r="AO2578">
            <v>0</v>
          </cell>
          <cell r="AP2578">
            <v>0</v>
          </cell>
          <cell r="AR2578">
            <v>0</v>
          </cell>
          <cell r="AS2578">
            <v>0</v>
          </cell>
          <cell r="BF2578" t="str">
            <v>8600</v>
          </cell>
          <cell r="BG2578" t="str">
            <v>P208</v>
          </cell>
          <cell r="BH2578" t="str">
            <v>IBO</v>
          </cell>
        </row>
        <row r="2579">
          <cell r="K2579">
            <v>0</v>
          </cell>
          <cell r="L2579">
            <v>0</v>
          </cell>
          <cell r="N2579">
            <v>0</v>
          </cell>
          <cell r="O2579">
            <v>0</v>
          </cell>
          <cell r="Q2579">
            <v>0</v>
          </cell>
          <cell r="R2579">
            <v>0</v>
          </cell>
          <cell r="T2579">
            <v>0</v>
          </cell>
          <cell r="U2579">
            <v>0</v>
          </cell>
          <cell r="W2579">
            <v>0</v>
          </cell>
          <cell r="X2579">
            <v>0</v>
          </cell>
          <cell r="Z2579">
            <v>0</v>
          </cell>
          <cell r="AA2579">
            <v>0</v>
          </cell>
          <cell r="AC2579">
            <v>0</v>
          </cell>
          <cell r="AD2579">
            <v>0</v>
          </cell>
          <cell r="AF2579">
            <v>0</v>
          </cell>
          <cell r="AG2579">
            <v>0</v>
          </cell>
          <cell r="AI2579">
            <v>0</v>
          </cell>
          <cell r="AJ2579">
            <v>0</v>
          </cell>
          <cell r="AL2579">
            <v>0</v>
          </cell>
          <cell r="AM2579">
            <v>0</v>
          </cell>
          <cell r="AO2579">
            <v>0</v>
          </cell>
          <cell r="AP2579">
            <v>0</v>
          </cell>
          <cell r="AR2579">
            <v>0</v>
          </cell>
          <cell r="AS2579">
            <v>0</v>
          </cell>
          <cell r="BF2579" t="str">
            <v>8600</v>
          </cell>
          <cell r="BG2579" t="str">
            <v>P209</v>
          </cell>
          <cell r="BH2579" t="str">
            <v>IBO</v>
          </cell>
        </row>
        <row r="2580">
          <cell r="K2580">
            <v>0</v>
          </cell>
          <cell r="L2580">
            <v>0</v>
          </cell>
          <cell r="N2580">
            <v>0</v>
          </cell>
          <cell r="O2580">
            <v>0</v>
          </cell>
          <cell r="Q2580">
            <v>0</v>
          </cell>
          <cell r="R2580">
            <v>0</v>
          </cell>
          <cell r="T2580">
            <v>0</v>
          </cell>
          <cell r="U2580">
            <v>0</v>
          </cell>
          <cell r="W2580">
            <v>0</v>
          </cell>
          <cell r="X2580">
            <v>0</v>
          </cell>
          <cell r="Z2580">
            <v>0</v>
          </cell>
          <cell r="AA2580">
            <v>0</v>
          </cell>
          <cell r="AC2580">
            <v>0</v>
          </cell>
          <cell r="AD2580">
            <v>0</v>
          </cell>
          <cell r="AF2580">
            <v>0</v>
          </cell>
          <cell r="AG2580">
            <v>0</v>
          </cell>
          <cell r="AI2580">
            <v>0</v>
          </cell>
          <cell r="AJ2580">
            <v>0</v>
          </cell>
          <cell r="AL2580">
            <v>0</v>
          </cell>
          <cell r="AM2580">
            <v>0</v>
          </cell>
          <cell r="AO2580">
            <v>0</v>
          </cell>
          <cell r="AP2580">
            <v>0</v>
          </cell>
          <cell r="AR2580">
            <v>0</v>
          </cell>
          <cell r="AS2580">
            <v>0</v>
          </cell>
          <cell r="BF2580" t="str">
            <v>8600</v>
          </cell>
          <cell r="BG2580" t="str">
            <v>P210</v>
          </cell>
          <cell r="BH2580" t="str">
            <v>IBO</v>
          </cell>
        </row>
        <row r="2581">
          <cell r="K2581">
            <v>0</v>
          </cell>
          <cell r="L2581">
            <v>0</v>
          </cell>
          <cell r="N2581">
            <v>0</v>
          </cell>
          <cell r="O2581">
            <v>0</v>
          </cell>
          <cell r="Q2581">
            <v>0</v>
          </cell>
          <cell r="R2581">
            <v>0</v>
          </cell>
          <cell r="T2581">
            <v>0</v>
          </cell>
          <cell r="U2581">
            <v>0</v>
          </cell>
          <cell r="W2581">
            <v>0</v>
          </cell>
          <cell r="X2581">
            <v>0</v>
          </cell>
          <cell r="Z2581">
            <v>0</v>
          </cell>
          <cell r="AA2581">
            <v>0</v>
          </cell>
          <cell r="AC2581">
            <v>0</v>
          </cell>
          <cell r="AD2581">
            <v>0</v>
          </cell>
          <cell r="AF2581">
            <v>0</v>
          </cell>
          <cell r="AG2581">
            <v>0</v>
          </cell>
          <cell r="AI2581">
            <v>0</v>
          </cell>
          <cell r="AJ2581">
            <v>0</v>
          </cell>
          <cell r="AL2581">
            <v>0</v>
          </cell>
          <cell r="AM2581">
            <v>0</v>
          </cell>
          <cell r="AO2581">
            <v>0</v>
          </cell>
          <cell r="AP2581">
            <v>0</v>
          </cell>
          <cell r="AR2581">
            <v>0</v>
          </cell>
          <cell r="AS2581">
            <v>0</v>
          </cell>
          <cell r="BF2581" t="str">
            <v>8600</v>
          </cell>
          <cell r="BG2581" t="str">
            <v>P211</v>
          </cell>
          <cell r="BH2581" t="str">
            <v>IBO</v>
          </cell>
        </row>
        <row r="2582">
          <cell r="K2582">
            <v>0</v>
          </cell>
          <cell r="L2582">
            <v>0</v>
          </cell>
          <cell r="N2582">
            <v>0</v>
          </cell>
          <cell r="O2582">
            <v>0</v>
          </cell>
          <cell r="Q2582">
            <v>0</v>
          </cell>
          <cell r="R2582">
            <v>0</v>
          </cell>
          <cell r="T2582">
            <v>3400</v>
          </cell>
          <cell r="U2582">
            <v>0</v>
          </cell>
          <cell r="W2582">
            <v>60753.03</v>
          </cell>
          <cell r="X2582">
            <v>0</v>
          </cell>
          <cell r="Z2582">
            <v>1130</v>
          </cell>
          <cell r="AA2582">
            <v>0</v>
          </cell>
          <cell r="AC2582">
            <v>2585</v>
          </cell>
          <cell r="AD2582">
            <v>0</v>
          </cell>
          <cell r="AF2582">
            <v>15000</v>
          </cell>
          <cell r="AG2582">
            <v>0</v>
          </cell>
          <cell r="AI2582">
            <v>15000</v>
          </cell>
          <cell r="AJ2582">
            <v>0</v>
          </cell>
          <cell r="AL2582">
            <v>15000</v>
          </cell>
          <cell r="AM2582">
            <v>0</v>
          </cell>
          <cell r="AO2582">
            <v>15000</v>
          </cell>
          <cell r="AP2582">
            <v>0</v>
          </cell>
          <cell r="AR2582">
            <v>-39268.030000000028</v>
          </cell>
          <cell r="AS2582">
            <v>0</v>
          </cell>
          <cell r="BF2582" t="str">
            <v>9000</v>
          </cell>
          <cell r="BG2582" t="str">
            <v>Z000</v>
          </cell>
          <cell r="BH2582" t="str">
            <v>IBO</v>
          </cell>
        </row>
        <row r="2583">
          <cell r="K2583">
            <v>0</v>
          </cell>
          <cell r="L2583">
            <v>0</v>
          </cell>
          <cell r="N2583">
            <v>0</v>
          </cell>
          <cell r="O2583">
            <v>0</v>
          </cell>
          <cell r="Q2583">
            <v>0</v>
          </cell>
          <cell r="R2583">
            <v>0</v>
          </cell>
          <cell r="T2583">
            <v>0</v>
          </cell>
          <cell r="U2583">
            <v>0</v>
          </cell>
          <cell r="W2583">
            <v>0</v>
          </cell>
          <cell r="X2583">
            <v>0</v>
          </cell>
          <cell r="Z2583">
            <v>0</v>
          </cell>
          <cell r="AA2583">
            <v>0</v>
          </cell>
          <cell r="AC2583">
            <v>0</v>
          </cell>
          <cell r="AD2583">
            <v>0</v>
          </cell>
          <cell r="AF2583">
            <v>0</v>
          </cell>
          <cell r="AG2583">
            <v>0</v>
          </cell>
          <cell r="AI2583">
            <v>0</v>
          </cell>
          <cell r="AJ2583">
            <v>0</v>
          </cell>
          <cell r="AL2583">
            <v>0</v>
          </cell>
          <cell r="AM2583">
            <v>0</v>
          </cell>
          <cell r="AO2583">
            <v>0</v>
          </cell>
          <cell r="AP2583">
            <v>0</v>
          </cell>
          <cell r="AR2583">
            <v>0</v>
          </cell>
          <cell r="AS2583">
            <v>0</v>
          </cell>
          <cell r="BF2583" t="str">
            <v>9001</v>
          </cell>
          <cell r="BG2583" t="str">
            <v>Z000</v>
          </cell>
          <cell r="BH2583" t="str">
            <v>IBO</v>
          </cell>
        </row>
        <row r="2584">
          <cell r="K2584">
            <v>0</v>
          </cell>
          <cell r="L2584">
            <v>0</v>
          </cell>
          <cell r="N2584">
            <v>0</v>
          </cell>
          <cell r="O2584">
            <v>0</v>
          </cell>
          <cell r="Q2584">
            <v>0</v>
          </cell>
          <cell r="R2584">
            <v>0</v>
          </cell>
          <cell r="T2584">
            <v>0</v>
          </cell>
          <cell r="U2584">
            <v>0</v>
          </cell>
          <cell r="W2584">
            <v>0</v>
          </cell>
          <cell r="X2584">
            <v>0</v>
          </cell>
          <cell r="Z2584">
            <v>0</v>
          </cell>
          <cell r="AA2584">
            <v>0</v>
          </cell>
          <cell r="AC2584">
            <v>0</v>
          </cell>
          <cell r="AD2584">
            <v>0</v>
          </cell>
          <cell r="AF2584">
            <v>0</v>
          </cell>
          <cell r="AG2584">
            <v>0</v>
          </cell>
          <cell r="AI2584">
            <v>0</v>
          </cell>
          <cell r="AJ2584">
            <v>0</v>
          </cell>
          <cell r="AL2584">
            <v>0</v>
          </cell>
          <cell r="AM2584">
            <v>0</v>
          </cell>
          <cell r="AO2584">
            <v>0</v>
          </cell>
          <cell r="AP2584">
            <v>0</v>
          </cell>
          <cell r="AR2584">
            <v>0</v>
          </cell>
          <cell r="AS2584">
            <v>0</v>
          </cell>
          <cell r="BF2584" t="str">
            <v>9002</v>
          </cell>
          <cell r="BG2584" t="str">
            <v>Z000</v>
          </cell>
          <cell r="BH2584" t="str">
            <v>IBO</v>
          </cell>
        </row>
        <row r="2585">
          <cell r="K2585">
            <v>0</v>
          </cell>
          <cell r="L2585">
            <v>0</v>
          </cell>
          <cell r="N2585">
            <v>0</v>
          </cell>
          <cell r="O2585">
            <v>0</v>
          </cell>
          <cell r="Q2585">
            <v>0</v>
          </cell>
          <cell r="R2585">
            <v>0</v>
          </cell>
          <cell r="T2585">
            <v>0</v>
          </cell>
          <cell r="U2585">
            <v>0</v>
          </cell>
          <cell r="W2585">
            <v>0</v>
          </cell>
          <cell r="X2585">
            <v>0</v>
          </cell>
          <cell r="Z2585">
            <v>0</v>
          </cell>
          <cell r="AA2585">
            <v>0</v>
          </cell>
          <cell r="AC2585">
            <v>0</v>
          </cell>
          <cell r="AD2585">
            <v>0</v>
          </cell>
          <cell r="AF2585">
            <v>0</v>
          </cell>
          <cell r="AG2585">
            <v>0</v>
          </cell>
          <cell r="AI2585">
            <v>0</v>
          </cell>
          <cell r="AJ2585">
            <v>0</v>
          </cell>
          <cell r="AL2585">
            <v>0</v>
          </cell>
          <cell r="AM2585">
            <v>0</v>
          </cell>
          <cell r="AO2585">
            <v>0</v>
          </cell>
          <cell r="AP2585">
            <v>0</v>
          </cell>
          <cell r="AR2585">
            <v>0</v>
          </cell>
          <cell r="AS2585">
            <v>0</v>
          </cell>
          <cell r="BF2585" t="str">
            <v>9003</v>
          </cell>
          <cell r="BG2585" t="str">
            <v>Z000</v>
          </cell>
          <cell r="BH2585" t="str">
            <v>IBO</v>
          </cell>
        </row>
        <row r="2586">
          <cell r="K2586">
            <v>0</v>
          </cell>
          <cell r="L2586">
            <v>0</v>
          </cell>
          <cell r="N2586">
            <v>0</v>
          </cell>
          <cell r="O2586">
            <v>0</v>
          </cell>
          <cell r="Q2586">
            <v>0</v>
          </cell>
          <cell r="R2586">
            <v>0</v>
          </cell>
          <cell r="T2586">
            <v>0</v>
          </cell>
          <cell r="U2586">
            <v>0</v>
          </cell>
          <cell r="W2586">
            <v>0</v>
          </cell>
          <cell r="X2586">
            <v>0</v>
          </cell>
          <cell r="Z2586">
            <v>0</v>
          </cell>
          <cell r="AA2586">
            <v>0</v>
          </cell>
          <cell r="AC2586">
            <v>0</v>
          </cell>
          <cell r="AD2586">
            <v>0</v>
          </cell>
          <cell r="AF2586">
            <v>0</v>
          </cell>
          <cell r="AG2586">
            <v>0</v>
          </cell>
          <cell r="AI2586">
            <v>0</v>
          </cell>
          <cell r="AJ2586">
            <v>0</v>
          </cell>
          <cell r="AL2586">
            <v>0</v>
          </cell>
          <cell r="AM2586">
            <v>0</v>
          </cell>
          <cell r="AO2586">
            <v>0</v>
          </cell>
          <cell r="AP2586">
            <v>0</v>
          </cell>
          <cell r="AR2586">
            <v>0</v>
          </cell>
          <cell r="AS2586">
            <v>0</v>
          </cell>
          <cell r="BF2586" t="str">
            <v>9004</v>
          </cell>
          <cell r="BG2586" t="str">
            <v>Z000</v>
          </cell>
          <cell r="BH2586" t="str">
            <v>IBO</v>
          </cell>
        </row>
        <row r="2587">
          <cell r="K2587">
            <v>0</v>
          </cell>
          <cell r="L2587">
            <v>0</v>
          </cell>
          <cell r="N2587">
            <v>0</v>
          </cell>
          <cell r="O2587">
            <v>0</v>
          </cell>
          <cell r="Q2587">
            <v>0</v>
          </cell>
          <cell r="R2587">
            <v>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Z2587">
            <v>0</v>
          </cell>
          <cell r="AA2587">
            <v>0</v>
          </cell>
          <cell r="AC2587">
            <v>0</v>
          </cell>
          <cell r="AD2587">
            <v>0</v>
          </cell>
          <cell r="AF2587">
            <v>0</v>
          </cell>
          <cell r="AG2587">
            <v>0</v>
          </cell>
          <cell r="AI2587">
            <v>0</v>
          </cell>
          <cell r="AJ2587">
            <v>0</v>
          </cell>
          <cell r="AL2587">
            <v>0</v>
          </cell>
          <cell r="AM2587">
            <v>0</v>
          </cell>
          <cell r="AO2587">
            <v>0</v>
          </cell>
          <cell r="AP2587">
            <v>0</v>
          </cell>
          <cell r="AR2587">
            <v>0</v>
          </cell>
          <cell r="AS2587">
            <v>0</v>
          </cell>
          <cell r="BF2587" t="str">
            <v>9050</v>
          </cell>
          <cell r="BG2587" t="str">
            <v>Z000</v>
          </cell>
          <cell r="BH2587" t="str">
            <v>IBO</v>
          </cell>
        </row>
        <row r="2588">
          <cell r="K2588">
            <v>0</v>
          </cell>
          <cell r="L2588">
            <v>0</v>
          </cell>
          <cell r="N2588">
            <v>0</v>
          </cell>
          <cell r="O2588">
            <v>0</v>
          </cell>
          <cell r="Q2588">
            <v>0</v>
          </cell>
          <cell r="R2588">
            <v>0</v>
          </cell>
          <cell r="T2588">
            <v>0</v>
          </cell>
          <cell r="U2588">
            <v>0</v>
          </cell>
          <cell r="W2588">
            <v>0</v>
          </cell>
          <cell r="X2588">
            <v>0</v>
          </cell>
          <cell r="Z2588">
            <v>0</v>
          </cell>
          <cell r="AA2588">
            <v>0</v>
          </cell>
          <cell r="AC2588">
            <v>0</v>
          </cell>
          <cell r="AD2588">
            <v>0</v>
          </cell>
          <cell r="AF2588">
            <v>0</v>
          </cell>
          <cell r="AG2588">
            <v>0</v>
          </cell>
          <cell r="AI2588">
            <v>0</v>
          </cell>
          <cell r="AJ2588">
            <v>0</v>
          </cell>
          <cell r="AL2588">
            <v>0</v>
          </cell>
          <cell r="AM2588">
            <v>0</v>
          </cell>
          <cell r="AO2588">
            <v>0</v>
          </cell>
          <cell r="AP2588">
            <v>0</v>
          </cell>
          <cell r="AR2588">
            <v>0</v>
          </cell>
          <cell r="AS2588">
            <v>0</v>
          </cell>
          <cell r="BF2588" t="str">
            <v>9051</v>
          </cell>
          <cell r="BG2588" t="str">
            <v>Z000</v>
          </cell>
          <cell r="BH2588" t="str">
            <v>IBO</v>
          </cell>
        </row>
        <row r="2589">
          <cell r="K2589">
            <v>0</v>
          </cell>
          <cell r="L2589">
            <v>0</v>
          </cell>
          <cell r="N2589">
            <v>0</v>
          </cell>
          <cell r="O2589">
            <v>0</v>
          </cell>
          <cell r="Q2589">
            <v>0</v>
          </cell>
          <cell r="R2589">
            <v>0</v>
          </cell>
          <cell r="T2589">
            <v>0</v>
          </cell>
          <cell r="U2589">
            <v>0</v>
          </cell>
          <cell r="W2589">
            <v>0</v>
          </cell>
          <cell r="X2589">
            <v>0</v>
          </cell>
          <cell r="Z2589">
            <v>0</v>
          </cell>
          <cell r="AA2589">
            <v>0</v>
          </cell>
          <cell r="AC2589">
            <v>0</v>
          </cell>
          <cell r="AD2589">
            <v>0</v>
          </cell>
          <cell r="AF2589">
            <v>0</v>
          </cell>
          <cell r="AG2589">
            <v>0</v>
          </cell>
          <cell r="AI2589">
            <v>0</v>
          </cell>
          <cell r="AJ2589">
            <v>0</v>
          </cell>
          <cell r="AL2589">
            <v>0</v>
          </cell>
          <cell r="AM2589">
            <v>0</v>
          </cell>
          <cell r="AO2589">
            <v>0</v>
          </cell>
          <cell r="AP2589">
            <v>0</v>
          </cell>
          <cell r="AR2589">
            <v>0</v>
          </cell>
          <cell r="AS2589">
            <v>0</v>
          </cell>
          <cell r="BF2589" t="str">
            <v>9100</v>
          </cell>
          <cell r="BG2589" t="str">
            <v>Z000</v>
          </cell>
          <cell r="BH2589" t="str">
            <v>IBO</v>
          </cell>
        </row>
        <row r="2590">
          <cell r="K2590">
            <v>0</v>
          </cell>
          <cell r="L2590">
            <v>0</v>
          </cell>
          <cell r="N2590">
            <v>0</v>
          </cell>
          <cell r="O2590">
            <v>0</v>
          </cell>
          <cell r="Q2590">
            <v>0</v>
          </cell>
          <cell r="R2590">
            <v>0</v>
          </cell>
          <cell r="T2590">
            <v>0</v>
          </cell>
          <cell r="U2590">
            <v>0</v>
          </cell>
          <cell r="W2590">
            <v>0</v>
          </cell>
          <cell r="X2590">
            <v>0</v>
          </cell>
          <cell r="Z2590">
            <v>0</v>
          </cell>
          <cell r="AA2590">
            <v>0</v>
          </cell>
          <cell r="AC2590">
            <v>0</v>
          </cell>
          <cell r="AD2590">
            <v>0</v>
          </cell>
          <cell r="AF2590">
            <v>0</v>
          </cell>
          <cell r="AG2590">
            <v>0</v>
          </cell>
          <cell r="AI2590">
            <v>0</v>
          </cell>
          <cell r="AJ2590">
            <v>0</v>
          </cell>
          <cell r="AL2590">
            <v>0</v>
          </cell>
          <cell r="AM2590">
            <v>0</v>
          </cell>
          <cell r="AO2590">
            <v>0</v>
          </cell>
          <cell r="AP2590">
            <v>0</v>
          </cell>
          <cell r="AR2590">
            <v>0</v>
          </cell>
          <cell r="AS2590">
            <v>0</v>
          </cell>
          <cell r="BF2590" t="str">
            <v>9200</v>
          </cell>
          <cell r="BG2590" t="str">
            <v>Q001</v>
          </cell>
          <cell r="BH2590" t="str">
            <v>IBO</v>
          </cell>
        </row>
        <row r="2591">
          <cell r="K2591">
            <v>0</v>
          </cell>
          <cell r="L2591">
            <v>0</v>
          </cell>
          <cell r="N2591">
            <v>0</v>
          </cell>
          <cell r="O2591">
            <v>0</v>
          </cell>
          <cell r="Q2591">
            <v>0</v>
          </cell>
          <cell r="R2591">
            <v>0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Z2591">
            <v>0</v>
          </cell>
          <cell r="AA2591">
            <v>0</v>
          </cell>
          <cell r="AC2591">
            <v>0</v>
          </cell>
          <cell r="AD2591">
            <v>0</v>
          </cell>
          <cell r="AF2591">
            <v>0</v>
          </cell>
          <cell r="AG2591">
            <v>0</v>
          </cell>
          <cell r="AI2591">
            <v>0</v>
          </cell>
          <cell r="AJ2591">
            <v>0</v>
          </cell>
          <cell r="AL2591">
            <v>0</v>
          </cell>
          <cell r="AM2591">
            <v>0</v>
          </cell>
          <cell r="AO2591">
            <v>0</v>
          </cell>
          <cell r="AP2591">
            <v>0</v>
          </cell>
          <cell r="AR2591">
            <v>0</v>
          </cell>
          <cell r="AS2591">
            <v>0</v>
          </cell>
          <cell r="BF2591" t="str">
            <v>9200</v>
          </cell>
          <cell r="BG2591" t="str">
            <v>Q002</v>
          </cell>
          <cell r="BH2591" t="str">
            <v>IBO</v>
          </cell>
        </row>
        <row r="2592">
          <cell r="K2592">
            <v>0</v>
          </cell>
          <cell r="L2592">
            <v>0</v>
          </cell>
          <cell r="N2592">
            <v>0</v>
          </cell>
          <cell r="O2592">
            <v>0</v>
          </cell>
          <cell r="Q2592">
            <v>0</v>
          </cell>
          <cell r="R2592">
            <v>0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Z2592">
            <v>0</v>
          </cell>
          <cell r="AA2592">
            <v>0</v>
          </cell>
          <cell r="AC2592">
            <v>0</v>
          </cell>
          <cell r="AD2592">
            <v>0</v>
          </cell>
          <cell r="AF2592">
            <v>0</v>
          </cell>
          <cell r="AG2592">
            <v>0</v>
          </cell>
          <cell r="AI2592">
            <v>0</v>
          </cell>
          <cell r="AJ2592">
            <v>0</v>
          </cell>
          <cell r="AL2592">
            <v>0</v>
          </cell>
          <cell r="AM2592">
            <v>0</v>
          </cell>
          <cell r="AO2592">
            <v>0</v>
          </cell>
          <cell r="AP2592">
            <v>0</v>
          </cell>
          <cell r="AR2592">
            <v>0</v>
          </cell>
          <cell r="AS2592">
            <v>0</v>
          </cell>
          <cell r="BF2592" t="str">
            <v>9200</v>
          </cell>
          <cell r="BG2592" t="str">
            <v>Q003</v>
          </cell>
          <cell r="BH2592" t="str">
            <v>IBO</v>
          </cell>
        </row>
        <row r="2593">
          <cell r="K2593">
            <v>0</v>
          </cell>
          <cell r="L2593">
            <v>0</v>
          </cell>
          <cell r="N2593">
            <v>0</v>
          </cell>
          <cell r="O2593">
            <v>0</v>
          </cell>
          <cell r="Q2593">
            <v>0</v>
          </cell>
          <cell r="R2593">
            <v>0</v>
          </cell>
          <cell r="T2593">
            <v>0</v>
          </cell>
          <cell r="U2593">
            <v>0</v>
          </cell>
          <cell r="W2593">
            <v>0</v>
          </cell>
          <cell r="X2593">
            <v>0</v>
          </cell>
          <cell r="Z2593">
            <v>0</v>
          </cell>
          <cell r="AA2593">
            <v>0</v>
          </cell>
          <cell r="AC2593">
            <v>0</v>
          </cell>
          <cell r="AD2593">
            <v>0</v>
          </cell>
          <cell r="AF2593">
            <v>0</v>
          </cell>
          <cell r="AG2593">
            <v>0</v>
          </cell>
          <cell r="AI2593">
            <v>0</v>
          </cell>
          <cell r="AJ2593">
            <v>0</v>
          </cell>
          <cell r="AL2593">
            <v>0</v>
          </cell>
          <cell r="AM2593">
            <v>0</v>
          </cell>
          <cell r="AO2593">
            <v>0</v>
          </cell>
          <cell r="AP2593">
            <v>0</v>
          </cell>
          <cell r="AR2593">
            <v>0</v>
          </cell>
          <cell r="AS2593">
            <v>0</v>
          </cell>
          <cell r="BF2593" t="str">
            <v>9200</v>
          </cell>
          <cell r="BG2593" t="str">
            <v>Q004</v>
          </cell>
          <cell r="BH2593" t="str">
            <v>IBO</v>
          </cell>
        </row>
        <row r="2594">
          <cell r="K2594">
            <v>0</v>
          </cell>
          <cell r="L2594">
            <v>0</v>
          </cell>
          <cell r="N2594">
            <v>0</v>
          </cell>
          <cell r="O2594">
            <v>0</v>
          </cell>
          <cell r="Q2594">
            <v>0</v>
          </cell>
          <cell r="R2594">
            <v>0</v>
          </cell>
          <cell r="T2594">
            <v>0</v>
          </cell>
          <cell r="U2594">
            <v>0</v>
          </cell>
          <cell r="W2594">
            <v>0</v>
          </cell>
          <cell r="X2594">
            <v>0</v>
          </cell>
          <cell r="Z2594">
            <v>0</v>
          </cell>
          <cell r="AA2594">
            <v>0</v>
          </cell>
          <cell r="AC2594">
            <v>0</v>
          </cell>
          <cell r="AD2594">
            <v>0</v>
          </cell>
          <cell r="AF2594">
            <v>0</v>
          </cell>
          <cell r="AG2594">
            <v>0</v>
          </cell>
          <cell r="AI2594">
            <v>0</v>
          </cell>
          <cell r="AJ2594">
            <v>0</v>
          </cell>
          <cell r="AL2594">
            <v>0</v>
          </cell>
          <cell r="AM2594">
            <v>0</v>
          </cell>
          <cell r="AO2594">
            <v>0</v>
          </cell>
          <cell r="AP2594">
            <v>0</v>
          </cell>
          <cell r="AR2594">
            <v>0</v>
          </cell>
          <cell r="AS2594">
            <v>0</v>
          </cell>
          <cell r="BF2594" t="str">
            <v>9300</v>
          </cell>
          <cell r="BG2594" t="str">
            <v>Z000</v>
          </cell>
          <cell r="BH2594" t="str">
            <v>IBO</v>
          </cell>
        </row>
        <row r="2595">
          <cell r="K2595">
            <v>0</v>
          </cell>
          <cell r="L2595">
            <v>0</v>
          </cell>
          <cell r="N2595">
            <v>0</v>
          </cell>
          <cell r="O2595">
            <v>0</v>
          </cell>
          <cell r="Q2595">
            <v>0</v>
          </cell>
          <cell r="R2595">
            <v>0</v>
          </cell>
          <cell r="T2595">
            <v>0</v>
          </cell>
          <cell r="U2595">
            <v>0</v>
          </cell>
          <cell r="W2595">
            <v>0</v>
          </cell>
          <cell r="X2595">
            <v>0</v>
          </cell>
          <cell r="Z2595">
            <v>0</v>
          </cell>
          <cell r="AA2595">
            <v>0</v>
          </cell>
          <cell r="AC2595">
            <v>0</v>
          </cell>
          <cell r="AD2595">
            <v>0</v>
          </cell>
          <cell r="AF2595">
            <v>0</v>
          </cell>
          <cell r="AG2595">
            <v>0</v>
          </cell>
          <cell r="AI2595">
            <v>0</v>
          </cell>
          <cell r="AJ2595">
            <v>0</v>
          </cell>
          <cell r="AL2595">
            <v>0</v>
          </cell>
          <cell r="AM2595">
            <v>0</v>
          </cell>
          <cell r="AO2595">
            <v>0</v>
          </cell>
          <cell r="AP2595">
            <v>0</v>
          </cell>
          <cell r="AR2595">
            <v>0</v>
          </cell>
          <cell r="AS2595">
            <v>0</v>
          </cell>
          <cell r="BF2595" t="str">
            <v>9400</v>
          </cell>
          <cell r="BG2595" t="str">
            <v>Z000</v>
          </cell>
          <cell r="BH2595" t="str">
            <v>IBO</v>
          </cell>
        </row>
        <row r="2596">
          <cell r="K2596">
            <v>0</v>
          </cell>
          <cell r="L2596">
            <v>0</v>
          </cell>
          <cell r="N2596">
            <v>0</v>
          </cell>
          <cell r="O2596">
            <v>0</v>
          </cell>
          <cell r="Q2596">
            <v>0</v>
          </cell>
          <cell r="R2596">
            <v>0</v>
          </cell>
          <cell r="T2596">
            <v>0</v>
          </cell>
          <cell r="U2596">
            <v>0</v>
          </cell>
          <cell r="W2596">
            <v>0</v>
          </cell>
          <cell r="X2596">
            <v>0</v>
          </cell>
          <cell r="Z2596">
            <v>0</v>
          </cell>
          <cell r="AA2596">
            <v>0</v>
          </cell>
          <cell r="AC2596">
            <v>0</v>
          </cell>
          <cell r="AD2596">
            <v>0</v>
          </cell>
          <cell r="AF2596">
            <v>0</v>
          </cell>
          <cell r="AG2596">
            <v>0</v>
          </cell>
          <cell r="AI2596">
            <v>0</v>
          </cell>
          <cell r="AJ2596">
            <v>0</v>
          </cell>
          <cell r="AL2596">
            <v>0</v>
          </cell>
          <cell r="AM2596">
            <v>0</v>
          </cell>
          <cell r="AO2596">
            <v>0</v>
          </cell>
          <cell r="AP2596">
            <v>0</v>
          </cell>
          <cell r="AR2596">
            <v>0</v>
          </cell>
          <cell r="AS2596">
            <v>0</v>
          </cell>
          <cell r="BF2596" t="str">
            <v>9500</v>
          </cell>
          <cell r="BG2596" t="str">
            <v>Z000</v>
          </cell>
          <cell r="BH2596" t="str">
            <v>IBO</v>
          </cell>
        </row>
        <row r="2597">
          <cell r="K2597">
            <v>0</v>
          </cell>
          <cell r="L2597">
            <v>0</v>
          </cell>
          <cell r="N2597">
            <v>0</v>
          </cell>
          <cell r="O2597">
            <v>0</v>
          </cell>
          <cell r="Q2597">
            <v>0</v>
          </cell>
          <cell r="R2597">
            <v>0</v>
          </cell>
          <cell r="T2597">
            <v>0</v>
          </cell>
          <cell r="U2597">
            <v>0</v>
          </cell>
          <cell r="W2597">
            <v>0</v>
          </cell>
          <cell r="X2597">
            <v>0</v>
          </cell>
          <cell r="Z2597">
            <v>0</v>
          </cell>
          <cell r="AA2597">
            <v>0</v>
          </cell>
          <cell r="AC2597">
            <v>0</v>
          </cell>
          <cell r="AD2597">
            <v>0</v>
          </cell>
          <cell r="AF2597">
            <v>0</v>
          </cell>
          <cell r="AG2597">
            <v>0</v>
          </cell>
          <cell r="AI2597">
            <v>0</v>
          </cell>
          <cell r="AJ2597">
            <v>0</v>
          </cell>
          <cell r="AL2597">
            <v>0</v>
          </cell>
          <cell r="AM2597">
            <v>0</v>
          </cell>
          <cell r="AO2597">
            <v>0</v>
          </cell>
          <cell r="AP2597">
            <v>0</v>
          </cell>
          <cell r="AR2597">
            <v>0</v>
          </cell>
          <cell r="AS2597">
            <v>0</v>
          </cell>
          <cell r="BF2597" t="str">
            <v>9550</v>
          </cell>
          <cell r="BG2597" t="str">
            <v>Z000</v>
          </cell>
          <cell r="BH2597" t="str">
            <v>IBO</v>
          </cell>
        </row>
        <row r="2598">
          <cell r="K2598">
            <v>0</v>
          </cell>
          <cell r="L2598">
            <v>0</v>
          </cell>
          <cell r="N2598">
            <v>0</v>
          </cell>
          <cell r="O2598">
            <v>0</v>
          </cell>
          <cell r="Q2598">
            <v>0</v>
          </cell>
          <cell r="R2598">
            <v>0</v>
          </cell>
          <cell r="T2598">
            <v>0</v>
          </cell>
          <cell r="U2598">
            <v>0</v>
          </cell>
          <cell r="W2598">
            <v>0</v>
          </cell>
          <cell r="X2598">
            <v>0</v>
          </cell>
          <cell r="Z2598">
            <v>0</v>
          </cell>
          <cell r="AA2598">
            <v>0</v>
          </cell>
          <cell r="AC2598">
            <v>0</v>
          </cell>
          <cell r="AD2598">
            <v>0</v>
          </cell>
          <cell r="AF2598">
            <v>0</v>
          </cell>
          <cell r="AG2598">
            <v>0</v>
          </cell>
          <cell r="AI2598">
            <v>-375</v>
          </cell>
          <cell r="AJ2598">
            <v>0</v>
          </cell>
          <cell r="AL2598">
            <v>-2631.84</v>
          </cell>
          <cell r="AM2598">
            <v>0</v>
          </cell>
          <cell r="AO2598">
            <v>-1666.5200000000004</v>
          </cell>
          <cell r="AP2598">
            <v>0</v>
          </cell>
          <cell r="AR2598">
            <v>4673.3599999999997</v>
          </cell>
          <cell r="AS2598">
            <v>0</v>
          </cell>
          <cell r="BF2598" t="str">
            <v>9600</v>
          </cell>
          <cell r="BG2598" t="str">
            <v>Z000</v>
          </cell>
          <cell r="BH2598" t="str">
            <v>IBO</v>
          </cell>
        </row>
        <row r="2599">
          <cell r="K2599">
            <v>0</v>
          </cell>
          <cell r="L2599">
            <v>0</v>
          </cell>
          <cell r="N2599">
            <v>0</v>
          </cell>
          <cell r="O2599">
            <v>0</v>
          </cell>
          <cell r="Q2599">
            <v>0</v>
          </cell>
          <cell r="R2599">
            <v>0</v>
          </cell>
          <cell r="T2599">
            <v>0</v>
          </cell>
          <cell r="U2599">
            <v>0</v>
          </cell>
          <cell r="W2599">
            <v>150</v>
          </cell>
          <cell r="X2599">
            <v>0</v>
          </cell>
          <cell r="Z2599">
            <v>-150</v>
          </cell>
          <cell r="AA2599">
            <v>0</v>
          </cell>
          <cell r="AC2599">
            <v>0</v>
          </cell>
          <cell r="AD2599">
            <v>0</v>
          </cell>
          <cell r="AF2599">
            <v>0</v>
          </cell>
          <cell r="AG2599">
            <v>0</v>
          </cell>
          <cell r="AI2599">
            <v>0</v>
          </cell>
          <cell r="AJ2599">
            <v>0</v>
          </cell>
          <cell r="AL2599">
            <v>0</v>
          </cell>
          <cell r="AM2599">
            <v>0</v>
          </cell>
          <cell r="AO2599">
            <v>0</v>
          </cell>
          <cell r="AP2599">
            <v>0</v>
          </cell>
          <cell r="AR2599">
            <v>0</v>
          </cell>
          <cell r="AS2599">
            <v>0</v>
          </cell>
          <cell r="BF2599" t="str">
            <v>9700</v>
          </cell>
          <cell r="BG2599" t="str">
            <v>Z000</v>
          </cell>
          <cell r="BH2599" t="str">
            <v>IBO</v>
          </cell>
        </row>
        <row r="2600">
          <cell r="K2600">
            <v>0</v>
          </cell>
          <cell r="L2600">
            <v>0</v>
          </cell>
          <cell r="N2600">
            <v>0</v>
          </cell>
          <cell r="O2600">
            <v>0</v>
          </cell>
          <cell r="Q2600">
            <v>0</v>
          </cell>
          <cell r="R2600">
            <v>0</v>
          </cell>
          <cell r="T2600">
            <v>0</v>
          </cell>
          <cell r="U2600">
            <v>0</v>
          </cell>
          <cell r="W2600">
            <v>0</v>
          </cell>
          <cell r="X2600">
            <v>0</v>
          </cell>
          <cell r="Z2600">
            <v>0</v>
          </cell>
          <cell r="AA2600">
            <v>0</v>
          </cell>
          <cell r="AC2600">
            <v>0</v>
          </cell>
          <cell r="AD2600">
            <v>0</v>
          </cell>
          <cell r="AF2600">
            <v>0</v>
          </cell>
          <cell r="AG2600">
            <v>0</v>
          </cell>
          <cell r="AI2600">
            <v>0</v>
          </cell>
          <cell r="AJ2600">
            <v>0</v>
          </cell>
          <cell r="AL2600">
            <v>0</v>
          </cell>
          <cell r="AM2600">
            <v>0</v>
          </cell>
          <cell r="AO2600">
            <v>0</v>
          </cell>
          <cell r="AP2600">
            <v>0</v>
          </cell>
          <cell r="AR2600">
            <v>0</v>
          </cell>
          <cell r="AS2600">
            <v>0</v>
          </cell>
          <cell r="BF2600" t="str">
            <v>9702</v>
          </cell>
          <cell r="BG2600" t="str">
            <v>Z000</v>
          </cell>
          <cell r="BH2600" t="str">
            <v>IBO</v>
          </cell>
        </row>
        <row r="2601">
          <cell r="K2601">
            <v>0</v>
          </cell>
          <cell r="L2601">
            <v>0</v>
          </cell>
          <cell r="N2601">
            <v>0</v>
          </cell>
          <cell r="O2601">
            <v>0</v>
          </cell>
          <cell r="Q2601">
            <v>0</v>
          </cell>
          <cell r="R2601">
            <v>0</v>
          </cell>
          <cell r="T2601">
            <v>0</v>
          </cell>
          <cell r="U2601">
            <v>0</v>
          </cell>
          <cell r="W2601">
            <v>0</v>
          </cell>
          <cell r="X2601">
            <v>0</v>
          </cell>
          <cell r="Z2601">
            <v>0</v>
          </cell>
          <cell r="AA2601">
            <v>0</v>
          </cell>
          <cell r="AC2601">
            <v>0</v>
          </cell>
          <cell r="AD2601">
            <v>0</v>
          </cell>
          <cell r="AF2601">
            <v>0</v>
          </cell>
          <cell r="AG2601">
            <v>0</v>
          </cell>
          <cell r="AI2601">
            <v>0</v>
          </cell>
          <cell r="AJ2601">
            <v>0</v>
          </cell>
          <cell r="AL2601">
            <v>0</v>
          </cell>
          <cell r="AM2601">
            <v>0</v>
          </cell>
          <cell r="AO2601">
            <v>0</v>
          </cell>
          <cell r="AP2601">
            <v>0</v>
          </cell>
          <cell r="AR2601">
            <v>0</v>
          </cell>
          <cell r="AS2601">
            <v>0</v>
          </cell>
          <cell r="BF2601" t="str">
            <v>9750</v>
          </cell>
          <cell r="BG2601" t="str">
            <v>Z000</v>
          </cell>
          <cell r="BH2601" t="str">
            <v>IBO</v>
          </cell>
        </row>
        <row r="2602">
          <cell r="K2602">
            <v>0</v>
          </cell>
          <cell r="L2602">
            <v>0</v>
          </cell>
          <cell r="N2602">
            <v>0</v>
          </cell>
          <cell r="O2602">
            <v>0</v>
          </cell>
          <cell r="Q2602">
            <v>0</v>
          </cell>
          <cell r="R2602">
            <v>0</v>
          </cell>
          <cell r="T2602">
            <v>0</v>
          </cell>
          <cell r="U2602">
            <v>0</v>
          </cell>
          <cell r="W2602">
            <v>13126</v>
          </cell>
          <cell r="X2602">
            <v>0</v>
          </cell>
          <cell r="Z2602">
            <v>41660.439999999995</v>
          </cell>
          <cell r="AA2602">
            <v>0</v>
          </cell>
          <cell r="AC2602">
            <v>26886.889999999992</v>
          </cell>
          <cell r="AD2602">
            <v>0</v>
          </cell>
          <cell r="AF2602">
            <v>88153.150000000023</v>
          </cell>
          <cell r="AG2602">
            <v>0</v>
          </cell>
          <cell r="AI2602">
            <v>104052.43000000002</v>
          </cell>
          <cell r="AJ2602">
            <v>0</v>
          </cell>
          <cell r="AL2602">
            <v>131413.39000000001</v>
          </cell>
          <cell r="AM2602">
            <v>0</v>
          </cell>
          <cell r="AO2602">
            <v>177636.83999999985</v>
          </cell>
          <cell r="AP2602">
            <v>0</v>
          </cell>
          <cell r="AR2602">
            <v>109199.69000000006</v>
          </cell>
          <cell r="AS2602">
            <v>0</v>
          </cell>
          <cell r="BF2602" t="str">
            <v>1000</v>
          </cell>
          <cell r="BG2602" t="str">
            <v>A001</v>
          </cell>
          <cell r="BH2602" t="str">
            <v>BUB</v>
          </cell>
        </row>
        <row r="2603">
          <cell r="K2603">
            <v>0</v>
          </cell>
          <cell r="L2603">
            <v>0</v>
          </cell>
          <cell r="N2603">
            <v>0</v>
          </cell>
          <cell r="O2603">
            <v>0</v>
          </cell>
          <cell r="Q2603">
            <v>0</v>
          </cell>
          <cell r="R2603">
            <v>0</v>
          </cell>
          <cell r="T2603">
            <v>0</v>
          </cell>
          <cell r="U2603">
            <v>0</v>
          </cell>
          <cell r="W2603">
            <v>1716.5</v>
          </cell>
          <cell r="X2603">
            <v>0</v>
          </cell>
          <cell r="Z2603">
            <v>2501.3300000000017</v>
          </cell>
          <cell r="AA2603">
            <v>0</v>
          </cell>
          <cell r="AC2603">
            <v>3574.6699999999983</v>
          </cell>
          <cell r="AD2603">
            <v>0</v>
          </cell>
          <cell r="AF2603">
            <v>6760.6699999999983</v>
          </cell>
          <cell r="AG2603">
            <v>0</v>
          </cell>
          <cell r="AI2603">
            <v>8030.1699999999983</v>
          </cell>
          <cell r="AJ2603">
            <v>0</v>
          </cell>
          <cell r="AL2603">
            <v>11780</v>
          </cell>
          <cell r="AM2603">
            <v>0</v>
          </cell>
          <cell r="AO2603">
            <v>14879.490000000005</v>
          </cell>
          <cell r="AP2603">
            <v>0</v>
          </cell>
          <cell r="AR2603">
            <v>11741</v>
          </cell>
          <cell r="AS2603">
            <v>0</v>
          </cell>
          <cell r="BF2603" t="str">
            <v>1000</v>
          </cell>
          <cell r="BG2603" t="str">
            <v>A002</v>
          </cell>
          <cell r="BH2603" t="str">
            <v>BUB</v>
          </cell>
        </row>
        <row r="2604">
          <cell r="K2604">
            <v>0</v>
          </cell>
          <cell r="L2604">
            <v>0</v>
          </cell>
          <cell r="N2604">
            <v>0</v>
          </cell>
          <cell r="O2604">
            <v>0</v>
          </cell>
          <cell r="Q2604">
            <v>0</v>
          </cell>
          <cell r="R2604">
            <v>0</v>
          </cell>
          <cell r="T2604">
            <v>0</v>
          </cell>
          <cell r="U2604">
            <v>0</v>
          </cell>
          <cell r="W2604">
            <v>0</v>
          </cell>
          <cell r="X2604">
            <v>0</v>
          </cell>
          <cell r="Z2604">
            <v>0</v>
          </cell>
          <cell r="AA2604">
            <v>0</v>
          </cell>
          <cell r="AC2604">
            <v>0</v>
          </cell>
          <cell r="AD2604">
            <v>0</v>
          </cell>
          <cell r="AF2604">
            <v>0</v>
          </cell>
          <cell r="AG2604">
            <v>0</v>
          </cell>
          <cell r="AI2604">
            <v>0</v>
          </cell>
          <cell r="AJ2604">
            <v>0</v>
          </cell>
          <cell r="AL2604">
            <v>0</v>
          </cell>
          <cell r="AM2604">
            <v>0</v>
          </cell>
          <cell r="AO2604">
            <v>0</v>
          </cell>
          <cell r="AP2604">
            <v>0</v>
          </cell>
          <cell r="AR2604">
            <v>0</v>
          </cell>
          <cell r="AS2604">
            <v>0</v>
          </cell>
          <cell r="BF2604" t="str">
            <v>1000</v>
          </cell>
          <cell r="BG2604" t="str">
            <v>A003</v>
          </cell>
          <cell r="BH2604" t="str">
            <v>BUB</v>
          </cell>
        </row>
        <row r="2605">
          <cell r="K2605">
            <v>0</v>
          </cell>
          <cell r="L2605">
            <v>0</v>
          </cell>
          <cell r="N2605">
            <v>0</v>
          </cell>
          <cell r="O2605">
            <v>0</v>
          </cell>
          <cell r="Q2605">
            <v>0</v>
          </cell>
          <cell r="R2605">
            <v>0</v>
          </cell>
          <cell r="T2605">
            <v>0</v>
          </cell>
          <cell r="U2605">
            <v>0</v>
          </cell>
          <cell r="W2605">
            <v>72074</v>
          </cell>
          <cell r="X2605">
            <v>0</v>
          </cell>
          <cell r="Z2605">
            <v>46229.149999999994</v>
          </cell>
          <cell r="AA2605">
            <v>0</v>
          </cell>
          <cell r="AC2605">
            <v>42908.600000000006</v>
          </cell>
          <cell r="AD2605">
            <v>0</v>
          </cell>
          <cell r="AF2605">
            <v>46773.850000000006</v>
          </cell>
          <cell r="AG2605">
            <v>0</v>
          </cell>
          <cell r="AI2605">
            <v>60446.889999999985</v>
          </cell>
          <cell r="AJ2605">
            <v>0</v>
          </cell>
          <cell r="AL2605">
            <v>35554.73000000004</v>
          </cell>
          <cell r="AM2605">
            <v>0</v>
          </cell>
          <cell r="AO2605">
            <v>21302.539999999979</v>
          </cell>
          <cell r="AP2605">
            <v>0</v>
          </cell>
          <cell r="AR2605">
            <v>35321.969999999972</v>
          </cell>
          <cell r="AS2605">
            <v>0</v>
          </cell>
          <cell r="BF2605" t="str">
            <v>1000</v>
          </cell>
          <cell r="BG2605" t="str">
            <v>A004</v>
          </cell>
          <cell r="BH2605" t="str">
            <v>BUB</v>
          </cell>
        </row>
        <row r="2606">
          <cell r="K2606">
            <v>0</v>
          </cell>
          <cell r="L2606">
            <v>0</v>
          </cell>
          <cell r="N2606">
            <v>0</v>
          </cell>
          <cell r="O2606">
            <v>0</v>
          </cell>
          <cell r="Q2606">
            <v>0</v>
          </cell>
          <cell r="R2606">
            <v>0</v>
          </cell>
          <cell r="T2606">
            <v>0</v>
          </cell>
          <cell r="U2606">
            <v>0</v>
          </cell>
          <cell r="W2606">
            <v>0</v>
          </cell>
          <cell r="X2606">
            <v>0</v>
          </cell>
          <cell r="Z2606">
            <v>0</v>
          </cell>
          <cell r="AA2606">
            <v>0</v>
          </cell>
          <cell r="AC2606">
            <v>0</v>
          </cell>
          <cell r="AD2606">
            <v>0</v>
          </cell>
          <cell r="AF2606">
            <v>0</v>
          </cell>
          <cell r="AG2606">
            <v>0</v>
          </cell>
          <cell r="AI2606">
            <v>0</v>
          </cell>
          <cell r="AJ2606">
            <v>0</v>
          </cell>
          <cell r="AL2606">
            <v>0</v>
          </cell>
          <cell r="AM2606">
            <v>0</v>
          </cell>
          <cell r="AO2606">
            <v>0</v>
          </cell>
          <cell r="AP2606">
            <v>0</v>
          </cell>
          <cell r="AR2606">
            <v>0</v>
          </cell>
          <cell r="AS2606">
            <v>0</v>
          </cell>
          <cell r="BF2606" t="str">
            <v>1000</v>
          </cell>
          <cell r="BG2606" t="str">
            <v>A005</v>
          </cell>
          <cell r="BH2606" t="str">
            <v>BUB</v>
          </cell>
        </row>
        <row r="2607">
          <cell r="K2607">
            <v>0</v>
          </cell>
          <cell r="L2607">
            <v>0</v>
          </cell>
          <cell r="N2607">
            <v>0</v>
          </cell>
          <cell r="O2607">
            <v>0</v>
          </cell>
          <cell r="Q2607">
            <v>0</v>
          </cell>
          <cell r="R2607">
            <v>0</v>
          </cell>
          <cell r="T2607">
            <v>0</v>
          </cell>
          <cell r="U2607">
            <v>0</v>
          </cell>
          <cell r="W2607">
            <v>0</v>
          </cell>
          <cell r="X2607">
            <v>0</v>
          </cell>
          <cell r="Z2607">
            <v>0</v>
          </cell>
          <cell r="AA2607">
            <v>0</v>
          </cell>
          <cell r="AC2607">
            <v>0</v>
          </cell>
          <cell r="AD2607">
            <v>0</v>
          </cell>
          <cell r="AF2607">
            <v>0</v>
          </cell>
          <cell r="AG2607">
            <v>0</v>
          </cell>
          <cell r="AI2607">
            <v>0</v>
          </cell>
          <cell r="AJ2607">
            <v>0</v>
          </cell>
          <cell r="AL2607">
            <v>0</v>
          </cell>
          <cell r="AM2607">
            <v>0</v>
          </cell>
          <cell r="AO2607">
            <v>0</v>
          </cell>
          <cell r="AP2607">
            <v>0</v>
          </cell>
          <cell r="AR2607">
            <v>0</v>
          </cell>
          <cell r="AS2607">
            <v>0</v>
          </cell>
          <cell r="BF2607" t="str">
            <v>1000</v>
          </cell>
          <cell r="BG2607" t="str">
            <v>A006</v>
          </cell>
          <cell r="BH2607" t="str">
            <v>BUB</v>
          </cell>
        </row>
        <row r="2608">
          <cell r="K2608">
            <v>0</v>
          </cell>
          <cell r="L2608">
            <v>0</v>
          </cell>
          <cell r="N2608">
            <v>0</v>
          </cell>
          <cell r="O2608">
            <v>0</v>
          </cell>
          <cell r="Q2608">
            <v>0</v>
          </cell>
          <cell r="R2608">
            <v>0</v>
          </cell>
          <cell r="T2608">
            <v>0</v>
          </cell>
          <cell r="U2608">
            <v>0</v>
          </cell>
          <cell r="W2608">
            <v>0</v>
          </cell>
          <cell r="X2608">
            <v>0</v>
          </cell>
          <cell r="Z2608">
            <v>0</v>
          </cell>
          <cell r="AA2608">
            <v>0</v>
          </cell>
          <cell r="AC2608">
            <v>0</v>
          </cell>
          <cell r="AD2608">
            <v>0</v>
          </cell>
          <cell r="AF2608">
            <v>0</v>
          </cell>
          <cell r="AG2608">
            <v>0</v>
          </cell>
          <cell r="AI2608">
            <v>0</v>
          </cell>
          <cell r="AJ2608">
            <v>0</v>
          </cell>
          <cell r="AL2608">
            <v>0</v>
          </cell>
          <cell r="AM2608">
            <v>0</v>
          </cell>
          <cell r="AO2608">
            <v>0</v>
          </cell>
          <cell r="AP2608">
            <v>0</v>
          </cell>
          <cell r="AR2608">
            <v>0</v>
          </cell>
          <cell r="AS2608">
            <v>0</v>
          </cell>
          <cell r="BF2608" t="str">
            <v>1000</v>
          </cell>
          <cell r="BG2608" t="str">
            <v>A007</v>
          </cell>
          <cell r="BH2608" t="str">
            <v>BUB</v>
          </cell>
        </row>
        <row r="2609">
          <cell r="K2609">
            <v>0</v>
          </cell>
          <cell r="L2609">
            <v>0</v>
          </cell>
          <cell r="N2609">
            <v>0</v>
          </cell>
          <cell r="O2609">
            <v>0</v>
          </cell>
          <cell r="Q2609">
            <v>0</v>
          </cell>
          <cell r="R2609">
            <v>0</v>
          </cell>
          <cell r="T2609">
            <v>0</v>
          </cell>
          <cell r="U2609">
            <v>0</v>
          </cell>
          <cell r="W2609">
            <v>0</v>
          </cell>
          <cell r="X2609">
            <v>0</v>
          </cell>
          <cell r="Z2609">
            <v>0</v>
          </cell>
          <cell r="AA2609">
            <v>0</v>
          </cell>
          <cell r="AC2609">
            <v>0</v>
          </cell>
          <cell r="AD2609">
            <v>0</v>
          </cell>
          <cell r="AF2609">
            <v>0</v>
          </cell>
          <cell r="AG2609">
            <v>0</v>
          </cell>
          <cell r="AI2609">
            <v>0</v>
          </cell>
          <cell r="AJ2609">
            <v>0</v>
          </cell>
          <cell r="AL2609">
            <v>0</v>
          </cell>
          <cell r="AM2609">
            <v>0</v>
          </cell>
          <cell r="AO2609">
            <v>0</v>
          </cell>
          <cell r="AP2609">
            <v>0</v>
          </cell>
          <cell r="AR2609">
            <v>0</v>
          </cell>
          <cell r="AS2609">
            <v>0</v>
          </cell>
          <cell r="BF2609" t="str">
            <v>1000</v>
          </cell>
          <cell r="BG2609" t="str">
            <v>A008</v>
          </cell>
          <cell r="BH2609" t="str">
            <v>BUB</v>
          </cell>
        </row>
        <row r="2610">
          <cell r="K2610">
            <v>0</v>
          </cell>
          <cell r="L2610">
            <v>0</v>
          </cell>
          <cell r="N2610">
            <v>0</v>
          </cell>
          <cell r="O2610">
            <v>0</v>
          </cell>
          <cell r="Q2610">
            <v>0</v>
          </cell>
          <cell r="R2610">
            <v>0</v>
          </cell>
          <cell r="T2610">
            <v>0</v>
          </cell>
          <cell r="U2610">
            <v>0</v>
          </cell>
          <cell r="W2610">
            <v>0</v>
          </cell>
          <cell r="X2610">
            <v>0</v>
          </cell>
          <cell r="Z2610">
            <v>0</v>
          </cell>
          <cell r="AA2610">
            <v>0</v>
          </cell>
          <cell r="AC2610">
            <v>0</v>
          </cell>
          <cell r="AD2610">
            <v>0</v>
          </cell>
          <cell r="AF2610">
            <v>0</v>
          </cell>
          <cell r="AG2610">
            <v>0</v>
          </cell>
          <cell r="AI2610">
            <v>0</v>
          </cell>
          <cell r="AJ2610">
            <v>0</v>
          </cell>
          <cell r="AL2610">
            <v>0</v>
          </cell>
          <cell r="AM2610">
            <v>0</v>
          </cell>
          <cell r="AO2610">
            <v>0</v>
          </cell>
          <cell r="AP2610">
            <v>0</v>
          </cell>
          <cell r="AR2610">
            <v>0</v>
          </cell>
          <cell r="AS2610">
            <v>0</v>
          </cell>
          <cell r="BF2610" t="str">
            <v>1000</v>
          </cell>
          <cell r="BG2610" t="str">
            <v>A009</v>
          </cell>
          <cell r="BH2610" t="str">
            <v>BUB</v>
          </cell>
        </row>
        <row r="2611">
          <cell r="K2611">
            <v>0</v>
          </cell>
          <cell r="L2611">
            <v>0</v>
          </cell>
          <cell r="N2611">
            <v>0</v>
          </cell>
          <cell r="O2611">
            <v>0</v>
          </cell>
          <cell r="Q2611">
            <v>0</v>
          </cell>
          <cell r="R2611">
            <v>0</v>
          </cell>
          <cell r="T2611">
            <v>0</v>
          </cell>
          <cell r="U2611">
            <v>0</v>
          </cell>
          <cell r="W2611">
            <v>0</v>
          </cell>
          <cell r="X2611">
            <v>0</v>
          </cell>
          <cell r="Z2611">
            <v>0</v>
          </cell>
          <cell r="AA2611">
            <v>0</v>
          </cell>
          <cell r="AC2611">
            <v>0</v>
          </cell>
          <cell r="AD2611">
            <v>0</v>
          </cell>
          <cell r="AF2611">
            <v>0</v>
          </cell>
          <cell r="AG2611">
            <v>0</v>
          </cell>
          <cell r="AI2611">
            <v>0</v>
          </cell>
          <cell r="AJ2611">
            <v>0</v>
          </cell>
          <cell r="AL2611">
            <v>0</v>
          </cell>
          <cell r="AM2611">
            <v>0</v>
          </cell>
          <cell r="AO2611">
            <v>0</v>
          </cell>
          <cell r="AP2611">
            <v>0</v>
          </cell>
          <cell r="AR2611">
            <v>0</v>
          </cell>
          <cell r="AS2611">
            <v>0</v>
          </cell>
          <cell r="BF2611" t="str">
            <v>1000</v>
          </cell>
          <cell r="BG2611" t="str">
            <v>A010</v>
          </cell>
          <cell r="BH2611" t="str">
            <v>BUB</v>
          </cell>
        </row>
        <row r="2612">
          <cell r="K2612">
            <v>0</v>
          </cell>
          <cell r="L2612">
            <v>0</v>
          </cell>
          <cell r="N2612">
            <v>0</v>
          </cell>
          <cell r="O2612">
            <v>0</v>
          </cell>
          <cell r="Q2612">
            <v>0</v>
          </cell>
          <cell r="R2612">
            <v>0</v>
          </cell>
          <cell r="T2612">
            <v>0</v>
          </cell>
          <cell r="U2612">
            <v>0</v>
          </cell>
          <cell r="W2612">
            <v>0</v>
          </cell>
          <cell r="X2612">
            <v>0</v>
          </cell>
          <cell r="Z2612">
            <v>0</v>
          </cell>
          <cell r="AA2612">
            <v>0</v>
          </cell>
          <cell r="AC2612">
            <v>0</v>
          </cell>
          <cell r="AD2612">
            <v>0</v>
          </cell>
          <cell r="AF2612">
            <v>0</v>
          </cell>
          <cell r="AG2612">
            <v>0</v>
          </cell>
          <cell r="AI2612">
            <v>0</v>
          </cell>
          <cell r="AJ2612">
            <v>0</v>
          </cell>
          <cell r="AL2612">
            <v>0</v>
          </cell>
          <cell r="AM2612">
            <v>0</v>
          </cell>
          <cell r="AO2612">
            <v>0</v>
          </cell>
          <cell r="AP2612">
            <v>0</v>
          </cell>
          <cell r="AR2612">
            <v>0</v>
          </cell>
          <cell r="AS2612">
            <v>0</v>
          </cell>
          <cell r="BF2612" t="str">
            <v>1005</v>
          </cell>
          <cell r="BG2612" t="str">
            <v>A081</v>
          </cell>
          <cell r="BH2612" t="str">
            <v>BUB</v>
          </cell>
        </row>
        <row r="2613">
          <cell r="K2613">
            <v>0</v>
          </cell>
          <cell r="L2613">
            <v>0</v>
          </cell>
          <cell r="N2613">
            <v>0</v>
          </cell>
          <cell r="O2613">
            <v>0</v>
          </cell>
          <cell r="Q2613">
            <v>0</v>
          </cell>
          <cell r="R2613">
            <v>0</v>
          </cell>
          <cell r="T2613">
            <v>0</v>
          </cell>
          <cell r="U2613">
            <v>0</v>
          </cell>
          <cell r="W2613">
            <v>0</v>
          </cell>
          <cell r="X2613">
            <v>0</v>
          </cell>
          <cell r="Z2613">
            <v>0</v>
          </cell>
          <cell r="AA2613">
            <v>0</v>
          </cell>
          <cell r="AC2613">
            <v>0</v>
          </cell>
          <cell r="AD2613">
            <v>0</v>
          </cell>
          <cell r="AF2613">
            <v>0</v>
          </cell>
          <cell r="AG2613">
            <v>0</v>
          </cell>
          <cell r="AI2613">
            <v>0</v>
          </cell>
          <cell r="AJ2613">
            <v>0</v>
          </cell>
          <cell r="AL2613">
            <v>0</v>
          </cell>
          <cell r="AM2613">
            <v>0</v>
          </cell>
          <cell r="AO2613">
            <v>0</v>
          </cell>
          <cell r="AP2613">
            <v>0</v>
          </cell>
          <cell r="AR2613">
            <v>0</v>
          </cell>
          <cell r="AS2613">
            <v>0</v>
          </cell>
          <cell r="BF2613" t="str">
            <v>1005</v>
          </cell>
          <cell r="BG2613" t="str">
            <v>A082</v>
          </cell>
          <cell r="BH2613" t="str">
            <v>BUB</v>
          </cell>
        </row>
        <row r="2614">
          <cell r="K2614">
            <v>0</v>
          </cell>
          <cell r="L2614">
            <v>0</v>
          </cell>
          <cell r="N2614">
            <v>0</v>
          </cell>
          <cell r="O2614">
            <v>0</v>
          </cell>
          <cell r="Q2614">
            <v>0</v>
          </cell>
          <cell r="R2614">
            <v>0</v>
          </cell>
          <cell r="T2614">
            <v>0</v>
          </cell>
          <cell r="U2614">
            <v>0</v>
          </cell>
          <cell r="W2614">
            <v>0</v>
          </cell>
          <cell r="X2614">
            <v>0</v>
          </cell>
          <cell r="Z2614">
            <v>0</v>
          </cell>
          <cell r="AA2614">
            <v>0</v>
          </cell>
          <cell r="AC2614">
            <v>0</v>
          </cell>
          <cell r="AD2614">
            <v>0</v>
          </cell>
          <cell r="AF2614">
            <v>0</v>
          </cell>
          <cell r="AG2614">
            <v>0</v>
          </cell>
          <cell r="AI2614">
            <v>0</v>
          </cell>
          <cell r="AJ2614">
            <v>0</v>
          </cell>
          <cell r="AL2614">
            <v>0</v>
          </cell>
          <cell r="AM2614">
            <v>0</v>
          </cell>
          <cell r="AO2614">
            <v>0</v>
          </cell>
          <cell r="AP2614">
            <v>0</v>
          </cell>
          <cell r="AR2614">
            <v>0</v>
          </cell>
          <cell r="AS2614">
            <v>0</v>
          </cell>
          <cell r="BF2614" t="str">
            <v>1005</v>
          </cell>
          <cell r="BG2614" t="str">
            <v>A083</v>
          </cell>
          <cell r="BH2614" t="str">
            <v>BUB</v>
          </cell>
        </row>
        <row r="2615">
          <cell r="K2615">
            <v>0</v>
          </cell>
          <cell r="L2615">
            <v>0</v>
          </cell>
          <cell r="N2615">
            <v>0</v>
          </cell>
          <cell r="O2615">
            <v>0</v>
          </cell>
          <cell r="Q2615">
            <v>0</v>
          </cell>
          <cell r="R2615">
            <v>0</v>
          </cell>
          <cell r="T2615">
            <v>0</v>
          </cell>
          <cell r="U2615">
            <v>0</v>
          </cell>
          <cell r="W2615">
            <v>0</v>
          </cell>
          <cell r="X2615">
            <v>0</v>
          </cell>
          <cell r="Z2615">
            <v>0</v>
          </cell>
          <cell r="AA2615">
            <v>0</v>
          </cell>
          <cell r="AC2615">
            <v>0</v>
          </cell>
          <cell r="AD2615">
            <v>0</v>
          </cell>
          <cell r="AF2615">
            <v>0</v>
          </cell>
          <cell r="AG2615">
            <v>0</v>
          </cell>
          <cell r="AI2615">
            <v>0</v>
          </cell>
          <cell r="AJ2615">
            <v>0</v>
          </cell>
          <cell r="AL2615">
            <v>0</v>
          </cell>
          <cell r="AM2615">
            <v>0</v>
          </cell>
          <cell r="AO2615">
            <v>0</v>
          </cell>
          <cell r="AP2615">
            <v>0</v>
          </cell>
          <cell r="AR2615">
            <v>0</v>
          </cell>
          <cell r="AS2615">
            <v>0</v>
          </cell>
          <cell r="BF2615" t="str">
            <v>1005</v>
          </cell>
          <cell r="BG2615" t="str">
            <v>A084</v>
          </cell>
          <cell r="BH2615" t="str">
            <v>BUB</v>
          </cell>
        </row>
        <row r="2616">
          <cell r="K2616">
            <v>0</v>
          </cell>
          <cell r="L2616">
            <v>0</v>
          </cell>
          <cell r="N2616">
            <v>0</v>
          </cell>
          <cell r="O2616">
            <v>0</v>
          </cell>
          <cell r="Q2616">
            <v>0</v>
          </cell>
          <cell r="R2616">
            <v>0</v>
          </cell>
          <cell r="T2616">
            <v>0</v>
          </cell>
          <cell r="U2616">
            <v>0</v>
          </cell>
          <cell r="W2616">
            <v>0</v>
          </cell>
          <cell r="X2616">
            <v>0</v>
          </cell>
          <cell r="Z2616">
            <v>0</v>
          </cell>
          <cell r="AA2616">
            <v>0</v>
          </cell>
          <cell r="AC2616">
            <v>0</v>
          </cell>
          <cell r="AD2616">
            <v>0</v>
          </cell>
          <cell r="AF2616">
            <v>0</v>
          </cell>
          <cell r="AG2616">
            <v>0</v>
          </cell>
          <cell r="AI2616">
            <v>0</v>
          </cell>
          <cell r="AJ2616">
            <v>0</v>
          </cell>
          <cell r="AL2616">
            <v>0</v>
          </cell>
          <cell r="AM2616">
            <v>0</v>
          </cell>
          <cell r="AO2616">
            <v>0</v>
          </cell>
          <cell r="AP2616">
            <v>0</v>
          </cell>
          <cell r="AR2616">
            <v>0</v>
          </cell>
          <cell r="AS2616">
            <v>0</v>
          </cell>
          <cell r="BF2616" t="str">
            <v>1005</v>
          </cell>
          <cell r="BG2616" t="str">
            <v>A085</v>
          </cell>
          <cell r="BH2616" t="str">
            <v>BUB</v>
          </cell>
        </row>
        <row r="2617">
          <cell r="K2617">
            <v>0</v>
          </cell>
          <cell r="L2617">
            <v>0</v>
          </cell>
          <cell r="N2617">
            <v>0</v>
          </cell>
          <cell r="O2617">
            <v>0</v>
          </cell>
          <cell r="Q2617">
            <v>0</v>
          </cell>
          <cell r="R2617">
            <v>0</v>
          </cell>
          <cell r="T2617">
            <v>0</v>
          </cell>
          <cell r="U2617">
            <v>0</v>
          </cell>
          <cell r="W2617">
            <v>0</v>
          </cell>
          <cell r="X2617">
            <v>0</v>
          </cell>
          <cell r="Z2617">
            <v>0</v>
          </cell>
          <cell r="AA2617">
            <v>0</v>
          </cell>
          <cell r="AC2617">
            <v>0</v>
          </cell>
          <cell r="AD2617">
            <v>0</v>
          </cell>
          <cell r="AF2617">
            <v>0</v>
          </cell>
          <cell r="AG2617">
            <v>0</v>
          </cell>
          <cell r="AI2617">
            <v>0</v>
          </cell>
          <cell r="AJ2617">
            <v>0</v>
          </cell>
          <cell r="AL2617">
            <v>0</v>
          </cell>
          <cell r="AM2617">
            <v>0</v>
          </cell>
          <cell r="AO2617">
            <v>0</v>
          </cell>
          <cell r="AP2617">
            <v>0</v>
          </cell>
          <cell r="AR2617">
            <v>0</v>
          </cell>
          <cell r="AS2617">
            <v>0</v>
          </cell>
          <cell r="BF2617" t="str">
            <v>1005</v>
          </cell>
          <cell r="BG2617" t="str">
            <v>A086</v>
          </cell>
          <cell r="BH2617" t="str">
            <v>BUB</v>
          </cell>
        </row>
        <row r="2618">
          <cell r="K2618">
            <v>0</v>
          </cell>
          <cell r="L2618">
            <v>0</v>
          </cell>
          <cell r="N2618">
            <v>0</v>
          </cell>
          <cell r="O2618">
            <v>0</v>
          </cell>
          <cell r="Q2618">
            <v>0</v>
          </cell>
          <cell r="R2618">
            <v>0</v>
          </cell>
          <cell r="T2618">
            <v>0</v>
          </cell>
          <cell r="U2618">
            <v>0</v>
          </cell>
          <cell r="W2618">
            <v>0</v>
          </cell>
          <cell r="X2618">
            <v>0</v>
          </cell>
          <cell r="Z2618">
            <v>0</v>
          </cell>
          <cell r="AA2618">
            <v>0</v>
          </cell>
          <cell r="AC2618">
            <v>0</v>
          </cell>
          <cell r="AD2618">
            <v>0</v>
          </cell>
          <cell r="AF2618">
            <v>0</v>
          </cell>
          <cell r="AG2618">
            <v>0</v>
          </cell>
          <cell r="AI2618">
            <v>0</v>
          </cell>
          <cell r="AJ2618">
            <v>0</v>
          </cell>
          <cell r="AL2618">
            <v>0</v>
          </cell>
          <cell r="AM2618">
            <v>0</v>
          </cell>
          <cell r="AO2618">
            <v>0</v>
          </cell>
          <cell r="AP2618">
            <v>0</v>
          </cell>
          <cell r="AR2618">
            <v>0</v>
          </cell>
          <cell r="AS2618">
            <v>0</v>
          </cell>
          <cell r="BF2618" t="str">
            <v>1008</v>
          </cell>
          <cell r="BG2618" t="str">
            <v>A041</v>
          </cell>
          <cell r="BH2618" t="str">
            <v>BUB</v>
          </cell>
        </row>
        <row r="2619">
          <cell r="K2619">
            <v>0</v>
          </cell>
          <cell r="L2619">
            <v>0</v>
          </cell>
          <cell r="N2619">
            <v>0</v>
          </cell>
          <cell r="O2619">
            <v>0</v>
          </cell>
          <cell r="Q2619">
            <v>0</v>
          </cell>
          <cell r="R2619">
            <v>0</v>
          </cell>
          <cell r="T2619">
            <v>0</v>
          </cell>
          <cell r="U2619">
            <v>0</v>
          </cell>
          <cell r="W2619">
            <v>0</v>
          </cell>
          <cell r="X2619">
            <v>0</v>
          </cell>
          <cell r="Z2619">
            <v>0</v>
          </cell>
          <cell r="AA2619">
            <v>0</v>
          </cell>
          <cell r="AC2619">
            <v>0</v>
          </cell>
          <cell r="AD2619">
            <v>0</v>
          </cell>
          <cell r="AF2619">
            <v>0</v>
          </cell>
          <cell r="AG2619">
            <v>0</v>
          </cell>
          <cell r="AI2619">
            <v>0</v>
          </cell>
          <cell r="AJ2619">
            <v>0</v>
          </cell>
          <cell r="AL2619">
            <v>0</v>
          </cell>
          <cell r="AM2619">
            <v>0</v>
          </cell>
          <cell r="AO2619">
            <v>0</v>
          </cell>
          <cell r="AP2619">
            <v>0</v>
          </cell>
          <cell r="AR2619">
            <v>0</v>
          </cell>
          <cell r="AS2619">
            <v>0</v>
          </cell>
          <cell r="BF2619" t="str">
            <v>1008</v>
          </cell>
          <cell r="BG2619" t="str">
            <v>A042</v>
          </cell>
          <cell r="BH2619" t="str">
            <v>BUB</v>
          </cell>
        </row>
        <row r="2620">
          <cell r="K2620">
            <v>0</v>
          </cell>
          <cell r="L2620">
            <v>0</v>
          </cell>
          <cell r="N2620">
            <v>0</v>
          </cell>
          <cell r="O2620">
            <v>0</v>
          </cell>
          <cell r="Q2620">
            <v>0</v>
          </cell>
          <cell r="R2620">
            <v>0</v>
          </cell>
          <cell r="T2620">
            <v>0</v>
          </cell>
          <cell r="U2620">
            <v>0</v>
          </cell>
          <cell r="W2620">
            <v>0</v>
          </cell>
          <cell r="X2620">
            <v>0</v>
          </cell>
          <cell r="Z2620">
            <v>0</v>
          </cell>
          <cell r="AA2620">
            <v>0</v>
          </cell>
          <cell r="AC2620">
            <v>0</v>
          </cell>
          <cell r="AD2620">
            <v>0</v>
          </cell>
          <cell r="AF2620">
            <v>0</v>
          </cell>
          <cell r="AG2620">
            <v>0</v>
          </cell>
          <cell r="AI2620">
            <v>0</v>
          </cell>
          <cell r="AJ2620">
            <v>0</v>
          </cell>
          <cell r="AL2620">
            <v>0</v>
          </cell>
          <cell r="AM2620">
            <v>0</v>
          </cell>
          <cell r="AO2620">
            <v>0</v>
          </cell>
          <cell r="AP2620">
            <v>0</v>
          </cell>
          <cell r="AR2620">
            <v>0</v>
          </cell>
          <cell r="AS2620">
            <v>0</v>
          </cell>
          <cell r="BF2620" t="str">
            <v>1008</v>
          </cell>
          <cell r="BG2620" t="str">
            <v>A043</v>
          </cell>
          <cell r="BH2620" t="str">
            <v>BUB</v>
          </cell>
        </row>
        <row r="2621">
          <cell r="K2621">
            <v>0</v>
          </cell>
          <cell r="L2621">
            <v>0</v>
          </cell>
          <cell r="N2621">
            <v>0</v>
          </cell>
          <cell r="O2621">
            <v>0</v>
          </cell>
          <cell r="Q2621">
            <v>0</v>
          </cell>
          <cell r="R2621">
            <v>0</v>
          </cell>
          <cell r="T2621">
            <v>0</v>
          </cell>
          <cell r="U2621">
            <v>0</v>
          </cell>
          <cell r="W2621">
            <v>0</v>
          </cell>
          <cell r="X2621">
            <v>0</v>
          </cell>
          <cell r="Z2621">
            <v>0</v>
          </cell>
          <cell r="AA2621">
            <v>0</v>
          </cell>
          <cell r="AC2621">
            <v>0</v>
          </cell>
          <cell r="AD2621">
            <v>0</v>
          </cell>
          <cell r="AF2621">
            <v>0</v>
          </cell>
          <cell r="AG2621">
            <v>0</v>
          </cell>
          <cell r="AI2621">
            <v>0</v>
          </cell>
          <cell r="AJ2621">
            <v>0</v>
          </cell>
          <cell r="AL2621">
            <v>0</v>
          </cell>
          <cell r="AM2621">
            <v>0</v>
          </cell>
          <cell r="AO2621">
            <v>0</v>
          </cell>
          <cell r="AP2621">
            <v>0</v>
          </cell>
          <cell r="AR2621">
            <v>0</v>
          </cell>
          <cell r="AS2621">
            <v>0</v>
          </cell>
          <cell r="BF2621" t="str">
            <v>1008</v>
          </cell>
          <cell r="BG2621" t="str">
            <v>A044</v>
          </cell>
          <cell r="BH2621" t="str">
            <v>BUB</v>
          </cell>
        </row>
        <row r="2622">
          <cell r="K2622">
            <v>0</v>
          </cell>
          <cell r="L2622">
            <v>0</v>
          </cell>
          <cell r="N2622">
            <v>0</v>
          </cell>
          <cell r="O2622">
            <v>0</v>
          </cell>
          <cell r="Q2622">
            <v>0</v>
          </cell>
          <cell r="R2622">
            <v>0</v>
          </cell>
          <cell r="T2622">
            <v>0</v>
          </cell>
          <cell r="U2622">
            <v>0</v>
          </cell>
          <cell r="W2622">
            <v>0</v>
          </cell>
          <cell r="X2622">
            <v>0</v>
          </cell>
          <cell r="Z2622">
            <v>0</v>
          </cell>
          <cell r="AA2622">
            <v>0</v>
          </cell>
          <cell r="AC2622">
            <v>0</v>
          </cell>
          <cell r="AD2622">
            <v>0</v>
          </cell>
          <cell r="AF2622">
            <v>0</v>
          </cell>
          <cell r="AG2622">
            <v>0</v>
          </cell>
          <cell r="AI2622">
            <v>0</v>
          </cell>
          <cell r="AJ2622">
            <v>0</v>
          </cell>
          <cell r="AL2622">
            <v>0</v>
          </cell>
          <cell r="AM2622">
            <v>0</v>
          </cell>
          <cell r="AO2622">
            <v>0</v>
          </cell>
          <cell r="AP2622">
            <v>0</v>
          </cell>
          <cell r="AR2622">
            <v>0</v>
          </cell>
          <cell r="AS2622">
            <v>0</v>
          </cell>
          <cell r="BF2622" t="str">
            <v>1009</v>
          </cell>
          <cell r="BG2622" t="str">
            <v>A061</v>
          </cell>
          <cell r="BH2622" t="str">
            <v>BUB</v>
          </cell>
        </row>
        <row r="2623">
          <cell r="K2623">
            <v>0</v>
          </cell>
          <cell r="L2623">
            <v>0</v>
          </cell>
          <cell r="N2623">
            <v>0</v>
          </cell>
          <cell r="O2623">
            <v>0</v>
          </cell>
          <cell r="Q2623">
            <v>0</v>
          </cell>
          <cell r="R2623">
            <v>0</v>
          </cell>
          <cell r="T2623">
            <v>0</v>
          </cell>
          <cell r="U2623">
            <v>0</v>
          </cell>
          <cell r="W2623">
            <v>0</v>
          </cell>
          <cell r="X2623">
            <v>0</v>
          </cell>
          <cell r="Z2623">
            <v>0</v>
          </cell>
          <cell r="AA2623">
            <v>0</v>
          </cell>
          <cell r="AC2623">
            <v>0</v>
          </cell>
          <cell r="AD2623">
            <v>0</v>
          </cell>
          <cell r="AF2623">
            <v>0</v>
          </cell>
          <cell r="AG2623">
            <v>0</v>
          </cell>
          <cell r="AI2623">
            <v>0</v>
          </cell>
          <cell r="AJ2623">
            <v>0</v>
          </cell>
          <cell r="AL2623">
            <v>0</v>
          </cell>
          <cell r="AM2623">
            <v>0</v>
          </cell>
          <cell r="AO2623">
            <v>0</v>
          </cell>
          <cell r="AP2623">
            <v>0</v>
          </cell>
          <cell r="AR2623">
            <v>0</v>
          </cell>
          <cell r="AS2623">
            <v>0</v>
          </cell>
          <cell r="BF2623" t="str">
            <v>1009</v>
          </cell>
          <cell r="BG2623" t="str">
            <v>A062</v>
          </cell>
          <cell r="BH2623" t="str">
            <v>BUB</v>
          </cell>
        </row>
        <row r="2624">
          <cell r="K2624">
            <v>0</v>
          </cell>
          <cell r="L2624">
            <v>0</v>
          </cell>
          <cell r="N2624">
            <v>0</v>
          </cell>
          <cell r="O2624">
            <v>0</v>
          </cell>
          <cell r="Q2624">
            <v>0</v>
          </cell>
          <cell r="R2624">
            <v>0</v>
          </cell>
          <cell r="T2624">
            <v>0</v>
          </cell>
          <cell r="U2624">
            <v>0</v>
          </cell>
          <cell r="W2624">
            <v>0</v>
          </cell>
          <cell r="X2624">
            <v>0</v>
          </cell>
          <cell r="Z2624">
            <v>0</v>
          </cell>
          <cell r="AA2624">
            <v>0</v>
          </cell>
          <cell r="AC2624">
            <v>0</v>
          </cell>
          <cell r="AD2624">
            <v>0</v>
          </cell>
          <cell r="AF2624">
            <v>0</v>
          </cell>
          <cell r="AG2624">
            <v>0</v>
          </cell>
          <cell r="AI2624">
            <v>0</v>
          </cell>
          <cell r="AJ2624">
            <v>0</v>
          </cell>
          <cell r="AL2624">
            <v>0</v>
          </cell>
          <cell r="AM2624">
            <v>0</v>
          </cell>
          <cell r="AO2624">
            <v>0</v>
          </cell>
          <cell r="AP2624">
            <v>0</v>
          </cell>
          <cell r="AR2624">
            <v>0</v>
          </cell>
          <cell r="AS2624">
            <v>0</v>
          </cell>
          <cell r="BF2624" t="str">
            <v>1009</v>
          </cell>
          <cell r="BG2624" t="str">
            <v>A063</v>
          </cell>
          <cell r="BH2624" t="str">
            <v>BUB</v>
          </cell>
        </row>
        <row r="2625">
          <cell r="K2625">
            <v>0</v>
          </cell>
          <cell r="L2625">
            <v>0</v>
          </cell>
          <cell r="N2625">
            <v>0</v>
          </cell>
          <cell r="O2625">
            <v>0</v>
          </cell>
          <cell r="Q2625">
            <v>0</v>
          </cell>
          <cell r="R2625">
            <v>0</v>
          </cell>
          <cell r="T2625">
            <v>0</v>
          </cell>
          <cell r="U2625">
            <v>0</v>
          </cell>
          <cell r="W2625">
            <v>0</v>
          </cell>
          <cell r="X2625">
            <v>0</v>
          </cell>
          <cell r="Z2625">
            <v>0</v>
          </cell>
          <cell r="AA2625">
            <v>0</v>
          </cell>
          <cell r="AC2625">
            <v>0</v>
          </cell>
          <cell r="AD2625">
            <v>0</v>
          </cell>
          <cell r="AF2625">
            <v>0</v>
          </cell>
          <cell r="AG2625">
            <v>0</v>
          </cell>
          <cell r="AI2625">
            <v>0</v>
          </cell>
          <cell r="AJ2625">
            <v>0</v>
          </cell>
          <cell r="AL2625">
            <v>0</v>
          </cell>
          <cell r="AM2625">
            <v>0</v>
          </cell>
          <cell r="AO2625">
            <v>0</v>
          </cell>
          <cell r="AP2625">
            <v>0</v>
          </cell>
          <cell r="AR2625">
            <v>0</v>
          </cell>
          <cell r="AS2625">
            <v>0</v>
          </cell>
          <cell r="BF2625" t="str">
            <v>1009</v>
          </cell>
          <cell r="BG2625" t="str">
            <v>A064</v>
          </cell>
          <cell r="BH2625" t="str">
            <v>BUB</v>
          </cell>
        </row>
        <row r="2626">
          <cell r="K2626">
            <v>0</v>
          </cell>
          <cell r="L2626">
            <v>0</v>
          </cell>
          <cell r="N2626">
            <v>0</v>
          </cell>
          <cell r="O2626">
            <v>0</v>
          </cell>
          <cell r="Q2626">
            <v>0</v>
          </cell>
          <cell r="R2626">
            <v>0</v>
          </cell>
          <cell r="T2626">
            <v>0</v>
          </cell>
          <cell r="U2626">
            <v>0</v>
          </cell>
          <cell r="W2626">
            <v>0</v>
          </cell>
          <cell r="X2626">
            <v>0</v>
          </cell>
          <cell r="Z2626">
            <v>0</v>
          </cell>
          <cell r="AA2626">
            <v>0</v>
          </cell>
          <cell r="AC2626">
            <v>0</v>
          </cell>
          <cell r="AD2626">
            <v>0</v>
          </cell>
          <cell r="AF2626">
            <v>0</v>
          </cell>
          <cell r="AG2626">
            <v>0</v>
          </cell>
          <cell r="AI2626">
            <v>0</v>
          </cell>
          <cell r="AJ2626">
            <v>0</v>
          </cell>
          <cell r="AL2626">
            <v>0</v>
          </cell>
          <cell r="AM2626">
            <v>0</v>
          </cell>
          <cell r="AO2626">
            <v>0</v>
          </cell>
          <cell r="AP2626">
            <v>0</v>
          </cell>
          <cell r="AR2626">
            <v>0</v>
          </cell>
          <cell r="AS2626">
            <v>0</v>
          </cell>
          <cell r="BF2626" t="str">
            <v>1009</v>
          </cell>
          <cell r="BG2626" t="str">
            <v>A065</v>
          </cell>
          <cell r="BH2626" t="str">
            <v>BUB</v>
          </cell>
        </row>
        <row r="2627">
          <cell r="K2627">
            <v>0</v>
          </cell>
          <cell r="L2627">
            <v>0</v>
          </cell>
          <cell r="N2627">
            <v>0</v>
          </cell>
          <cell r="O2627">
            <v>0</v>
          </cell>
          <cell r="Q2627">
            <v>0</v>
          </cell>
          <cell r="R2627">
            <v>0</v>
          </cell>
          <cell r="T2627">
            <v>0</v>
          </cell>
          <cell r="U2627">
            <v>0</v>
          </cell>
          <cell r="W2627">
            <v>0</v>
          </cell>
          <cell r="X2627">
            <v>0</v>
          </cell>
          <cell r="Z2627">
            <v>0</v>
          </cell>
          <cell r="AA2627">
            <v>0</v>
          </cell>
          <cell r="AC2627">
            <v>0</v>
          </cell>
          <cell r="AD2627">
            <v>0</v>
          </cell>
          <cell r="AF2627">
            <v>0</v>
          </cell>
          <cell r="AG2627">
            <v>0</v>
          </cell>
          <cell r="AI2627">
            <v>0</v>
          </cell>
          <cell r="AJ2627">
            <v>0</v>
          </cell>
          <cell r="AL2627">
            <v>0</v>
          </cell>
          <cell r="AM2627">
            <v>0</v>
          </cell>
          <cell r="AO2627">
            <v>0</v>
          </cell>
          <cell r="AP2627">
            <v>0</v>
          </cell>
          <cell r="AR2627">
            <v>0</v>
          </cell>
          <cell r="AS2627">
            <v>0</v>
          </cell>
          <cell r="BF2627" t="str">
            <v>2001</v>
          </cell>
          <cell r="BG2627" t="str">
            <v>B001</v>
          </cell>
          <cell r="BH2627" t="str">
            <v>BUB</v>
          </cell>
        </row>
        <row r="2628">
          <cell r="K2628">
            <v>0</v>
          </cell>
          <cell r="L2628">
            <v>0</v>
          </cell>
          <cell r="N2628">
            <v>0</v>
          </cell>
          <cell r="O2628">
            <v>0</v>
          </cell>
          <cell r="Q2628">
            <v>0</v>
          </cell>
          <cell r="R2628">
            <v>0</v>
          </cell>
          <cell r="T2628">
            <v>12302.09</v>
          </cell>
          <cell r="U2628">
            <v>0</v>
          </cell>
          <cell r="W2628">
            <v>10346.700000000001</v>
          </cell>
          <cell r="X2628">
            <v>0</v>
          </cell>
          <cell r="Z2628">
            <v>19201.989999999991</v>
          </cell>
          <cell r="AA2628">
            <v>0</v>
          </cell>
          <cell r="AC2628">
            <v>27091.000000000007</v>
          </cell>
          <cell r="AD2628">
            <v>0</v>
          </cell>
          <cell r="AF2628">
            <v>25799.039999999994</v>
          </cell>
          <cell r="AG2628">
            <v>0</v>
          </cell>
          <cell r="AI2628">
            <v>33165.53</v>
          </cell>
          <cell r="AJ2628">
            <v>0</v>
          </cell>
          <cell r="AL2628">
            <v>34898.069999999992</v>
          </cell>
          <cell r="AM2628">
            <v>0</v>
          </cell>
          <cell r="AO2628">
            <v>37163.329999999987</v>
          </cell>
          <cell r="AP2628">
            <v>0</v>
          </cell>
          <cell r="AR2628">
            <v>41572.339999999997</v>
          </cell>
          <cell r="AS2628">
            <v>0</v>
          </cell>
          <cell r="BF2628" t="str">
            <v>2001</v>
          </cell>
          <cell r="BG2628" t="str">
            <v>B002</v>
          </cell>
          <cell r="BH2628" t="str">
            <v>BUB</v>
          </cell>
        </row>
        <row r="2629">
          <cell r="K2629">
            <v>0</v>
          </cell>
          <cell r="L2629">
            <v>0</v>
          </cell>
          <cell r="N2629">
            <v>0</v>
          </cell>
          <cell r="O2629">
            <v>0</v>
          </cell>
          <cell r="Q2629">
            <v>0</v>
          </cell>
          <cell r="R2629">
            <v>0</v>
          </cell>
          <cell r="T2629">
            <v>0</v>
          </cell>
          <cell r="U2629">
            <v>0</v>
          </cell>
          <cell r="W2629">
            <v>0</v>
          </cell>
          <cell r="X2629">
            <v>0</v>
          </cell>
          <cell r="Z2629">
            <v>0</v>
          </cell>
          <cell r="AA2629">
            <v>0</v>
          </cell>
          <cell r="AC2629">
            <v>0</v>
          </cell>
          <cell r="AD2629">
            <v>0</v>
          </cell>
          <cell r="AF2629">
            <v>0</v>
          </cell>
          <cell r="AG2629">
            <v>0</v>
          </cell>
          <cell r="AI2629">
            <v>0</v>
          </cell>
          <cell r="AJ2629">
            <v>0</v>
          </cell>
          <cell r="AL2629">
            <v>0</v>
          </cell>
          <cell r="AM2629">
            <v>0</v>
          </cell>
          <cell r="AO2629">
            <v>0</v>
          </cell>
          <cell r="AP2629">
            <v>0</v>
          </cell>
          <cell r="AR2629">
            <v>0</v>
          </cell>
          <cell r="AS2629">
            <v>0</v>
          </cell>
          <cell r="BF2629" t="str">
            <v>2001</v>
          </cell>
          <cell r="BG2629" t="str">
            <v>B003</v>
          </cell>
          <cell r="BH2629" t="str">
            <v>BUB</v>
          </cell>
        </row>
        <row r="2630">
          <cell r="K2630">
            <v>0</v>
          </cell>
          <cell r="L2630">
            <v>0</v>
          </cell>
          <cell r="N2630">
            <v>0</v>
          </cell>
          <cell r="O2630">
            <v>0</v>
          </cell>
          <cell r="Q2630">
            <v>0</v>
          </cell>
          <cell r="R2630">
            <v>0</v>
          </cell>
          <cell r="T2630">
            <v>271.36</v>
          </cell>
          <cell r="U2630">
            <v>0</v>
          </cell>
          <cell r="W2630">
            <v>271.36</v>
          </cell>
          <cell r="X2630">
            <v>0</v>
          </cell>
          <cell r="Z2630">
            <v>135.68000000000006</v>
          </cell>
          <cell r="AA2630">
            <v>0</v>
          </cell>
          <cell r="AC2630">
            <v>135.68000000000006</v>
          </cell>
          <cell r="AD2630">
            <v>0</v>
          </cell>
          <cell r="AF2630">
            <v>0</v>
          </cell>
          <cell r="AG2630">
            <v>0</v>
          </cell>
          <cell r="AI2630">
            <v>0</v>
          </cell>
          <cell r="AJ2630">
            <v>0</v>
          </cell>
          <cell r="AL2630">
            <v>0</v>
          </cell>
          <cell r="AM2630">
            <v>0</v>
          </cell>
          <cell r="AO2630">
            <v>0</v>
          </cell>
          <cell r="AP2630">
            <v>0</v>
          </cell>
          <cell r="AR2630">
            <v>0</v>
          </cell>
          <cell r="AS2630">
            <v>0</v>
          </cell>
          <cell r="BF2630" t="str">
            <v>2001</v>
          </cell>
          <cell r="BG2630" t="str">
            <v>B004</v>
          </cell>
          <cell r="BH2630" t="str">
            <v>BUB</v>
          </cell>
        </row>
        <row r="2631">
          <cell r="K2631">
            <v>0</v>
          </cell>
          <cell r="L2631">
            <v>0</v>
          </cell>
          <cell r="N2631">
            <v>0</v>
          </cell>
          <cell r="O2631">
            <v>0</v>
          </cell>
          <cell r="Q2631">
            <v>0</v>
          </cell>
          <cell r="R2631">
            <v>0</v>
          </cell>
          <cell r="T2631">
            <v>0</v>
          </cell>
          <cell r="U2631">
            <v>0</v>
          </cell>
          <cell r="W2631">
            <v>0</v>
          </cell>
          <cell r="X2631">
            <v>0</v>
          </cell>
          <cell r="Z2631">
            <v>0</v>
          </cell>
          <cell r="AA2631">
            <v>0</v>
          </cell>
          <cell r="AC2631">
            <v>0</v>
          </cell>
          <cell r="AD2631">
            <v>0</v>
          </cell>
          <cell r="AF2631">
            <v>0</v>
          </cell>
          <cell r="AG2631">
            <v>0</v>
          </cell>
          <cell r="AI2631">
            <v>0</v>
          </cell>
          <cell r="AJ2631">
            <v>0</v>
          </cell>
          <cell r="AL2631">
            <v>0</v>
          </cell>
          <cell r="AM2631">
            <v>0</v>
          </cell>
          <cell r="AO2631">
            <v>0</v>
          </cell>
          <cell r="AP2631">
            <v>0</v>
          </cell>
          <cell r="AR2631">
            <v>0</v>
          </cell>
          <cell r="AS2631">
            <v>0</v>
          </cell>
          <cell r="BF2631" t="str">
            <v>2001</v>
          </cell>
          <cell r="BG2631" t="str">
            <v>B005</v>
          </cell>
          <cell r="BH2631" t="str">
            <v>BUB</v>
          </cell>
        </row>
        <row r="2632">
          <cell r="K2632">
            <v>0</v>
          </cell>
          <cell r="L2632">
            <v>0</v>
          </cell>
          <cell r="N2632">
            <v>0</v>
          </cell>
          <cell r="O2632">
            <v>0</v>
          </cell>
          <cell r="Q2632">
            <v>0</v>
          </cell>
          <cell r="R2632">
            <v>0</v>
          </cell>
          <cell r="T2632">
            <v>0</v>
          </cell>
          <cell r="U2632">
            <v>0</v>
          </cell>
          <cell r="W2632">
            <v>0</v>
          </cell>
          <cell r="X2632">
            <v>0</v>
          </cell>
          <cell r="Z2632">
            <v>0</v>
          </cell>
          <cell r="AA2632">
            <v>0</v>
          </cell>
          <cell r="AC2632">
            <v>0</v>
          </cell>
          <cell r="AD2632">
            <v>0</v>
          </cell>
          <cell r="AF2632">
            <v>0</v>
          </cell>
          <cell r="AG2632">
            <v>0</v>
          </cell>
          <cell r="AI2632">
            <v>0</v>
          </cell>
          <cell r="AJ2632">
            <v>0</v>
          </cell>
          <cell r="AL2632">
            <v>0</v>
          </cell>
          <cell r="AM2632">
            <v>0</v>
          </cell>
          <cell r="AO2632">
            <v>0</v>
          </cell>
          <cell r="AP2632">
            <v>0</v>
          </cell>
          <cell r="AR2632">
            <v>0</v>
          </cell>
          <cell r="AS2632">
            <v>0</v>
          </cell>
          <cell r="BF2632" t="str">
            <v>2001</v>
          </cell>
          <cell r="BG2632" t="str">
            <v>B006</v>
          </cell>
          <cell r="BH2632" t="str">
            <v>BUB</v>
          </cell>
        </row>
        <row r="2633">
          <cell r="K2633">
            <v>0</v>
          </cell>
          <cell r="L2633">
            <v>0</v>
          </cell>
          <cell r="N2633">
            <v>0</v>
          </cell>
          <cell r="O2633">
            <v>0</v>
          </cell>
          <cell r="Q2633">
            <v>0</v>
          </cell>
          <cell r="R2633">
            <v>0</v>
          </cell>
          <cell r="T2633">
            <v>0</v>
          </cell>
          <cell r="U2633">
            <v>0</v>
          </cell>
          <cell r="W2633">
            <v>0</v>
          </cell>
          <cell r="X2633">
            <v>0</v>
          </cell>
          <cell r="Z2633">
            <v>0</v>
          </cell>
          <cell r="AA2633">
            <v>0</v>
          </cell>
          <cell r="AC2633">
            <v>0</v>
          </cell>
          <cell r="AD2633">
            <v>0</v>
          </cell>
          <cell r="AF2633">
            <v>0</v>
          </cell>
          <cell r="AG2633">
            <v>0</v>
          </cell>
          <cell r="AI2633">
            <v>0</v>
          </cell>
          <cell r="AJ2633">
            <v>0</v>
          </cell>
          <cell r="AL2633">
            <v>0</v>
          </cell>
          <cell r="AM2633">
            <v>0</v>
          </cell>
          <cell r="AO2633">
            <v>0</v>
          </cell>
          <cell r="AP2633">
            <v>0</v>
          </cell>
          <cell r="AR2633">
            <v>0</v>
          </cell>
          <cell r="AS2633">
            <v>0</v>
          </cell>
          <cell r="BF2633" t="str">
            <v>2008</v>
          </cell>
          <cell r="BG2633" t="str">
            <v>Z000</v>
          </cell>
          <cell r="BH2633" t="str">
            <v>BUB</v>
          </cell>
        </row>
        <row r="2634">
          <cell r="K2634">
            <v>0</v>
          </cell>
          <cell r="L2634">
            <v>0</v>
          </cell>
          <cell r="N2634">
            <v>0</v>
          </cell>
          <cell r="O2634">
            <v>0</v>
          </cell>
          <cell r="Q2634">
            <v>0</v>
          </cell>
          <cell r="R2634">
            <v>0</v>
          </cell>
          <cell r="T2634">
            <v>0</v>
          </cell>
          <cell r="U2634">
            <v>0</v>
          </cell>
          <cell r="W2634">
            <v>31327.54</v>
          </cell>
          <cell r="X2634">
            <v>0</v>
          </cell>
          <cell r="Z2634">
            <v>52004.46</v>
          </cell>
          <cell r="AA2634">
            <v>0</v>
          </cell>
          <cell r="AC2634">
            <v>29328.25</v>
          </cell>
          <cell r="AD2634">
            <v>0</v>
          </cell>
          <cell r="AF2634">
            <v>215934.96999999997</v>
          </cell>
          <cell r="AG2634">
            <v>0</v>
          </cell>
          <cell r="AI2634">
            <v>-26090.049999999988</v>
          </cell>
          <cell r="AJ2634">
            <v>0</v>
          </cell>
          <cell r="AL2634">
            <v>110162.41000000003</v>
          </cell>
          <cell r="AM2634">
            <v>0</v>
          </cell>
          <cell r="AO2634">
            <v>-53145.48000000004</v>
          </cell>
          <cell r="AP2634">
            <v>0</v>
          </cell>
          <cell r="AR2634">
            <v>41534.130000000005</v>
          </cell>
          <cell r="AS2634">
            <v>0</v>
          </cell>
          <cell r="BF2634" t="str">
            <v>2010</v>
          </cell>
          <cell r="BG2634" t="str">
            <v>B021</v>
          </cell>
          <cell r="BH2634" t="str">
            <v>BUB</v>
          </cell>
        </row>
        <row r="2635">
          <cell r="K2635">
            <v>0</v>
          </cell>
          <cell r="L2635">
            <v>0</v>
          </cell>
          <cell r="N2635">
            <v>0</v>
          </cell>
          <cell r="O2635">
            <v>0</v>
          </cell>
          <cell r="Q2635">
            <v>0</v>
          </cell>
          <cell r="R2635">
            <v>0</v>
          </cell>
          <cell r="T2635">
            <v>0</v>
          </cell>
          <cell r="U2635">
            <v>0</v>
          </cell>
          <cell r="W2635">
            <v>0</v>
          </cell>
          <cell r="X2635">
            <v>0</v>
          </cell>
          <cell r="Z2635">
            <v>0</v>
          </cell>
          <cell r="AA2635">
            <v>0</v>
          </cell>
          <cell r="AC2635">
            <v>0</v>
          </cell>
          <cell r="AD2635">
            <v>0</v>
          </cell>
          <cell r="AF2635">
            <v>0</v>
          </cell>
          <cell r="AG2635">
            <v>0</v>
          </cell>
          <cell r="AI2635">
            <v>0</v>
          </cell>
          <cell r="AJ2635">
            <v>0</v>
          </cell>
          <cell r="AL2635">
            <v>0</v>
          </cell>
          <cell r="AM2635">
            <v>0</v>
          </cell>
          <cell r="AO2635">
            <v>0</v>
          </cell>
          <cell r="AP2635">
            <v>0</v>
          </cell>
          <cell r="AR2635">
            <v>0</v>
          </cell>
          <cell r="AS2635">
            <v>0</v>
          </cell>
          <cell r="BF2635" t="str">
            <v>2010</v>
          </cell>
          <cell r="BG2635" t="str">
            <v>B022</v>
          </cell>
          <cell r="BH2635" t="str">
            <v>BUB</v>
          </cell>
        </row>
        <row r="2636">
          <cell r="K2636">
            <v>0</v>
          </cell>
          <cell r="L2636">
            <v>0</v>
          </cell>
          <cell r="N2636">
            <v>0</v>
          </cell>
          <cell r="O2636">
            <v>0</v>
          </cell>
          <cell r="Q2636">
            <v>0</v>
          </cell>
          <cell r="R2636">
            <v>0</v>
          </cell>
          <cell r="T2636">
            <v>0</v>
          </cell>
          <cell r="U2636">
            <v>0</v>
          </cell>
          <cell r="W2636">
            <v>0</v>
          </cell>
          <cell r="X2636">
            <v>0</v>
          </cell>
          <cell r="Z2636">
            <v>0</v>
          </cell>
          <cell r="AA2636">
            <v>0</v>
          </cell>
          <cell r="AC2636">
            <v>0</v>
          </cell>
          <cell r="AD2636">
            <v>0</v>
          </cell>
          <cell r="AF2636">
            <v>0</v>
          </cell>
          <cell r="AG2636">
            <v>0</v>
          </cell>
          <cell r="AI2636">
            <v>0</v>
          </cell>
          <cell r="AJ2636">
            <v>0</v>
          </cell>
          <cell r="AL2636">
            <v>0</v>
          </cell>
          <cell r="AM2636">
            <v>0</v>
          </cell>
          <cell r="AO2636">
            <v>0</v>
          </cell>
          <cell r="AP2636">
            <v>0</v>
          </cell>
          <cell r="AR2636">
            <v>0</v>
          </cell>
          <cell r="AS2636">
            <v>0</v>
          </cell>
          <cell r="BF2636" t="str">
            <v>2010</v>
          </cell>
          <cell r="BG2636" t="str">
            <v>B023</v>
          </cell>
          <cell r="BH2636" t="str">
            <v>BUB</v>
          </cell>
        </row>
        <row r="2637">
          <cell r="K2637">
            <v>0</v>
          </cell>
          <cell r="L2637">
            <v>0</v>
          </cell>
          <cell r="N2637">
            <v>0</v>
          </cell>
          <cell r="O2637">
            <v>0</v>
          </cell>
          <cell r="Q2637">
            <v>0</v>
          </cell>
          <cell r="R2637">
            <v>0</v>
          </cell>
          <cell r="T2637">
            <v>0</v>
          </cell>
          <cell r="U2637">
            <v>0</v>
          </cell>
          <cell r="W2637">
            <v>0</v>
          </cell>
          <cell r="X2637">
            <v>0</v>
          </cell>
          <cell r="Z2637">
            <v>0</v>
          </cell>
          <cell r="AA2637">
            <v>0</v>
          </cell>
          <cell r="AC2637">
            <v>0</v>
          </cell>
          <cell r="AD2637">
            <v>0</v>
          </cell>
          <cell r="AF2637">
            <v>0</v>
          </cell>
          <cell r="AG2637">
            <v>0</v>
          </cell>
          <cell r="AI2637">
            <v>0</v>
          </cell>
          <cell r="AJ2637">
            <v>0</v>
          </cell>
          <cell r="AL2637">
            <v>0</v>
          </cell>
          <cell r="AM2637">
            <v>0</v>
          </cell>
          <cell r="AO2637">
            <v>0</v>
          </cell>
          <cell r="AP2637">
            <v>0</v>
          </cell>
          <cell r="AR2637">
            <v>0</v>
          </cell>
          <cell r="AS2637">
            <v>0</v>
          </cell>
          <cell r="BF2637" t="str">
            <v>2010</v>
          </cell>
          <cell r="BG2637" t="str">
            <v>B024</v>
          </cell>
          <cell r="BH2637" t="str">
            <v>BUB</v>
          </cell>
        </row>
        <row r="2638">
          <cell r="K2638">
            <v>0</v>
          </cell>
          <cell r="L2638">
            <v>0</v>
          </cell>
          <cell r="N2638">
            <v>0</v>
          </cell>
          <cell r="O2638">
            <v>0</v>
          </cell>
          <cell r="Q2638">
            <v>0</v>
          </cell>
          <cell r="R2638">
            <v>0</v>
          </cell>
          <cell r="T2638">
            <v>0</v>
          </cell>
          <cell r="U2638">
            <v>0</v>
          </cell>
          <cell r="W2638">
            <v>0</v>
          </cell>
          <cell r="X2638">
            <v>0</v>
          </cell>
          <cell r="Z2638">
            <v>0</v>
          </cell>
          <cell r="AA2638">
            <v>0</v>
          </cell>
          <cell r="AC2638">
            <v>0</v>
          </cell>
          <cell r="AD2638">
            <v>0</v>
          </cell>
          <cell r="AF2638">
            <v>0</v>
          </cell>
          <cell r="AG2638">
            <v>0</v>
          </cell>
          <cell r="AI2638">
            <v>0</v>
          </cell>
          <cell r="AJ2638">
            <v>0</v>
          </cell>
          <cell r="AL2638">
            <v>0</v>
          </cell>
          <cell r="AM2638">
            <v>0</v>
          </cell>
          <cell r="AO2638">
            <v>0</v>
          </cell>
          <cell r="AP2638">
            <v>0</v>
          </cell>
          <cell r="AR2638">
            <v>0</v>
          </cell>
          <cell r="AS2638">
            <v>0</v>
          </cell>
          <cell r="BF2638" t="str">
            <v>2015</v>
          </cell>
          <cell r="BG2638" t="str">
            <v>B201</v>
          </cell>
          <cell r="BH2638" t="str">
            <v>BUB</v>
          </cell>
        </row>
        <row r="2639">
          <cell r="K2639">
            <v>0</v>
          </cell>
          <cell r="L2639">
            <v>0</v>
          </cell>
          <cell r="N2639">
            <v>0</v>
          </cell>
          <cell r="O2639">
            <v>0</v>
          </cell>
          <cell r="Q2639">
            <v>0</v>
          </cell>
          <cell r="R2639">
            <v>0</v>
          </cell>
          <cell r="T2639">
            <v>0</v>
          </cell>
          <cell r="U2639">
            <v>0</v>
          </cell>
          <cell r="W2639">
            <v>0</v>
          </cell>
          <cell r="X2639">
            <v>0</v>
          </cell>
          <cell r="Z2639">
            <v>0</v>
          </cell>
          <cell r="AA2639">
            <v>0</v>
          </cell>
          <cell r="AC2639">
            <v>0</v>
          </cell>
          <cell r="AD2639">
            <v>0</v>
          </cell>
          <cell r="AF2639">
            <v>0</v>
          </cell>
          <cell r="AG2639">
            <v>0</v>
          </cell>
          <cell r="AI2639">
            <v>0</v>
          </cell>
          <cell r="AJ2639">
            <v>0</v>
          </cell>
          <cell r="AL2639">
            <v>0</v>
          </cell>
          <cell r="AM2639">
            <v>0</v>
          </cell>
          <cell r="AO2639">
            <v>0</v>
          </cell>
          <cell r="AP2639">
            <v>0</v>
          </cell>
          <cell r="AR2639">
            <v>0</v>
          </cell>
          <cell r="AS2639">
            <v>0</v>
          </cell>
          <cell r="BF2639" t="str">
            <v>2015</v>
          </cell>
          <cell r="BG2639" t="str">
            <v>B202</v>
          </cell>
          <cell r="BH2639" t="str">
            <v>BUB</v>
          </cell>
        </row>
        <row r="2640">
          <cell r="K2640">
            <v>0</v>
          </cell>
          <cell r="L2640">
            <v>0</v>
          </cell>
          <cell r="N2640">
            <v>0</v>
          </cell>
          <cell r="O2640">
            <v>0</v>
          </cell>
          <cell r="Q2640">
            <v>0</v>
          </cell>
          <cell r="R2640">
            <v>0</v>
          </cell>
          <cell r="T2640">
            <v>0</v>
          </cell>
          <cell r="U2640">
            <v>0</v>
          </cell>
          <cell r="W2640">
            <v>0</v>
          </cell>
          <cell r="X2640">
            <v>0</v>
          </cell>
          <cell r="Z2640">
            <v>0</v>
          </cell>
          <cell r="AA2640">
            <v>0</v>
          </cell>
          <cell r="AC2640">
            <v>0</v>
          </cell>
          <cell r="AD2640">
            <v>0</v>
          </cell>
          <cell r="AF2640">
            <v>0</v>
          </cell>
          <cell r="AG2640">
            <v>0</v>
          </cell>
          <cell r="AI2640">
            <v>0</v>
          </cell>
          <cell r="AJ2640">
            <v>0</v>
          </cell>
          <cell r="AL2640">
            <v>0</v>
          </cell>
          <cell r="AM2640">
            <v>0</v>
          </cell>
          <cell r="AO2640">
            <v>0</v>
          </cell>
          <cell r="AP2640">
            <v>0</v>
          </cell>
          <cell r="AR2640">
            <v>0</v>
          </cell>
          <cell r="AS2640">
            <v>0</v>
          </cell>
          <cell r="BF2640" t="str">
            <v>2015</v>
          </cell>
          <cell r="BG2640" t="str">
            <v>B203</v>
          </cell>
          <cell r="BH2640" t="str">
            <v>BUB</v>
          </cell>
        </row>
        <row r="2641">
          <cell r="K2641">
            <v>0</v>
          </cell>
          <cell r="L2641">
            <v>0</v>
          </cell>
          <cell r="N2641">
            <v>0</v>
          </cell>
          <cell r="O2641">
            <v>0</v>
          </cell>
          <cell r="Q2641">
            <v>0</v>
          </cell>
          <cell r="R2641">
            <v>0</v>
          </cell>
          <cell r="T2641">
            <v>0</v>
          </cell>
          <cell r="U2641">
            <v>0</v>
          </cell>
          <cell r="W2641">
            <v>0</v>
          </cell>
          <cell r="X2641">
            <v>0</v>
          </cell>
          <cell r="Z2641">
            <v>0</v>
          </cell>
          <cell r="AA2641">
            <v>0</v>
          </cell>
          <cell r="AC2641">
            <v>0</v>
          </cell>
          <cell r="AD2641">
            <v>0</v>
          </cell>
          <cell r="AF2641">
            <v>0</v>
          </cell>
          <cell r="AG2641">
            <v>0</v>
          </cell>
          <cell r="AI2641">
            <v>0</v>
          </cell>
          <cell r="AJ2641">
            <v>0</v>
          </cell>
          <cell r="AL2641">
            <v>0</v>
          </cell>
          <cell r="AM2641">
            <v>0</v>
          </cell>
          <cell r="AO2641">
            <v>0</v>
          </cell>
          <cell r="AP2641">
            <v>0</v>
          </cell>
          <cell r="AR2641">
            <v>0</v>
          </cell>
          <cell r="AS2641">
            <v>0</v>
          </cell>
          <cell r="BF2641" t="str">
            <v>2015</v>
          </cell>
          <cell r="BG2641" t="str">
            <v>B204</v>
          </cell>
          <cell r="BH2641" t="str">
            <v>BUB</v>
          </cell>
        </row>
        <row r="2642">
          <cell r="K2642">
            <v>0</v>
          </cell>
          <cell r="L2642">
            <v>0</v>
          </cell>
          <cell r="N2642">
            <v>0</v>
          </cell>
          <cell r="O2642">
            <v>0</v>
          </cell>
          <cell r="Q2642">
            <v>0</v>
          </cell>
          <cell r="R2642">
            <v>0</v>
          </cell>
          <cell r="T2642">
            <v>0</v>
          </cell>
          <cell r="U2642">
            <v>0</v>
          </cell>
          <cell r="W2642">
            <v>942</v>
          </cell>
          <cell r="X2642">
            <v>0</v>
          </cell>
          <cell r="Z2642">
            <v>3750</v>
          </cell>
          <cell r="AA2642">
            <v>0</v>
          </cell>
          <cell r="AC2642">
            <v>3206</v>
          </cell>
          <cell r="AD2642">
            <v>0</v>
          </cell>
          <cell r="AF2642">
            <v>3127</v>
          </cell>
          <cell r="AG2642">
            <v>0</v>
          </cell>
          <cell r="AI2642">
            <v>3448</v>
          </cell>
          <cell r="AJ2642">
            <v>0</v>
          </cell>
          <cell r="AL2642">
            <v>3621</v>
          </cell>
          <cell r="AM2642">
            <v>0</v>
          </cell>
          <cell r="AO2642">
            <v>1185</v>
          </cell>
          <cell r="AP2642">
            <v>0</v>
          </cell>
          <cell r="AR2642">
            <v>1852</v>
          </cell>
          <cell r="AS2642">
            <v>0</v>
          </cell>
          <cell r="BF2642" t="str">
            <v>2015</v>
          </cell>
          <cell r="BG2642" t="str">
            <v>B205</v>
          </cell>
          <cell r="BH2642" t="str">
            <v>BUB</v>
          </cell>
        </row>
        <row r="2643">
          <cell r="K2643">
            <v>0</v>
          </cell>
          <cell r="L2643">
            <v>0</v>
          </cell>
          <cell r="N2643">
            <v>0</v>
          </cell>
          <cell r="O2643">
            <v>0</v>
          </cell>
          <cell r="Q2643">
            <v>0</v>
          </cell>
          <cell r="R2643">
            <v>0</v>
          </cell>
          <cell r="T2643">
            <v>0</v>
          </cell>
          <cell r="U2643">
            <v>0</v>
          </cell>
          <cell r="W2643">
            <v>0</v>
          </cell>
          <cell r="X2643">
            <v>0</v>
          </cell>
          <cell r="Z2643">
            <v>0</v>
          </cell>
          <cell r="AA2643">
            <v>0</v>
          </cell>
          <cell r="AC2643">
            <v>0</v>
          </cell>
          <cell r="AD2643">
            <v>0</v>
          </cell>
          <cell r="AF2643">
            <v>0</v>
          </cell>
          <cell r="AG2643">
            <v>0</v>
          </cell>
          <cell r="AI2643">
            <v>0</v>
          </cell>
          <cell r="AJ2643">
            <v>0</v>
          </cell>
          <cell r="AL2643">
            <v>0</v>
          </cell>
          <cell r="AM2643">
            <v>0</v>
          </cell>
          <cell r="AO2643">
            <v>0</v>
          </cell>
          <cell r="AP2643">
            <v>0</v>
          </cell>
          <cell r="AR2643">
            <v>0</v>
          </cell>
          <cell r="AS2643">
            <v>0</v>
          </cell>
          <cell r="BF2643" t="str">
            <v>2015</v>
          </cell>
          <cell r="BG2643" t="str">
            <v>B206</v>
          </cell>
          <cell r="BH2643" t="str">
            <v>BUB</v>
          </cell>
        </row>
        <row r="2644">
          <cell r="K2644">
            <v>0</v>
          </cell>
          <cell r="L2644">
            <v>0</v>
          </cell>
          <cell r="N2644">
            <v>0</v>
          </cell>
          <cell r="O2644">
            <v>0</v>
          </cell>
          <cell r="Q2644">
            <v>0</v>
          </cell>
          <cell r="R2644">
            <v>0</v>
          </cell>
          <cell r="T2644">
            <v>0</v>
          </cell>
          <cell r="U2644">
            <v>0</v>
          </cell>
          <cell r="W2644">
            <v>0</v>
          </cell>
          <cell r="X2644">
            <v>0</v>
          </cell>
          <cell r="Z2644">
            <v>0</v>
          </cell>
          <cell r="AA2644">
            <v>0</v>
          </cell>
          <cell r="AC2644">
            <v>0</v>
          </cell>
          <cell r="AD2644">
            <v>0</v>
          </cell>
          <cell r="AF2644">
            <v>0</v>
          </cell>
          <cell r="AG2644">
            <v>0</v>
          </cell>
          <cell r="AI2644">
            <v>0</v>
          </cell>
          <cell r="AJ2644">
            <v>0</v>
          </cell>
          <cell r="AL2644">
            <v>0</v>
          </cell>
          <cell r="AM2644">
            <v>0</v>
          </cell>
          <cell r="AO2644">
            <v>0</v>
          </cell>
          <cell r="AP2644">
            <v>0</v>
          </cell>
          <cell r="AR2644">
            <v>0</v>
          </cell>
          <cell r="AS2644">
            <v>0</v>
          </cell>
          <cell r="BF2644" t="str">
            <v>2015</v>
          </cell>
          <cell r="BG2644" t="str">
            <v>B207</v>
          </cell>
          <cell r="BH2644" t="str">
            <v>BUB</v>
          </cell>
        </row>
        <row r="2645">
          <cell r="K2645">
            <v>0</v>
          </cell>
          <cell r="L2645">
            <v>0</v>
          </cell>
          <cell r="N2645">
            <v>0</v>
          </cell>
          <cell r="O2645">
            <v>0</v>
          </cell>
          <cell r="Q2645">
            <v>0</v>
          </cell>
          <cell r="R2645">
            <v>0</v>
          </cell>
          <cell r="T2645">
            <v>530</v>
          </cell>
          <cell r="U2645">
            <v>0</v>
          </cell>
          <cell r="W2645">
            <v>0</v>
          </cell>
          <cell r="X2645">
            <v>0</v>
          </cell>
          <cell r="Z2645">
            <v>0</v>
          </cell>
          <cell r="AA2645">
            <v>0</v>
          </cell>
          <cell r="AC2645">
            <v>0</v>
          </cell>
          <cell r="AD2645">
            <v>0</v>
          </cell>
          <cell r="AF2645">
            <v>30</v>
          </cell>
          <cell r="AG2645">
            <v>0</v>
          </cell>
          <cell r="AI2645">
            <v>0</v>
          </cell>
          <cell r="AJ2645">
            <v>0</v>
          </cell>
          <cell r="AL2645">
            <v>0</v>
          </cell>
          <cell r="AM2645">
            <v>0</v>
          </cell>
          <cell r="AO2645">
            <v>0</v>
          </cell>
          <cell r="AP2645">
            <v>0</v>
          </cell>
          <cell r="AR2645">
            <v>0</v>
          </cell>
          <cell r="AS2645">
            <v>0</v>
          </cell>
          <cell r="BF2645" t="str">
            <v>2015</v>
          </cell>
          <cell r="BG2645" t="str">
            <v>B208</v>
          </cell>
          <cell r="BH2645" t="str">
            <v>BUB</v>
          </cell>
        </row>
        <row r="2646">
          <cell r="K2646">
            <v>0</v>
          </cell>
          <cell r="L2646">
            <v>0</v>
          </cell>
          <cell r="N2646">
            <v>0</v>
          </cell>
          <cell r="O2646">
            <v>0</v>
          </cell>
          <cell r="Q2646">
            <v>0</v>
          </cell>
          <cell r="R2646">
            <v>0</v>
          </cell>
          <cell r="T2646">
            <v>0</v>
          </cell>
          <cell r="U2646">
            <v>0</v>
          </cell>
          <cell r="W2646">
            <v>0</v>
          </cell>
          <cell r="X2646">
            <v>0</v>
          </cell>
          <cell r="Z2646">
            <v>0</v>
          </cell>
          <cell r="AA2646">
            <v>0</v>
          </cell>
          <cell r="AC2646">
            <v>0</v>
          </cell>
          <cell r="AD2646">
            <v>0</v>
          </cell>
          <cell r="AF2646">
            <v>0</v>
          </cell>
          <cell r="AG2646">
            <v>0</v>
          </cell>
          <cell r="AI2646">
            <v>0</v>
          </cell>
          <cell r="AJ2646">
            <v>0</v>
          </cell>
          <cell r="AL2646">
            <v>0</v>
          </cell>
          <cell r="AM2646">
            <v>0</v>
          </cell>
          <cell r="AO2646">
            <v>0</v>
          </cell>
          <cell r="AP2646">
            <v>0</v>
          </cell>
          <cell r="AR2646">
            <v>0</v>
          </cell>
          <cell r="AS2646">
            <v>0</v>
          </cell>
          <cell r="BF2646" t="str">
            <v>2015</v>
          </cell>
          <cell r="BG2646" t="str">
            <v>B209</v>
          </cell>
          <cell r="BH2646" t="str">
            <v>BUB</v>
          </cell>
        </row>
        <row r="2647">
          <cell r="K2647">
            <v>0</v>
          </cell>
          <cell r="L2647">
            <v>0</v>
          </cell>
          <cell r="N2647">
            <v>0</v>
          </cell>
          <cell r="O2647">
            <v>0</v>
          </cell>
          <cell r="Q2647">
            <v>0</v>
          </cell>
          <cell r="R2647">
            <v>0</v>
          </cell>
          <cell r="T2647">
            <v>0</v>
          </cell>
          <cell r="U2647">
            <v>0</v>
          </cell>
          <cell r="W2647">
            <v>0</v>
          </cell>
          <cell r="X2647">
            <v>0</v>
          </cell>
          <cell r="Z2647">
            <v>0</v>
          </cell>
          <cell r="AA2647">
            <v>0</v>
          </cell>
          <cell r="AC2647">
            <v>0</v>
          </cell>
          <cell r="AD2647">
            <v>0</v>
          </cell>
          <cell r="AF2647">
            <v>0</v>
          </cell>
          <cell r="AG2647">
            <v>0</v>
          </cell>
          <cell r="AI2647">
            <v>0</v>
          </cell>
          <cell r="AJ2647">
            <v>0</v>
          </cell>
          <cell r="AL2647">
            <v>0</v>
          </cell>
          <cell r="AM2647">
            <v>0</v>
          </cell>
          <cell r="AO2647">
            <v>0</v>
          </cell>
          <cell r="AP2647">
            <v>0</v>
          </cell>
          <cell r="AR2647">
            <v>0</v>
          </cell>
          <cell r="AS2647">
            <v>0</v>
          </cell>
          <cell r="BF2647" t="str">
            <v>2015</v>
          </cell>
          <cell r="BG2647" t="str">
            <v>B210</v>
          </cell>
          <cell r="BH2647" t="str">
            <v>BUB</v>
          </cell>
        </row>
        <row r="2648">
          <cell r="K2648">
            <v>0</v>
          </cell>
          <cell r="L2648">
            <v>0</v>
          </cell>
          <cell r="N2648">
            <v>0</v>
          </cell>
          <cell r="O2648">
            <v>0</v>
          </cell>
          <cell r="Q2648">
            <v>0</v>
          </cell>
          <cell r="R2648">
            <v>0</v>
          </cell>
          <cell r="T2648">
            <v>0</v>
          </cell>
          <cell r="U2648">
            <v>0</v>
          </cell>
          <cell r="W2648">
            <v>0</v>
          </cell>
          <cell r="X2648">
            <v>0</v>
          </cell>
          <cell r="Z2648">
            <v>0</v>
          </cell>
          <cell r="AA2648">
            <v>0</v>
          </cell>
          <cell r="AC2648">
            <v>0</v>
          </cell>
          <cell r="AD2648">
            <v>0</v>
          </cell>
          <cell r="AF2648">
            <v>0</v>
          </cell>
          <cell r="AG2648">
            <v>0</v>
          </cell>
          <cell r="AI2648">
            <v>0</v>
          </cell>
          <cell r="AJ2648">
            <v>0</v>
          </cell>
          <cell r="AL2648">
            <v>0</v>
          </cell>
          <cell r="AM2648">
            <v>0</v>
          </cell>
          <cell r="AO2648">
            <v>0</v>
          </cell>
          <cell r="AP2648">
            <v>0</v>
          </cell>
          <cell r="AR2648">
            <v>0</v>
          </cell>
          <cell r="AS2648">
            <v>0</v>
          </cell>
          <cell r="BF2648" t="str">
            <v>2016</v>
          </cell>
          <cell r="BG2648" t="str">
            <v>B301</v>
          </cell>
          <cell r="BH2648" t="str">
            <v>BUB</v>
          </cell>
        </row>
        <row r="2649">
          <cell r="K2649">
            <v>0</v>
          </cell>
          <cell r="L2649">
            <v>0</v>
          </cell>
          <cell r="N2649">
            <v>0</v>
          </cell>
          <cell r="O2649">
            <v>0</v>
          </cell>
          <cell r="Q2649">
            <v>0</v>
          </cell>
          <cell r="R2649">
            <v>0</v>
          </cell>
          <cell r="T2649">
            <v>0</v>
          </cell>
          <cell r="U2649">
            <v>0</v>
          </cell>
          <cell r="W2649">
            <v>0</v>
          </cell>
          <cell r="X2649">
            <v>0</v>
          </cell>
          <cell r="Z2649">
            <v>0</v>
          </cell>
          <cell r="AA2649">
            <v>0</v>
          </cell>
          <cell r="AC2649">
            <v>0</v>
          </cell>
          <cell r="AD2649">
            <v>0</v>
          </cell>
          <cell r="AF2649">
            <v>0</v>
          </cell>
          <cell r="AG2649">
            <v>0</v>
          </cell>
          <cell r="AI2649">
            <v>0</v>
          </cell>
          <cell r="AJ2649">
            <v>0</v>
          </cell>
          <cell r="AL2649">
            <v>0</v>
          </cell>
          <cell r="AM2649">
            <v>0</v>
          </cell>
          <cell r="AO2649">
            <v>0</v>
          </cell>
          <cell r="AP2649">
            <v>0</v>
          </cell>
          <cell r="AR2649">
            <v>0</v>
          </cell>
          <cell r="AS2649">
            <v>0</v>
          </cell>
          <cell r="BF2649" t="str">
            <v>2016</v>
          </cell>
          <cell r="BG2649" t="str">
            <v>B302</v>
          </cell>
          <cell r="BH2649" t="str">
            <v>BUB</v>
          </cell>
        </row>
        <row r="2650">
          <cell r="K2650">
            <v>0</v>
          </cell>
          <cell r="L2650">
            <v>0</v>
          </cell>
          <cell r="N2650">
            <v>0</v>
          </cell>
          <cell r="O2650">
            <v>0</v>
          </cell>
          <cell r="Q2650">
            <v>0</v>
          </cell>
          <cell r="R2650">
            <v>0</v>
          </cell>
          <cell r="T2650">
            <v>0</v>
          </cell>
          <cell r="U2650">
            <v>0</v>
          </cell>
          <cell r="W2650">
            <v>0</v>
          </cell>
          <cell r="X2650">
            <v>0</v>
          </cell>
          <cell r="Z2650">
            <v>0</v>
          </cell>
          <cell r="AA2650">
            <v>0</v>
          </cell>
          <cell r="AC2650">
            <v>0</v>
          </cell>
          <cell r="AD2650">
            <v>0</v>
          </cell>
          <cell r="AF2650">
            <v>0</v>
          </cell>
          <cell r="AG2650">
            <v>0</v>
          </cell>
          <cell r="AI2650">
            <v>0</v>
          </cell>
          <cell r="AJ2650">
            <v>0</v>
          </cell>
          <cell r="AL2650">
            <v>0</v>
          </cell>
          <cell r="AM2650">
            <v>0</v>
          </cell>
          <cell r="AO2650">
            <v>0</v>
          </cell>
          <cell r="AP2650">
            <v>0</v>
          </cell>
          <cell r="AR2650">
            <v>0</v>
          </cell>
          <cell r="AS2650">
            <v>0</v>
          </cell>
          <cell r="BF2650" t="str">
            <v>2016</v>
          </cell>
          <cell r="BG2650" t="str">
            <v>B303</v>
          </cell>
          <cell r="BH2650" t="str">
            <v>BUB</v>
          </cell>
        </row>
        <row r="2651">
          <cell r="K2651">
            <v>0</v>
          </cell>
          <cell r="L2651">
            <v>0</v>
          </cell>
          <cell r="N2651">
            <v>0</v>
          </cell>
          <cell r="O2651">
            <v>0</v>
          </cell>
          <cell r="Q2651">
            <v>0</v>
          </cell>
          <cell r="R2651">
            <v>0</v>
          </cell>
          <cell r="T2651">
            <v>0</v>
          </cell>
          <cell r="U2651">
            <v>0</v>
          </cell>
          <cell r="W2651">
            <v>0</v>
          </cell>
          <cell r="X2651">
            <v>0</v>
          </cell>
          <cell r="Z2651">
            <v>0</v>
          </cell>
          <cell r="AA2651">
            <v>0</v>
          </cell>
          <cell r="AC2651">
            <v>0</v>
          </cell>
          <cell r="AD2651">
            <v>0</v>
          </cell>
          <cell r="AF2651">
            <v>0</v>
          </cell>
          <cell r="AG2651">
            <v>0</v>
          </cell>
          <cell r="AI2651">
            <v>0</v>
          </cell>
          <cell r="AJ2651">
            <v>0</v>
          </cell>
          <cell r="AL2651">
            <v>0</v>
          </cell>
          <cell r="AM2651">
            <v>0</v>
          </cell>
          <cell r="AO2651">
            <v>0</v>
          </cell>
          <cell r="AP2651">
            <v>0</v>
          </cell>
          <cell r="AR2651">
            <v>0</v>
          </cell>
          <cell r="AS2651">
            <v>0</v>
          </cell>
          <cell r="BF2651" t="str">
            <v>2017</v>
          </cell>
          <cell r="BG2651" t="str">
            <v>B401</v>
          </cell>
          <cell r="BH2651" t="str">
            <v>BUB</v>
          </cell>
        </row>
        <row r="2652">
          <cell r="K2652">
            <v>0</v>
          </cell>
          <cell r="L2652">
            <v>0</v>
          </cell>
          <cell r="N2652">
            <v>0</v>
          </cell>
          <cell r="O2652">
            <v>0</v>
          </cell>
          <cell r="Q2652">
            <v>0</v>
          </cell>
          <cell r="R2652">
            <v>0</v>
          </cell>
          <cell r="T2652">
            <v>0</v>
          </cell>
          <cell r="U2652">
            <v>0</v>
          </cell>
          <cell r="W2652">
            <v>0</v>
          </cell>
          <cell r="X2652">
            <v>0</v>
          </cell>
          <cell r="Z2652">
            <v>0</v>
          </cell>
          <cell r="AA2652">
            <v>0</v>
          </cell>
          <cell r="AC2652">
            <v>0</v>
          </cell>
          <cell r="AD2652">
            <v>0</v>
          </cell>
          <cell r="AF2652">
            <v>0</v>
          </cell>
          <cell r="AG2652">
            <v>0</v>
          </cell>
          <cell r="AI2652">
            <v>0</v>
          </cell>
          <cell r="AJ2652">
            <v>0</v>
          </cell>
          <cell r="AL2652">
            <v>0</v>
          </cell>
          <cell r="AM2652">
            <v>0</v>
          </cell>
          <cell r="AO2652">
            <v>0</v>
          </cell>
          <cell r="AP2652">
            <v>0</v>
          </cell>
          <cell r="AR2652">
            <v>0</v>
          </cell>
          <cell r="AS2652">
            <v>0</v>
          </cell>
          <cell r="BF2652" t="str">
            <v>2017</v>
          </cell>
          <cell r="BG2652" t="str">
            <v>B402</v>
          </cell>
          <cell r="BH2652" t="str">
            <v>BUB</v>
          </cell>
        </row>
        <row r="2653">
          <cell r="K2653">
            <v>0</v>
          </cell>
          <cell r="L2653">
            <v>0</v>
          </cell>
          <cell r="N2653">
            <v>0</v>
          </cell>
          <cell r="O2653">
            <v>0</v>
          </cell>
          <cell r="Q2653">
            <v>0</v>
          </cell>
          <cell r="R2653">
            <v>0</v>
          </cell>
          <cell r="T2653">
            <v>0</v>
          </cell>
          <cell r="U2653">
            <v>0</v>
          </cell>
          <cell r="W2653">
            <v>244.44000000000233</v>
          </cell>
          <cell r="X2653">
            <v>0</v>
          </cell>
          <cell r="Z2653">
            <v>1664.2700000000041</v>
          </cell>
          <cell r="AA2653">
            <v>0</v>
          </cell>
          <cell r="AC2653">
            <v>1770.9100000000035</v>
          </cell>
          <cell r="AD2653">
            <v>0</v>
          </cell>
          <cell r="AF2653">
            <v>3603.9400000000023</v>
          </cell>
          <cell r="AG2653">
            <v>0</v>
          </cell>
          <cell r="AI2653">
            <v>5179.1100000000006</v>
          </cell>
          <cell r="AJ2653">
            <v>0</v>
          </cell>
          <cell r="AL2653">
            <v>9631.320000000007</v>
          </cell>
          <cell r="AM2653">
            <v>0</v>
          </cell>
          <cell r="AO2653">
            <v>10135.490000000005</v>
          </cell>
          <cell r="AP2653">
            <v>0</v>
          </cell>
          <cell r="AR2653">
            <v>11824.849999999991</v>
          </cell>
          <cell r="AS2653">
            <v>0</v>
          </cell>
          <cell r="BF2653" t="str">
            <v>2017</v>
          </cell>
          <cell r="BG2653" t="str">
            <v>B403</v>
          </cell>
          <cell r="BH2653" t="str">
            <v>BUB</v>
          </cell>
        </row>
        <row r="2654">
          <cell r="K2654">
            <v>0</v>
          </cell>
          <cell r="L2654">
            <v>0</v>
          </cell>
          <cell r="N2654">
            <v>0</v>
          </cell>
          <cell r="O2654">
            <v>0</v>
          </cell>
          <cell r="Q2654">
            <v>0</v>
          </cell>
          <cell r="R2654">
            <v>0</v>
          </cell>
          <cell r="T2654">
            <v>0</v>
          </cell>
          <cell r="U2654">
            <v>0</v>
          </cell>
          <cell r="W2654">
            <v>0</v>
          </cell>
          <cell r="X2654">
            <v>0</v>
          </cell>
          <cell r="Z2654">
            <v>0</v>
          </cell>
          <cell r="AA2654">
            <v>0</v>
          </cell>
          <cell r="AC2654">
            <v>0</v>
          </cell>
          <cell r="AD2654">
            <v>0</v>
          </cell>
          <cell r="AF2654">
            <v>0</v>
          </cell>
          <cell r="AG2654">
            <v>0</v>
          </cell>
          <cell r="AI2654">
            <v>0</v>
          </cell>
          <cell r="AJ2654">
            <v>0</v>
          </cell>
          <cell r="AL2654">
            <v>0</v>
          </cell>
          <cell r="AM2654">
            <v>0</v>
          </cell>
          <cell r="AO2654">
            <v>0</v>
          </cell>
          <cell r="AP2654">
            <v>0</v>
          </cell>
          <cell r="AR2654">
            <v>0</v>
          </cell>
          <cell r="AS2654">
            <v>0</v>
          </cell>
          <cell r="BF2654" t="str">
            <v>3100</v>
          </cell>
          <cell r="BG2654" t="str">
            <v>C001</v>
          </cell>
          <cell r="BH2654" t="str">
            <v>BUB</v>
          </cell>
        </row>
        <row r="2655">
          <cell r="K2655">
            <v>0</v>
          </cell>
          <cell r="L2655">
            <v>0</v>
          </cell>
          <cell r="N2655">
            <v>0</v>
          </cell>
          <cell r="O2655">
            <v>0</v>
          </cell>
          <cell r="Q2655">
            <v>0</v>
          </cell>
          <cell r="R2655">
            <v>0</v>
          </cell>
          <cell r="T2655">
            <v>0</v>
          </cell>
          <cell r="U2655">
            <v>0</v>
          </cell>
          <cell r="W2655">
            <v>0</v>
          </cell>
          <cell r="X2655">
            <v>0</v>
          </cell>
          <cell r="Z2655">
            <v>0</v>
          </cell>
          <cell r="AA2655">
            <v>0</v>
          </cell>
          <cell r="AC2655">
            <v>0</v>
          </cell>
          <cell r="AD2655">
            <v>0</v>
          </cell>
          <cell r="AF2655">
            <v>0</v>
          </cell>
          <cell r="AG2655">
            <v>0</v>
          </cell>
          <cell r="AI2655">
            <v>0</v>
          </cell>
          <cell r="AJ2655">
            <v>0</v>
          </cell>
          <cell r="AL2655">
            <v>0</v>
          </cell>
          <cell r="AM2655">
            <v>0</v>
          </cell>
          <cell r="AO2655">
            <v>0</v>
          </cell>
          <cell r="AP2655">
            <v>0</v>
          </cell>
          <cell r="AR2655">
            <v>0</v>
          </cell>
          <cell r="AS2655">
            <v>0</v>
          </cell>
          <cell r="BF2655" t="str">
            <v>3100</v>
          </cell>
          <cell r="BG2655" t="str">
            <v>C002</v>
          </cell>
          <cell r="BH2655" t="str">
            <v>BUB</v>
          </cell>
        </row>
        <row r="2656">
          <cell r="K2656">
            <v>0</v>
          </cell>
          <cell r="L2656">
            <v>0</v>
          </cell>
          <cell r="N2656">
            <v>0</v>
          </cell>
          <cell r="O2656">
            <v>0</v>
          </cell>
          <cell r="Q2656">
            <v>0</v>
          </cell>
          <cell r="R2656">
            <v>0</v>
          </cell>
          <cell r="T2656">
            <v>0</v>
          </cell>
          <cell r="U2656">
            <v>0</v>
          </cell>
          <cell r="W2656">
            <v>0</v>
          </cell>
          <cell r="X2656">
            <v>0</v>
          </cell>
          <cell r="Z2656">
            <v>0</v>
          </cell>
          <cell r="AA2656">
            <v>0</v>
          </cell>
          <cell r="AC2656">
            <v>0</v>
          </cell>
          <cell r="AD2656">
            <v>0</v>
          </cell>
          <cell r="AF2656">
            <v>0</v>
          </cell>
          <cell r="AG2656">
            <v>0</v>
          </cell>
          <cell r="AI2656">
            <v>0</v>
          </cell>
          <cell r="AJ2656">
            <v>0</v>
          </cell>
          <cell r="AL2656">
            <v>0</v>
          </cell>
          <cell r="AM2656">
            <v>0</v>
          </cell>
          <cell r="AO2656">
            <v>0</v>
          </cell>
          <cell r="AP2656">
            <v>0</v>
          </cell>
          <cell r="AR2656">
            <v>0</v>
          </cell>
          <cell r="AS2656">
            <v>0</v>
          </cell>
          <cell r="BF2656" t="str">
            <v>3100</v>
          </cell>
          <cell r="BG2656" t="str">
            <v>C003</v>
          </cell>
          <cell r="BH2656" t="str">
            <v>BUB</v>
          </cell>
        </row>
        <row r="2657">
          <cell r="K2657">
            <v>0</v>
          </cell>
          <cell r="L2657">
            <v>0</v>
          </cell>
          <cell r="N2657">
            <v>0</v>
          </cell>
          <cell r="O2657">
            <v>0</v>
          </cell>
          <cell r="Q2657">
            <v>0</v>
          </cell>
          <cell r="R2657">
            <v>0</v>
          </cell>
          <cell r="T2657">
            <v>0</v>
          </cell>
          <cell r="U2657">
            <v>0</v>
          </cell>
          <cell r="W2657">
            <v>0</v>
          </cell>
          <cell r="X2657">
            <v>0</v>
          </cell>
          <cell r="Z2657">
            <v>0</v>
          </cell>
          <cell r="AA2657">
            <v>0</v>
          </cell>
          <cell r="AC2657">
            <v>0</v>
          </cell>
          <cell r="AD2657">
            <v>0</v>
          </cell>
          <cell r="AF2657">
            <v>0</v>
          </cell>
          <cell r="AG2657">
            <v>0</v>
          </cell>
          <cell r="AI2657">
            <v>0</v>
          </cell>
          <cell r="AJ2657">
            <v>0</v>
          </cell>
          <cell r="AL2657">
            <v>0</v>
          </cell>
          <cell r="AM2657">
            <v>0</v>
          </cell>
          <cell r="AO2657">
            <v>0</v>
          </cell>
          <cell r="AP2657">
            <v>0</v>
          </cell>
          <cell r="AR2657">
            <v>0</v>
          </cell>
          <cell r="AS2657">
            <v>0</v>
          </cell>
          <cell r="BF2657" t="str">
            <v>3100</v>
          </cell>
          <cell r="BG2657" t="str">
            <v>C004</v>
          </cell>
          <cell r="BH2657" t="str">
            <v>BUB</v>
          </cell>
        </row>
        <row r="2658">
          <cell r="K2658">
            <v>0</v>
          </cell>
          <cell r="L2658">
            <v>0</v>
          </cell>
          <cell r="N2658">
            <v>0</v>
          </cell>
          <cell r="O2658">
            <v>0</v>
          </cell>
          <cell r="Q2658">
            <v>0</v>
          </cell>
          <cell r="R2658">
            <v>0</v>
          </cell>
          <cell r="T2658">
            <v>0</v>
          </cell>
          <cell r="U2658">
            <v>0</v>
          </cell>
          <cell r="W2658">
            <v>0</v>
          </cell>
          <cell r="X2658">
            <v>0</v>
          </cell>
          <cell r="Z2658">
            <v>0</v>
          </cell>
          <cell r="AA2658">
            <v>0</v>
          </cell>
          <cell r="AC2658">
            <v>0</v>
          </cell>
          <cell r="AD2658">
            <v>0</v>
          </cell>
          <cell r="AF2658">
            <v>0</v>
          </cell>
          <cell r="AG2658">
            <v>0</v>
          </cell>
          <cell r="AI2658">
            <v>0</v>
          </cell>
          <cell r="AJ2658">
            <v>0</v>
          </cell>
          <cell r="AL2658">
            <v>0</v>
          </cell>
          <cell r="AM2658">
            <v>0</v>
          </cell>
          <cell r="AO2658">
            <v>0</v>
          </cell>
          <cell r="AP2658">
            <v>0</v>
          </cell>
          <cell r="AR2658">
            <v>0</v>
          </cell>
          <cell r="AS2658">
            <v>0</v>
          </cell>
          <cell r="BF2658" t="str">
            <v>3100</v>
          </cell>
          <cell r="BG2658" t="str">
            <v>C005</v>
          </cell>
          <cell r="BH2658" t="str">
            <v>BUB</v>
          </cell>
        </row>
        <row r="2659">
          <cell r="K2659">
            <v>0</v>
          </cell>
          <cell r="L2659">
            <v>0</v>
          </cell>
          <cell r="N2659">
            <v>0</v>
          </cell>
          <cell r="O2659">
            <v>0</v>
          </cell>
          <cell r="Q2659">
            <v>0</v>
          </cell>
          <cell r="R2659">
            <v>0</v>
          </cell>
          <cell r="T2659">
            <v>0</v>
          </cell>
          <cell r="U2659">
            <v>0</v>
          </cell>
          <cell r="W2659">
            <v>0</v>
          </cell>
          <cell r="X2659">
            <v>0</v>
          </cell>
          <cell r="Z2659">
            <v>0</v>
          </cell>
          <cell r="AA2659">
            <v>0</v>
          </cell>
          <cell r="AC2659">
            <v>0</v>
          </cell>
          <cell r="AD2659">
            <v>0</v>
          </cell>
          <cell r="AF2659">
            <v>0</v>
          </cell>
          <cell r="AG2659">
            <v>0</v>
          </cell>
          <cell r="AI2659">
            <v>0</v>
          </cell>
          <cell r="AJ2659">
            <v>0</v>
          </cell>
          <cell r="AL2659">
            <v>0</v>
          </cell>
          <cell r="AM2659">
            <v>0</v>
          </cell>
          <cell r="AO2659">
            <v>0</v>
          </cell>
          <cell r="AP2659">
            <v>0</v>
          </cell>
          <cell r="AR2659">
            <v>0</v>
          </cell>
          <cell r="AS2659">
            <v>0</v>
          </cell>
          <cell r="BF2659" t="str">
            <v>3100</v>
          </cell>
          <cell r="BG2659" t="str">
            <v>C006</v>
          </cell>
          <cell r="BH2659" t="str">
            <v>BUB</v>
          </cell>
        </row>
        <row r="2660">
          <cell r="K2660">
            <v>0</v>
          </cell>
          <cell r="L2660">
            <v>0</v>
          </cell>
          <cell r="N2660">
            <v>0</v>
          </cell>
          <cell r="O2660">
            <v>0</v>
          </cell>
          <cell r="Q2660">
            <v>0</v>
          </cell>
          <cell r="R2660">
            <v>0</v>
          </cell>
          <cell r="T2660">
            <v>0</v>
          </cell>
          <cell r="U2660">
            <v>0</v>
          </cell>
          <cell r="W2660">
            <v>0</v>
          </cell>
          <cell r="X2660">
            <v>0</v>
          </cell>
          <cell r="Z2660">
            <v>0</v>
          </cell>
          <cell r="AA2660">
            <v>0</v>
          </cell>
          <cell r="AC2660">
            <v>0</v>
          </cell>
          <cell r="AD2660">
            <v>0</v>
          </cell>
          <cell r="AF2660">
            <v>0</v>
          </cell>
          <cell r="AG2660">
            <v>0</v>
          </cell>
          <cell r="AI2660">
            <v>0</v>
          </cell>
          <cell r="AJ2660">
            <v>0</v>
          </cell>
          <cell r="AL2660">
            <v>0</v>
          </cell>
          <cell r="AM2660">
            <v>0</v>
          </cell>
          <cell r="AO2660">
            <v>0</v>
          </cell>
          <cell r="AP2660">
            <v>0</v>
          </cell>
          <cell r="AR2660">
            <v>0</v>
          </cell>
          <cell r="AS2660">
            <v>0</v>
          </cell>
          <cell r="BF2660" t="str">
            <v>3150</v>
          </cell>
          <cell r="BG2660" t="str">
            <v>Z000</v>
          </cell>
          <cell r="BH2660" t="str">
            <v>BUB</v>
          </cell>
        </row>
        <row r="2661">
          <cell r="K2661">
            <v>0</v>
          </cell>
          <cell r="L2661">
            <v>0</v>
          </cell>
          <cell r="N2661">
            <v>0</v>
          </cell>
          <cell r="O2661">
            <v>0</v>
          </cell>
          <cell r="Q2661">
            <v>0</v>
          </cell>
          <cell r="R2661">
            <v>0</v>
          </cell>
          <cell r="T2661">
            <v>3400</v>
          </cell>
          <cell r="U2661">
            <v>0</v>
          </cell>
          <cell r="W2661">
            <v>3400</v>
          </cell>
          <cell r="X2661">
            <v>0</v>
          </cell>
          <cell r="Z2661">
            <v>3400</v>
          </cell>
          <cell r="AA2661">
            <v>0</v>
          </cell>
          <cell r="AC2661">
            <v>20810</v>
          </cell>
          <cell r="AD2661">
            <v>0</v>
          </cell>
          <cell r="AF2661">
            <v>20810</v>
          </cell>
          <cell r="AG2661">
            <v>0</v>
          </cell>
          <cell r="AI2661">
            <v>20810</v>
          </cell>
          <cell r="AJ2661">
            <v>0</v>
          </cell>
          <cell r="AL2661">
            <v>20810</v>
          </cell>
          <cell r="AM2661">
            <v>0</v>
          </cell>
          <cell r="AO2661">
            <v>20810</v>
          </cell>
          <cell r="AP2661">
            <v>0</v>
          </cell>
          <cell r="AR2661">
            <v>20810</v>
          </cell>
          <cell r="AS2661">
            <v>0</v>
          </cell>
          <cell r="BF2661" t="str">
            <v>4000</v>
          </cell>
          <cell r="BG2661" t="str">
            <v>D001</v>
          </cell>
          <cell r="BH2661" t="str">
            <v>BUB</v>
          </cell>
        </row>
        <row r="2662">
          <cell r="K2662">
            <v>0</v>
          </cell>
          <cell r="L2662">
            <v>0</v>
          </cell>
          <cell r="N2662">
            <v>0</v>
          </cell>
          <cell r="O2662">
            <v>0</v>
          </cell>
          <cell r="Q2662">
            <v>0</v>
          </cell>
          <cell r="R2662">
            <v>0</v>
          </cell>
          <cell r="T2662">
            <v>0</v>
          </cell>
          <cell r="U2662">
            <v>0</v>
          </cell>
          <cell r="W2662">
            <v>0</v>
          </cell>
          <cell r="X2662">
            <v>0</v>
          </cell>
          <cell r="Z2662">
            <v>0</v>
          </cell>
          <cell r="AA2662">
            <v>0</v>
          </cell>
          <cell r="AC2662">
            <v>0</v>
          </cell>
          <cell r="AD2662">
            <v>0</v>
          </cell>
          <cell r="AF2662">
            <v>0</v>
          </cell>
          <cell r="AG2662">
            <v>0</v>
          </cell>
          <cell r="AI2662">
            <v>0</v>
          </cell>
          <cell r="AJ2662">
            <v>0</v>
          </cell>
          <cell r="AL2662">
            <v>0</v>
          </cell>
          <cell r="AM2662">
            <v>0</v>
          </cell>
          <cell r="AO2662">
            <v>0</v>
          </cell>
          <cell r="AP2662">
            <v>0</v>
          </cell>
          <cell r="AR2662">
            <v>0</v>
          </cell>
          <cell r="AS2662">
            <v>0</v>
          </cell>
          <cell r="BF2662" t="str">
            <v>4000</v>
          </cell>
          <cell r="BG2662" t="str">
            <v>D002</v>
          </cell>
          <cell r="BH2662" t="str">
            <v>BUB</v>
          </cell>
        </row>
        <row r="2663">
          <cell r="K2663">
            <v>0</v>
          </cell>
          <cell r="L2663">
            <v>0</v>
          </cell>
          <cell r="N2663">
            <v>0</v>
          </cell>
          <cell r="O2663">
            <v>0</v>
          </cell>
          <cell r="Q2663">
            <v>0</v>
          </cell>
          <cell r="R2663">
            <v>0</v>
          </cell>
          <cell r="T2663">
            <v>0</v>
          </cell>
          <cell r="U2663">
            <v>0</v>
          </cell>
          <cell r="W2663">
            <v>0</v>
          </cell>
          <cell r="X2663">
            <v>0</v>
          </cell>
          <cell r="Z2663">
            <v>0</v>
          </cell>
          <cell r="AA2663">
            <v>0</v>
          </cell>
          <cell r="AC2663">
            <v>0</v>
          </cell>
          <cell r="AD2663">
            <v>0</v>
          </cell>
          <cell r="AF2663">
            <v>0</v>
          </cell>
          <cell r="AG2663">
            <v>0</v>
          </cell>
          <cell r="AI2663">
            <v>0</v>
          </cell>
          <cell r="AJ2663">
            <v>0</v>
          </cell>
          <cell r="AL2663">
            <v>0</v>
          </cell>
          <cell r="AM2663">
            <v>0</v>
          </cell>
          <cell r="AO2663">
            <v>0</v>
          </cell>
          <cell r="AP2663">
            <v>0</v>
          </cell>
          <cell r="AR2663">
            <v>0</v>
          </cell>
          <cell r="AS2663">
            <v>0</v>
          </cell>
          <cell r="BF2663" t="str">
            <v>4010</v>
          </cell>
          <cell r="BG2663" t="str">
            <v>Z000</v>
          </cell>
          <cell r="BH2663" t="str">
            <v>BUB</v>
          </cell>
        </row>
        <row r="2664">
          <cell r="K2664">
            <v>0</v>
          </cell>
          <cell r="L2664">
            <v>0</v>
          </cell>
          <cell r="N2664">
            <v>0</v>
          </cell>
          <cell r="O2664">
            <v>0</v>
          </cell>
          <cell r="Q2664">
            <v>0</v>
          </cell>
          <cell r="R2664">
            <v>0</v>
          </cell>
          <cell r="T2664">
            <v>195.88</v>
          </cell>
          <cell r="U2664">
            <v>0</v>
          </cell>
          <cell r="W2664">
            <v>1370.04</v>
          </cell>
          <cell r="X2664">
            <v>0</v>
          </cell>
          <cell r="Z2664">
            <v>2948.95</v>
          </cell>
          <cell r="AA2664">
            <v>0</v>
          </cell>
          <cell r="AC2664">
            <v>1478.4900000000007</v>
          </cell>
          <cell r="AD2664">
            <v>0</v>
          </cell>
          <cell r="AF2664">
            <v>2049.4799999999996</v>
          </cell>
          <cell r="AG2664">
            <v>0</v>
          </cell>
          <cell r="AI2664">
            <v>2036.0999999999985</v>
          </cell>
          <cell r="AJ2664">
            <v>0</v>
          </cell>
          <cell r="AL2664">
            <v>2086.5199999999968</v>
          </cell>
          <cell r="AM2664">
            <v>0</v>
          </cell>
          <cell r="AO2664">
            <v>2150.1499999999978</v>
          </cell>
          <cell r="AP2664">
            <v>0</v>
          </cell>
          <cell r="AR2664">
            <v>2216.5399999999972</v>
          </cell>
          <cell r="AS2664">
            <v>0</v>
          </cell>
          <cell r="BF2664" t="str">
            <v>4150</v>
          </cell>
          <cell r="BG2664" t="str">
            <v>Z000</v>
          </cell>
          <cell r="BH2664" t="str">
            <v>BUB</v>
          </cell>
        </row>
        <row r="2665">
          <cell r="K2665">
            <v>0</v>
          </cell>
          <cell r="L2665">
            <v>0</v>
          </cell>
          <cell r="N2665">
            <v>0</v>
          </cell>
          <cell r="O2665">
            <v>0</v>
          </cell>
          <cell r="Q2665">
            <v>0</v>
          </cell>
          <cell r="R2665">
            <v>0</v>
          </cell>
          <cell r="T2665">
            <v>0</v>
          </cell>
          <cell r="U2665">
            <v>0</v>
          </cell>
          <cell r="W2665">
            <v>0</v>
          </cell>
          <cell r="X2665">
            <v>0</v>
          </cell>
          <cell r="Z2665">
            <v>0</v>
          </cell>
          <cell r="AA2665">
            <v>0</v>
          </cell>
          <cell r="AC2665">
            <v>0</v>
          </cell>
          <cell r="AD2665">
            <v>0</v>
          </cell>
          <cell r="AF2665">
            <v>0</v>
          </cell>
          <cell r="AG2665">
            <v>0</v>
          </cell>
          <cell r="AI2665">
            <v>-0.01</v>
          </cell>
          <cell r="AJ2665">
            <v>0</v>
          </cell>
          <cell r="AL2665">
            <v>0</v>
          </cell>
          <cell r="AM2665">
            <v>0</v>
          </cell>
          <cell r="AO2665">
            <v>0</v>
          </cell>
          <cell r="AP2665">
            <v>0</v>
          </cell>
          <cell r="AR2665">
            <v>0</v>
          </cell>
          <cell r="AS2665">
            <v>0</v>
          </cell>
          <cell r="BF2665" t="str">
            <v>4200</v>
          </cell>
          <cell r="BG2665" t="str">
            <v>Z000</v>
          </cell>
          <cell r="BH2665" t="str">
            <v>BUB</v>
          </cell>
        </row>
        <row r="2666">
          <cell r="K2666">
            <v>0</v>
          </cell>
          <cell r="L2666">
            <v>0</v>
          </cell>
          <cell r="N2666">
            <v>0</v>
          </cell>
          <cell r="O2666">
            <v>0</v>
          </cell>
          <cell r="Q2666">
            <v>0</v>
          </cell>
          <cell r="R2666">
            <v>0</v>
          </cell>
          <cell r="T2666">
            <v>0</v>
          </cell>
          <cell r="U2666">
            <v>0</v>
          </cell>
          <cell r="W2666">
            <v>0</v>
          </cell>
          <cell r="X2666">
            <v>0</v>
          </cell>
          <cell r="Z2666">
            <v>0</v>
          </cell>
          <cell r="AA2666">
            <v>0</v>
          </cell>
          <cell r="AC2666">
            <v>0</v>
          </cell>
          <cell r="AD2666">
            <v>0</v>
          </cell>
          <cell r="AF2666">
            <v>0</v>
          </cell>
          <cell r="AG2666">
            <v>0</v>
          </cell>
          <cell r="AI2666">
            <v>0</v>
          </cell>
          <cell r="AJ2666">
            <v>0</v>
          </cell>
          <cell r="AL2666">
            <v>0</v>
          </cell>
          <cell r="AM2666">
            <v>0</v>
          </cell>
          <cell r="AO2666">
            <v>0</v>
          </cell>
          <cell r="AP2666">
            <v>0</v>
          </cell>
          <cell r="AR2666">
            <v>-7.2759576141834259E-12</v>
          </cell>
          <cell r="AS2666">
            <v>0</v>
          </cell>
          <cell r="BF2666" t="str">
            <v>4215</v>
          </cell>
          <cell r="BG2666" t="str">
            <v>Z000</v>
          </cell>
          <cell r="BH2666" t="str">
            <v>BUB</v>
          </cell>
        </row>
        <row r="2667">
          <cell r="K2667">
            <v>0</v>
          </cell>
          <cell r="L2667">
            <v>0</v>
          </cell>
          <cell r="N2667">
            <v>0</v>
          </cell>
          <cell r="O2667">
            <v>0</v>
          </cell>
          <cell r="Q2667">
            <v>0</v>
          </cell>
          <cell r="R2667">
            <v>0</v>
          </cell>
          <cell r="T2667">
            <v>0</v>
          </cell>
          <cell r="U2667">
            <v>0</v>
          </cell>
          <cell r="W2667">
            <v>0</v>
          </cell>
          <cell r="X2667">
            <v>0</v>
          </cell>
          <cell r="Z2667">
            <v>0</v>
          </cell>
          <cell r="AA2667">
            <v>0</v>
          </cell>
          <cell r="AC2667">
            <v>0</v>
          </cell>
          <cell r="AD2667">
            <v>0</v>
          </cell>
          <cell r="AF2667">
            <v>0</v>
          </cell>
          <cell r="AG2667">
            <v>0</v>
          </cell>
          <cell r="AI2667">
            <v>0</v>
          </cell>
          <cell r="AJ2667">
            <v>0</v>
          </cell>
          <cell r="AL2667">
            <v>0</v>
          </cell>
          <cell r="AM2667">
            <v>0</v>
          </cell>
          <cell r="AO2667">
            <v>0</v>
          </cell>
          <cell r="AP2667">
            <v>0</v>
          </cell>
          <cell r="AR2667">
            <v>0</v>
          </cell>
          <cell r="AS2667">
            <v>0</v>
          </cell>
          <cell r="BF2667" t="str">
            <v>4230</v>
          </cell>
          <cell r="BG2667" t="str">
            <v>Z000</v>
          </cell>
          <cell r="BH2667" t="str">
            <v>BUB</v>
          </cell>
        </row>
        <row r="2668">
          <cell r="K2668">
            <v>0</v>
          </cell>
          <cell r="L2668">
            <v>0</v>
          </cell>
          <cell r="N2668">
            <v>0</v>
          </cell>
          <cell r="O2668">
            <v>0</v>
          </cell>
          <cell r="Q2668">
            <v>0</v>
          </cell>
          <cell r="R2668">
            <v>0</v>
          </cell>
          <cell r="T2668">
            <v>0</v>
          </cell>
          <cell r="U2668">
            <v>0</v>
          </cell>
          <cell r="W2668">
            <v>0</v>
          </cell>
          <cell r="X2668">
            <v>0</v>
          </cell>
          <cell r="Z2668">
            <v>0</v>
          </cell>
          <cell r="AA2668">
            <v>0</v>
          </cell>
          <cell r="AC2668">
            <v>0</v>
          </cell>
          <cell r="AD2668">
            <v>0</v>
          </cell>
          <cell r="AF2668">
            <v>0</v>
          </cell>
          <cell r="AG2668">
            <v>0</v>
          </cell>
          <cell r="AI2668">
            <v>0</v>
          </cell>
          <cell r="AJ2668">
            <v>0</v>
          </cell>
          <cell r="AL2668">
            <v>0</v>
          </cell>
          <cell r="AM2668">
            <v>0</v>
          </cell>
          <cell r="AO2668">
            <v>0</v>
          </cell>
          <cell r="AP2668">
            <v>0</v>
          </cell>
          <cell r="AR2668">
            <v>0</v>
          </cell>
          <cell r="AS2668">
            <v>0</v>
          </cell>
          <cell r="BF2668" t="str">
            <v>4240</v>
          </cell>
          <cell r="BG2668" t="str">
            <v>Z000</v>
          </cell>
          <cell r="BH2668" t="str">
            <v>BUB</v>
          </cell>
        </row>
        <row r="2669">
          <cell r="K2669">
            <v>0</v>
          </cell>
          <cell r="L2669">
            <v>0</v>
          </cell>
          <cell r="N2669">
            <v>0</v>
          </cell>
          <cell r="O2669">
            <v>0</v>
          </cell>
          <cell r="Q2669">
            <v>0</v>
          </cell>
          <cell r="R2669">
            <v>0</v>
          </cell>
          <cell r="T2669">
            <v>0</v>
          </cell>
          <cell r="U2669">
            <v>0</v>
          </cell>
          <cell r="W2669">
            <v>3100</v>
          </cell>
          <cell r="X2669">
            <v>0</v>
          </cell>
          <cell r="Z2669">
            <v>5100</v>
          </cell>
          <cell r="AA2669">
            <v>0</v>
          </cell>
          <cell r="AC2669">
            <v>3100</v>
          </cell>
          <cell r="AD2669">
            <v>0</v>
          </cell>
          <cell r="AF2669">
            <v>3100</v>
          </cell>
          <cell r="AG2669">
            <v>0</v>
          </cell>
          <cell r="AI2669">
            <v>3100</v>
          </cell>
          <cell r="AJ2669">
            <v>0</v>
          </cell>
          <cell r="AL2669">
            <v>3100</v>
          </cell>
          <cell r="AM2669">
            <v>0</v>
          </cell>
          <cell r="AO2669">
            <v>3100</v>
          </cell>
          <cell r="AP2669">
            <v>0</v>
          </cell>
          <cell r="AR2669">
            <v>3100</v>
          </cell>
          <cell r="AS2669">
            <v>0</v>
          </cell>
          <cell r="BF2669" t="str">
            <v>4250</v>
          </cell>
          <cell r="BG2669" t="str">
            <v>Z000</v>
          </cell>
          <cell r="BH2669" t="str">
            <v>BUB</v>
          </cell>
        </row>
        <row r="2670">
          <cell r="K2670">
            <v>0</v>
          </cell>
          <cell r="L2670">
            <v>0</v>
          </cell>
          <cell r="N2670">
            <v>0</v>
          </cell>
          <cell r="O2670">
            <v>0</v>
          </cell>
          <cell r="Q2670">
            <v>0</v>
          </cell>
          <cell r="R2670">
            <v>0</v>
          </cell>
          <cell r="T2670">
            <v>0</v>
          </cell>
          <cell r="U2670">
            <v>0</v>
          </cell>
          <cell r="W2670">
            <v>0</v>
          </cell>
          <cell r="X2670">
            <v>0</v>
          </cell>
          <cell r="Z2670">
            <v>0</v>
          </cell>
          <cell r="AA2670">
            <v>0</v>
          </cell>
          <cell r="AC2670">
            <v>0</v>
          </cell>
          <cell r="AD2670">
            <v>0</v>
          </cell>
          <cell r="AF2670">
            <v>0</v>
          </cell>
          <cell r="AG2670">
            <v>0</v>
          </cell>
          <cell r="AI2670">
            <v>0</v>
          </cell>
          <cell r="AJ2670">
            <v>0</v>
          </cell>
          <cell r="AL2670">
            <v>0</v>
          </cell>
          <cell r="AM2670">
            <v>0</v>
          </cell>
          <cell r="AO2670">
            <v>0</v>
          </cell>
          <cell r="AP2670">
            <v>0</v>
          </cell>
          <cell r="AR2670">
            <v>0</v>
          </cell>
          <cell r="AS2670">
            <v>0</v>
          </cell>
          <cell r="BF2670" t="str">
            <v>4275</v>
          </cell>
          <cell r="BG2670" t="str">
            <v>Z000</v>
          </cell>
          <cell r="BH2670" t="str">
            <v>BUB</v>
          </cell>
        </row>
        <row r="2671">
          <cell r="K2671">
            <v>0</v>
          </cell>
          <cell r="L2671">
            <v>0</v>
          </cell>
          <cell r="N2671">
            <v>0</v>
          </cell>
          <cell r="O2671">
            <v>0</v>
          </cell>
          <cell r="Q2671">
            <v>0</v>
          </cell>
          <cell r="R2671">
            <v>0</v>
          </cell>
          <cell r="T2671">
            <v>0</v>
          </cell>
          <cell r="U2671">
            <v>0</v>
          </cell>
          <cell r="W2671">
            <v>106.13</v>
          </cell>
          <cell r="X2671">
            <v>0</v>
          </cell>
          <cell r="Z2671">
            <v>186.94</v>
          </cell>
          <cell r="AA2671">
            <v>0</v>
          </cell>
          <cell r="AC2671">
            <v>247.67000000000002</v>
          </cell>
          <cell r="AD2671">
            <v>0</v>
          </cell>
          <cell r="AF2671">
            <v>223.70000000000005</v>
          </cell>
          <cell r="AG2671">
            <v>0</v>
          </cell>
          <cell r="AI2671">
            <v>247.67000000000007</v>
          </cell>
          <cell r="AJ2671">
            <v>0</v>
          </cell>
          <cell r="AL2671">
            <v>239.67999999999984</v>
          </cell>
          <cell r="AM2671">
            <v>0</v>
          </cell>
          <cell r="AO2671">
            <v>247.67000000000007</v>
          </cell>
          <cell r="AP2671">
            <v>0</v>
          </cell>
          <cell r="AR2671">
            <v>239.67999999999984</v>
          </cell>
          <cell r="AS2671">
            <v>0</v>
          </cell>
          <cell r="BF2671" t="str">
            <v>4300</v>
          </cell>
          <cell r="BG2671" t="str">
            <v>Z000</v>
          </cell>
          <cell r="BH2671" t="str">
            <v>BUB</v>
          </cell>
        </row>
        <row r="2672">
          <cell r="K2672">
            <v>0</v>
          </cell>
          <cell r="L2672">
            <v>0</v>
          </cell>
          <cell r="N2672">
            <v>0</v>
          </cell>
          <cell r="O2672">
            <v>0</v>
          </cell>
          <cell r="Q2672">
            <v>0</v>
          </cell>
          <cell r="R2672">
            <v>0</v>
          </cell>
          <cell r="T2672">
            <v>0</v>
          </cell>
          <cell r="U2672">
            <v>0</v>
          </cell>
          <cell r="W2672">
            <v>0</v>
          </cell>
          <cell r="X2672">
            <v>0</v>
          </cell>
          <cell r="Z2672">
            <v>0</v>
          </cell>
          <cell r="AA2672">
            <v>0</v>
          </cell>
          <cell r="AC2672">
            <v>0</v>
          </cell>
          <cell r="AD2672">
            <v>0</v>
          </cell>
          <cell r="AF2672">
            <v>0</v>
          </cell>
          <cell r="AG2672">
            <v>0</v>
          </cell>
          <cell r="AI2672">
            <v>0</v>
          </cell>
          <cell r="AJ2672">
            <v>0</v>
          </cell>
          <cell r="AL2672">
            <v>0</v>
          </cell>
          <cell r="AM2672">
            <v>0</v>
          </cell>
          <cell r="AO2672">
            <v>0</v>
          </cell>
          <cell r="AP2672">
            <v>0</v>
          </cell>
          <cell r="AR2672">
            <v>0</v>
          </cell>
          <cell r="AS2672">
            <v>0</v>
          </cell>
          <cell r="BF2672" t="str">
            <v>4320</v>
          </cell>
          <cell r="BG2672" t="str">
            <v>Z000</v>
          </cell>
          <cell r="BH2672" t="str">
            <v>BUB</v>
          </cell>
        </row>
        <row r="2673">
          <cell r="K2673">
            <v>0</v>
          </cell>
          <cell r="L2673">
            <v>0</v>
          </cell>
          <cell r="N2673">
            <v>0</v>
          </cell>
          <cell r="O2673">
            <v>0</v>
          </cell>
          <cell r="Q2673">
            <v>0</v>
          </cell>
          <cell r="R2673">
            <v>0</v>
          </cell>
          <cell r="T2673">
            <v>0</v>
          </cell>
          <cell r="U2673">
            <v>0</v>
          </cell>
          <cell r="W2673">
            <v>0</v>
          </cell>
          <cell r="X2673">
            <v>0</v>
          </cell>
          <cell r="Z2673">
            <v>0</v>
          </cell>
          <cell r="AA2673">
            <v>0</v>
          </cell>
          <cell r="AC2673">
            <v>7500</v>
          </cell>
          <cell r="AD2673">
            <v>0</v>
          </cell>
          <cell r="AF2673">
            <v>2500</v>
          </cell>
          <cell r="AG2673">
            <v>0</v>
          </cell>
          <cell r="AI2673">
            <v>2500</v>
          </cell>
          <cell r="AJ2673">
            <v>0</v>
          </cell>
          <cell r="AL2673">
            <v>12500</v>
          </cell>
          <cell r="AM2673">
            <v>0</v>
          </cell>
          <cell r="AO2673">
            <v>2500</v>
          </cell>
          <cell r="AP2673">
            <v>0</v>
          </cell>
          <cell r="AR2673">
            <v>2500</v>
          </cell>
          <cell r="AS2673">
            <v>0</v>
          </cell>
          <cell r="BF2673" t="str">
            <v>4330</v>
          </cell>
          <cell r="BG2673" t="str">
            <v>Z000</v>
          </cell>
          <cell r="BH2673" t="str">
            <v>BUB</v>
          </cell>
        </row>
        <row r="2674">
          <cell r="K2674">
            <v>0</v>
          </cell>
          <cell r="L2674">
            <v>0</v>
          </cell>
          <cell r="N2674">
            <v>0</v>
          </cell>
          <cell r="O2674">
            <v>0</v>
          </cell>
          <cell r="Q2674">
            <v>0</v>
          </cell>
          <cell r="R2674">
            <v>0</v>
          </cell>
          <cell r="T2674">
            <v>0</v>
          </cell>
          <cell r="U2674">
            <v>0</v>
          </cell>
          <cell r="W2674">
            <v>0</v>
          </cell>
          <cell r="X2674">
            <v>0</v>
          </cell>
          <cell r="Z2674">
            <v>0</v>
          </cell>
          <cell r="AA2674">
            <v>0</v>
          </cell>
          <cell r="AC2674">
            <v>0</v>
          </cell>
          <cell r="AD2674">
            <v>0</v>
          </cell>
          <cell r="AF2674">
            <v>0</v>
          </cell>
          <cell r="AG2674">
            <v>0</v>
          </cell>
          <cell r="AI2674">
            <v>0</v>
          </cell>
          <cell r="AJ2674">
            <v>0</v>
          </cell>
          <cell r="AL2674">
            <v>0</v>
          </cell>
          <cell r="AM2674">
            <v>0</v>
          </cell>
          <cell r="AO2674">
            <v>0</v>
          </cell>
          <cell r="AP2674">
            <v>0</v>
          </cell>
          <cell r="AR2674">
            <v>0</v>
          </cell>
          <cell r="AS2674">
            <v>0</v>
          </cell>
          <cell r="BF2674" t="str">
            <v>4340</v>
          </cell>
          <cell r="BG2674" t="str">
            <v>D006</v>
          </cell>
          <cell r="BH2674" t="str">
            <v>BUB</v>
          </cell>
        </row>
        <row r="2675">
          <cell r="K2675">
            <v>0</v>
          </cell>
          <cell r="L2675">
            <v>0</v>
          </cell>
          <cell r="N2675">
            <v>0</v>
          </cell>
          <cell r="O2675">
            <v>0</v>
          </cell>
          <cell r="Q2675">
            <v>0</v>
          </cell>
          <cell r="R2675">
            <v>0</v>
          </cell>
          <cell r="T2675">
            <v>0</v>
          </cell>
          <cell r="U2675">
            <v>0</v>
          </cell>
          <cell r="W2675">
            <v>0</v>
          </cell>
          <cell r="X2675">
            <v>0</v>
          </cell>
          <cell r="Z2675">
            <v>0</v>
          </cell>
          <cell r="AA2675">
            <v>0</v>
          </cell>
          <cell r="AC2675">
            <v>0</v>
          </cell>
          <cell r="AD2675">
            <v>0</v>
          </cell>
          <cell r="AF2675">
            <v>0</v>
          </cell>
          <cell r="AG2675">
            <v>0</v>
          </cell>
          <cell r="AI2675">
            <v>0</v>
          </cell>
          <cell r="AJ2675">
            <v>0</v>
          </cell>
          <cell r="AL2675">
            <v>0</v>
          </cell>
          <cell r="AM2675">
            <v>0</v>
          </cell>
          <cell r="AO2675">
            <v>0</v>
          </cell>
          <cell r="AP2675">
            <v>0</v>
          </cell>
          <cell r="AR2675">
            <v>0</v>
          </cell>
          <cell r="AS2675">
            <v>0</v>
          </cell>
          <cell r="BF2675" t="str">
            <v>4340</v>
          </cell>
          <cell r="BG2675" t="str">
            <v>D007</v>
          </cell>
          <cell r="BH2675" t="str">
            <v>BUB</v>
          </cell>
        </row>
        <row r="2676">
          <cell r="K2676">
            <v>0</v>
          </cell>
          <cell r="L2676">
            <v>0</v>
          </cell>
          <cell r="N2676">
            <v>0</v>
          </cell>
          <cell r="O2676">
            <v>0</v>
          </cell>
          <cell r="Q2676">
            <v>0</v>
          </cell>
          <cell r="R2676">
            <v>0</v>
          </cell>
          <cell r="T2676">
            <v>0</v>
          </cell>
          <cell r="U2676">
            <v>0</v>
          </cell>
          <cell r="W2676">
            <v>0</v>
          </cell>
          <cell r="X2676">
            <v>0</v>
          </cell>
          <cell r="Z2676">
            <v>0</v>
          </cell>
          <cell r="AA2676">
            <v>0</v>
          </cell>
          <cell r="AC2676">
            <v>0</v>
          </cell>
          <cell r="AD2676">
            <v>0</v>
          </cell>
          <cell r="AF2676">
            <v>0</v>
          </cell>
          <cell r="AG2676">
            <v>0</v>
          </cell>
          <cell r="AI2676">
            <v>0</v>
          </cell>
          <cell r="AJ2676">
            <v>0</v>
          </cell>
          <cell r="AL2676">
            <v>0</v>
          </cell>
          <cell r="AM2676">
            <v>0</v>
          </cell>
          <cell r="AO2676">
            <v>0</v>
          </cell>
          <cell r="AP2676">
            <v>0</v>
          </cell>
          <cell r="AR2676">
            <v>0</v>
          </cell>
          <cell r="AS2676">
            <v>0</v>
          </cell>
          <cell r="BF2676" t="str">
            <v>4340</v>
          </cell>
          <cell r="BG2676" t="str">
            <v>D008</v>
          </cell>
          <cell r="BH2676" t="str">
            <v>BUB</v>
          </cell>
        </row>
        <row r="2677">
          <cell r="K2677">
            <v>0</v>
          </cell>
          <cell r="L2677">
            <v>0</v>
          </cell>
          <cell r="N2677">
            <v>0</v>
          </cell>
          <cell r="O2677">
            <v>0</v>
          </cell>
          <cell r="Q2677">
            <v>0</v>
          </cell>
          <cell r="R2677">
            <v>0</v>
          </cell>
          <cell r="T2677">
            <v>0</v>
          </cell>
          <cell r="U2677">
            <v>0</v>
          </cell>
          <cell r="W2677">
            <v>0</v>
          </cell>
          <cell r="X2677">
            <v>0</v>
          </cell>
          <cell r="Z2677">
            <v>2500</v>
          </cell>
          <cell r="AA2677">
            <v>0</v>
          </cell>
          <cell r="AC2677">
            <v>1000</v>
          </cell>
          <cell r="AD2677">
            <v>0</v>
          </cell>
          <cell r="AF2677">
            <v>0</v>
          </cell>
          <cell r="AG2677">
            <v>0</v>
          </cell>
          <cell r="AI2677">
            <v>0</v>
          </cell>
          <cell r="AJ2677">
            <v>0</v>
          </cell>
          <cell r="AL2677">
            <v>0</v>
          </cell>
          <cell r="AM2677">
            <v>0</v>
          </cell>
          <cell r="AO2677">
            <v>0</v>
          </cell>
          <cell r="AP2677">
            <v>0</v>
          </cell>
          <cell r="AR2677">
            <v>1000</v>
          </cell>
          <cell r="AS2677">
            <v>0</v>
          </cell>
          <cell r="BF2677" t="str">
            <v>4360</v>
          </cell>
          <cell r="BG2677" t="str">
            <v>Z000</v>
          </cell>
          <cell r="BH2677" t="str">
            <v>BUB</v>
          </cell>
        </row>
        <row r="2678">
          <cell r="K2678">
            <v>0</v>
          </cell>
          <cell r="L2678">
            <v>0</v>
          </cell>
          <cell r="N2678">
            <v>0</v>
          </cell>
          <cell r="O2678">
            <v>0</v>
          </cell>
          <cell r="Q2678">
            <v>0</v>
          </cell>
          <cell r="R2678">
            <v>0</v>
          </cell>
          <cell r="T2678">
            <v>0</v>
          </cell>
          <cell r="U2678">
            <v>0</v>
          </cell>
          <cell r="W2678">
            <v>0</v>
          </cell>
          <cell r="X2678">
            <v>0</v>
          </cell>
          <cell r="Z2678">
            <v>0</v>
          </cell>
          <cell r="AA2678">
            <v>0</v>
          </cell>
          <cell r="AC2678">
            <v>0</v>
          </cell>
          <cell r="AD2678">
            <v>0</v>
          </cell>
          <cell r="AF2678">
            <v>0</v>
          </cell>
          <cell r="AG2678">
            <v>0</v>
          </cell>
          <cell r="AI2678">
            <v>0</v>
          </cell>
          <cell r="AJ2678">
            <v>0</v>
          </cell>
          <cell r="AL2678">
            <v>0</v>
          </cell>
          <cell r="AM2678">
            <v>0</v>
          </cell>
          <cell r="AO2678">
            <v>0</v>
          </cell>
          <cell r="AP2678">
            <v>0</v>
          </cell>
          <cell r="AR2678">
            <v>0</v>
          </cell>
          <cell r="AS2678">
            <v>0</v>
          </cell>
          <cell r="BF2678" t="str">
            <v>4380</v>
          </cell>
          <cell r="BG2678" t="str">
            <v>Z000</v>
          </cell>
          <cell r="BH2678" t="str">
            <v>BUB</v>
          </cell>
        </row>
        <row r="2679">
          <cell r="K2679">
            <v>0</v>
          </cell>
          <cell r="L2679">
            <v>0</v>
          </cell>
          <cell r="N2679">
            <v>0</v>
          </cell>
          <cell r="O2679">
            <v>0</v>
          </cell>
          <cell r="Q2679">
            <v>0</v>
          </cell>
          <cell r="R2679">
            <v>0</v>
          </cell>
          <cell r="T2679">
            <v>0</v>
          </cell>
          <cell r="U2679">
            <v>0</v>
          </cell>
          <cell r="W2679">
            <v>0</v>
          </cell>
          <cell r="X2679">
            <v>0</v>
          </cell>
          <cell r="Z2679">
            <v>0</v>
          </cell>
          <cell r="AA2679">
            <v>0</v>
          </cell>
          <cell r="AC2679">
            <v>0</v>
          </cell>
          <cell r="AD2679">
            <v>0</v>
          </cell>
          <cell r="AF2679">
            <v>0</v>
          </cell>
          <cell r="AG2679">
            <v>0</v>
          </cell>
          <cell r="AI2679">
            <v>0</v>
          </cell>
          <cell r="AJ2679">
            <v>0</v>
          </cell>
          <cell r="AL2679">
            <v>0</v>
          </cell>
          <cell r="AM2679">
            <v>0</v>
          </cell>
          <cell r="AO2679">
            <v>0</v>
          </cell>
          <cell r="AP2679">
            <v>0</v>
          </cell>
          <cell r="AR2679">
            <v>0</v>
          </cell>
          <cell r="AS2679">
            <v>0</v>
          </cell>
          <cell r="BF2679" t="str">
            <v>4400</v>
          </cell>
          <cell r="BG2679" t="str">
            <v>Z000</v>
          </cell>
          <cell r="BH2679" t="str">
            <v>BUB</v>
          </cell>
        </row>
        <row r="2680">
          <cell r="K2680">
            <v>0</v>
          </cell>
          <cell r="L2680">
            <v>0</v>
          </cell>
          <cell r="N2680">
            <v>0</v>
          </cell>
          <cell r="O2680">
            <v>0</v>
          </cell>
          <cell r="Q2680">
            <v>0</v>
          </cell>
          <cell r="R2680">
            <v>0</v>
          </cell>
          <cell r="T2680">
            <v>0</v>
          </cell>
          <cell r="U2680">
            <v>0</v>
          </cell>
          <cell r="W2680">
            <v>0</v>
          </cell>
          <cell r="X2680">
            <v>0</v>
          </cell>
          <cell r="Z2680">
            <v>0</v>
          </cell>
          <cell r="AA2680">
            <v>0</v>
          </cell>
          <cell r="AC2680">
            <v>0</v>
          </cell>
          <cell r="AD2680">
            <v>0</v>
          </cell>
          <cell r="AF2680">
            <v>0</v>
          </cell>
          <cell r="AG2680">
            <v>0</v>
          </cell>
          <cell r="AI2680">
            <v>0</v>
          </cell>
          <cell r="AJ2680">
            <v>0</v>
          </cell>
          <cell r="AL2680">
            <v>0</v>
          </cell>
          <cell r="AM2680">
            <v>0</v>
          </cell>
          <cell r="AO2680">
            <v>0</v>
          </cell>
          <cell r="AP2680">
            <v>0</v>
          </cell>
          <cell r="AR2680">
            <v>0</v>
          </cell>
          <cell r="AS2680">
            <v>0</v>
          </cell>
          <cell r="BF2680" t="str">
            <v>4480</v>
          </cell>
          <cell r="BG2680" t="str">
            <v>Z000</v>
          </cell>
          <cell r="BH2680" t="str">
            <v>BUB</v>
          </cell>
        </row>
        <row r="2681">
          <cell r="K2681">
            <v>0</v>
          </cell>
          <cell r="L2681">
            <v>0</v>
          </cell>
          <cell r="N2681">
            <v>0</v>
          </cell>
          <cell r="O2681">
            <v>0</v>
          </cell>
          <cell r="Q2681">
            <v>0</v>
          </cell>
          <cell r="R2681">
            <v>0</v>
          </cell>
          <cell r="T2681">
            <v>0</v>
          </cell>
          <cell r="U2681">
            <v>0</v>
          </cell>
          <cell r="W2681">
            <v>0</v>
          </cell>
          <cell r="X2681">
            <v>0</v>
          </cell>
          <cell r="Z2681">
            <v>0</v>
          </cell>
          <cell r="AA2681">
            <v>0</v>
          </cell>
          <cell r="AC2681">
            <v>0</v>
          </cell>
          <cell r="AD2681">
            <v>0</v>
          </cell>
          <cell r="AF2681">
            <v>0</v>
          </cell>
          <cell r="AG2681">
            <v>0</v>
          </cell>
          <cell r="AI2681">
            <v>0</v>
          </cell>
          <cell r="AJ2681">
            <v>0</v>
          </cell>
          <cell r="AL2681">
            <v>0</v>
          </cell>
          <cell r="AM2681">
            <v>0</v>
          </cell>
          <cell r="AO2681">
            <v>0</v>
          </cell>
          <cell r="AP2681">
            <v>0</v>
          </cell>
          <cell r="AR2681">
            <v>0</v>
          </cell>
          <cell r="AS2681">
            <v>0</v>
          </cell>
          <cell r="BF2681" t="str">
            <v>4500</v>
          </cell>
          <cell r="BG2681" t="str">
            <v>Z000</v>
          </cell>
          <cell r="BH2681" t="str">
            <v>BUB</v>
          </cell>
        </row>
        <row r="2682">
          <cell r="K2682">
            <v>0</v>
          </cell>
          <cell r="L2682">
            <v>0</v>
          </cell>
          <cell r="N2682">
            <v>0</v>
          </cell>
          <cell r="O2682">
            <v>0</v>
          </cell>
          <cell r="Q2682">
            <v>0</v>
          </cell>
          <cell r="R2682">
            <v>0</v>
          </cell>
          <cell r="T2682">
            <v>0</v>
          </cell>
          <cell r="U2682">
            <v>0</v>
          </cell>
          <cell r="W2682">
            <v>0</v>
          </cell>
          <cell r="X2682">
            <v>0</v>
          </cell>
          <cell r="Z2682">
            <v>0</v>
          </cell>
          <cell r="AA2682">
            <v>0</v>
          </cell>
          <cell r="AC2682">
            <v>0</v>
          </cell>
          <cell r="AD2682">
            <v>0</v>
          </cell>
          <cell r="AF2682">
            <v>0</v>
          </cell>
          <cell r="AG2682">
            <v>0</v>
          </cell>
          <cell r="AI2682">
            <v>0</v>
          </cell>
          <cell r="AJ2682">
            <v>0</v>
          </cell>
          <cell r="AL2682">
            <v>0</v>
          </cell>
          <cell r="AM2682">
            <v>0</v>
          </cell>
          <cell r="AO2682">
            <v>0</v>
          </cell>
          <cell r="AP2682">
            <v>0</v>
          </cell>
          <cell r="AR2682">
            <v>0</v>
          </cell>
          <cell r="AS2682">
            <v>0</v>
          </cell>
          <cell r="BF2682" t="str">
            <v>4520</v>
          </cell>
          <cell r="BG2682" t="str">
            <v>D011</v>
          </cell>
          <cell r="BH2682" t="str">
            <v>BUB</v>
          </cell>
        </row>
        <row r="2683">
          <cell r="K2683">
            <v>0</v>
          </cell>
          <cell r="L2683">
            <v>0</v>
          </cell>
          <cell r="N2683">
            <v>0</v>
          </cell>
          <cell r="O2683">
            <v>0</v>
          </cell>
          <cell r="Q2683">
            <v>0</v>
          </cell>
          <cell r="R2683">
            <v>0</v>
          </cell>
          <cell r="T2683">
            <v>0</v>
          </cell>
          <cell r="U2683">
            <v>0</v>
          </cell>
          <cell r="W2683">
            <v>0</v>
          </cell>
          <cell r="X2683">
            <v>0</v>
          </cell>
          <cell r="Z2683">
            <v>0</v>
          </cell>
          <cell r="AA2683">
            <v>0</v>
          </cell>
          <cell r="AC2683">
            <v>0</v>
          </cell>
          <cell r="AD2683">
            <v>0</v>
          </cell>
          <cell r="AF2683">
            <v>0</v>
          </cell>
          <cell r="AG2683">
            <v>0</v>
          </cell>
          <cell r="AI2683">
            <v>0</v>
          </cell>
          <cell r="AJ2683">
            <v>0</v>
          </cell>
          <cell r="AL2683">
            <v>0</v>
          </cell>
          <cell r="AM2683">
            <v>0</v>
          </cell>
          <cell r="AO2683">
            <v>0</v>
          </cell>
          <cell r="AP2683">
            <v>0</v>
          </cell>
          <cell r="AR2683">
            <v>0</v>
          </cell>
          <cell r="AS2683">
            <v>0</v>
          </cell>
          <cell r="BF2683" t="str">
            <v>4520</v>
          </cell>
          <cell r="BG2683" t="str">
            <v>D012</v>
          </cell>
          <cell r="BH2683" t="str">
            <v>BUB</v>
          </cell>
        </row>
        <row r="2684">
          <cell r="K2684">
            <v>0</v>
          </cell>
          <cell r="L2684">
            <v>0</v>
          </cell>
          <cell r="N2684">
            <v>0</v>
          </cell>
          <cell r="O2684">
            <v>0</v>
          </cell>
          <cell r="Q2684">
            <v>0</v>
          </cell>
          <cell r="R2684">
            <v>0</v>
          </cell>
          <cell r="T2684">
            <v>0</v>
          </cell>
          <cell r="U2684">
            <v>0</v>
          </cell>
          <cell r="W2684">
            <v>0</v>
          </cell>
          <cell r="X2684">
            <v>0</v>
          </cell>
          <cell r="Z2684">
            <v>0</v>
          </cell>
          <cell r="AA2684">
            <v>0</v>
          </cell>
          <cell r="AC2684">
            <v>0</v>
          </cell>
          <cell r="AD2684">
            <v>0</v>
          </cell>
          <cell r="AF2684">
            <v>0</v>
          </cell>
          <cell r="AG2684">
            <v>0</v>
          </cell>
          <cell r="AI2684">
            <v>0</v>
          </cell>
          <cell r="AJ2684">
            <v>0</v>
          </cell>
          <cell r="AL2684">
            <v>0</v>
          </cell>
          <cell r="AM2684">
            <v>0</v>
          </cell>
          <cell r="AO2684">
            <v>0</v>
          </cell>
          <cell r="AP2684">
            <v>0</v>
          </cell>
          <cell r="AR2684">
            <v>0</v>
          </cell>
          <cell r="AS2684">
            <v>0</v>
          </cell>
          <cell r="BF2684" t="str">
            <v>4520</v>
          </cell>
          <cell r="BG2684" t="str">
            <v>D013</v>
          </cell>
          <cell r="BH2684" t="str">
            <v>BUB</v>
          </cell>
        </row>
        <row r="2685">
          <cell r="K2685">
            <v>0</v>
          </cell>
          <cell r="L2685">
            <v>0</v>
          </cell>
          <cell r="N2685">
            <v>0</v>
          </cell>
          <cell r="O2685">
            <v>0</v>
          </cell>
          <cell r="Q2685">
            <v>0</v>
          </cell>
          <cell r="R2685">
            <v>0</v>
          </cell>
          <cell r="T2685">
            <v>0</v>
          </cell>
          <cell r="U2685">
            <v>0</v>
          </cell>
          <cell r="W2685">
            <v>0</v>
          </cell>
          <cell r="X2685">
            <v>0</v>
          </cell>
          <cell r="Z2685">
            <v>0</v>
          </cell>
          <cell r="AA2685">
            <v>0</v>
          </cell>
          <cell r="AC2685">
            <v>0</v>
          </cell>
          <cell r="AD2685">
            <v>0</v>
          </cell>
          <cell r="AF2685">
            <v>0</v>
          </cell>
          <cell r="AG2685">
            <v>0</v>
          </cell>
          <cell r="AI2685">
            <v>0</v>
          </cell>
          <cell r="AJ2685">
            <v>0</v>
          </cell>
          <cell r="AL2685">
            <v>0</v>
          </cell>
          <cell r="AM2685">
            <v>0</v>
          </cell>
          <cell r="AO2685">
            <v>0</v>
          </cell>
          <cell r="AP2685">
            <v>0</v>
          </cell>
          <cell r="AR2685">
            <v>0</v>
          </cell>
          <cell r="AS2685">
            <v>0</v>
          </cell>
          <cell r="BF2685" t="str">
            <v>4520</v>
          </cell>
          <cell r="BG2685" t="str">
            <v>D014</v>
          </cell>
          <cell r="BH2685" t="str">
            <v>BUB</v>
          </cell>
        </row>
        <row r="2686">
          <cell r="K2686">
            <v>0</v>
          </cell>
          <cell r="L2686">
            <v>0</v>
          </cell>
          <cell r="N2686">
            <v>0</v>
          </cell>
          <cell r="O2686">
            <v>0</v>
          </cell>
          <cell r="Q2686">
            <v>0</v>
          </cell>
          <cell r="R2686">
            <v>0</v>
          </cell>
          <cell r="T2686">
            <v>0</v>
          </cell>
          <cell r="U2686">
            <v>0</v>
          </cell>
          <cell r="W2686">
            <v>0</v>
          </cell>
          <cell r="X2686">
            <v>0</v>
          </cell>
          <cell r="Z2686">
            <v>0</v>
          </cell>
          <cell r="AA2686">
            <v>0</v>
          </cell>
          <cell r="AC2686">
            <v>0</v>
          </cell>
          <cell r="AD2686">
            <v>0</v>
          </cell>
          <cell r="AF2686">
            <v>0</v>
          </cell>
          <cell r="AG2686">
            <v>0</v>
          </cell>
          <cell r="AI2686">
            <v>0</v>
          </cell>
          <cell r="AJ2686">
            <v>0</v>
          </cell>
          <cell r="AL2686">
            <v>0</v>
          </cell>
          <cell r="AM2686">
            <v>0</v>
          </cell>
          <cell r="AO2686">
            <v>0</v>
          </cell>
          <cell r="AP2686">
            <v>0</v>
          </cell>
          <cell r="AR2686">
            <v>0</v>
          </cell>
          <cell r="AS2686">
            <v>0</v>
          </cell>
          <cell r="BF2686" t="str">
            <v>4520</v>
          </cell>
          <cell r="BG2686" t="str">
            <v>D015</v>
          </cell>
          <cell r="BH2686" t="str">
            <v>BUB</v>
          </cell>
        </row>
        <row r="2687">
          <cell r="K2687">
            <v>0</v>
          </cell>
          <cell r="L2687">
            <v>0</v>
          </cell>
          <cell r="N2687">
            <v>0</v>
          </cell>
          <cell r="O2687">
            <v>0</v>
          </cell>
          <cell r="Q2687">
            <v>0</v>
          </cell>
          <cell r="R2687">
            <v>0</v>
          </cell>
          <cell r="T2687">
            <v>0</v>
          </cell>
          <cell r="U2687">
            <v>0</v>
          </cell>
          <cell r="W2687">
            <v>0</v>
          </cell>
          <cell r="X2687">
            <v>0</v>
          </cell>
          <cell r="Z2687">
            <v>0</v>
          </cell>
          <cell r="AA2687">
            <v>0</v>
          </cell>
          <cell r="AC2687">
            <v>0</v>
          </cell>
          <cell r="AD2687">
            <v>0</v>
          </cell>
          <cell r="AF2687">
            <v>0</v>
          </cell>
          <cell r="AG2687">
            <v>0</v>
          </cell>
          <cell r="AI2687">
            <v>0</v>
          </cell>
          <cell r="AJ2687">
            <v>0</v>
          </cell>
          <cell r="AL2687">
            <v>0</v>
          </cell>
          <cell r="AM2687">
            <v>0</v>
          </cell>
          <cell r="AO2687">
            <v>0</v>
          </cell>
          <cell r="AP2687">
            <v>0</v>
          </cell>
          <cell r="AR2687">
            <v>0</v>
          </cell>
          <cell r="AS2687">
            <v>0</v>
          </cell>
          <cell r="BF2687" t="str">
            <v>4520</v>
          </cell>
          <cell r="BG2687" t="str">
            <v>D016</v>
          </cell>
          <cell r="BH2687" t="str">
            <v>BUB</v>
          </cell>
        </row>
        <row r="2688">
          <cell r="K2688">
            <v>0</v>
          </cell>
          <cell r="L2688">
            <v>0</v>
          </cell>
          <cell r="N2688">
            <v>0</v>
          </cell>
          <cell r="O2688">
            <v>0</v>
          </cell>
          <cell r="Q2688">
            <v>0</v>
          </cell>
          <cell r="R2688">
            <v>0</v>
          </cell>
          <cell r="T2688">
            <v>0</v>
          </cell>
          <cell r="U2688">
            <v>0</v>
          </cell>
          <cell r="W2688">
            <v>0</v>
          </cell>
          <cell r="X2688">
            <v>0</v>
          </cell>
          <cell r="Z2688">
            <v>0</v>
          </cell>
          <cell r="AA2688">
            <v>0</v>
          </cell>
          <cell r="AC2688">
            <v>0</v>
          </cell>
          <cell r="AD2688">
            <v>0</v>
          </cell>
          <cell r="AF2688">
            <v>0</v>
          </cell>
          <cell r="AG2688">
            <v>0</v>
          </cell>
          <cell r="AI2688">
            <v>0</v>
          </cell>
          <cell r="AJ2688">
            <v>0</v>
          </cell>
          <cell r="AL2688">
            <v>0</v>
          </cell>
          <cell r="AM2688">
            <v>0</v>
          </cell>
          <cell r="AO2688">
            <v>0</v>
          </cell>
          <cell r="AP2688">
            <v>0</v>
          </cell>
          <cell r="AR2688">
            <v>0</v>
          </cell>
          <cell r="AS2688">
            <v>0</v>
          </cell>
          <cell r="BF2688" t="str">
            <v>4560</v>
          </cell>
          <cell r="BG2688" t="str">
            <v>Z000</v>
          </cell>
          <cell r="BH2688" t="str">
            <v>BUB</v>
          </cell>
        </row>
        <row r="2689">
          <cell r="K2689">
            <v>0</v>
          </cell>
          <cell r="L2689">
            <v>0</v>
          </cell>
          <cell r="N2689">
            <v>0</v>
          </cell>
          <cell r="O2689">
            <v>0</v>
          </cell>
          <cell r="Q2689">
            <v>0</v>
          </cell>
          <cell r="R2689">
            <v>0</v>
          </cell>
          <cell r="T2689">
            <v>0</v>
          </cell>
          <cell r="U2689">
            <v>0</v>
          </cell>
          <cell r="W2689">
            <v>10266.67</v>
          </cell>
          <cell r="X2689">
            <v>0</v>
          </cell>
          <cell r="Z2689">
            <v>10266.67</v>
          </cell>
          <cell r="AA2689">
            <v>0</v>
          </cell>
          <cell r="AC2689">
            <v>10266.670000000002</v>
          </cell>
          <cell r="AD2689">
            <v>0</v>
          </cell>
          <cell r="AF2689">
            <v>10266.669999999998</v>
          </cell>
          <cell r="AG2689">
            <v>0</v>
          </cell>
          <cell r="AI2689">
            <v>10266.669999999998</v>
          </cell>
          <cell r="AJ2689">
            <v>0</v>
          </cell>
          <cell r="AL2689">
            <v>10266.669999999998</v>
          </cell>
          <cell r="AM2689">
            <v>0</v>
          </cell>
          <cell r="AO2689">
            <v>10266.670000000006</v>
          </cell>
          <cell r="AP2689">
            <v>0</v>
          </cell>
          <cell r="AR2689">
            <v>10266.669999999998</v>
          </cell>
          <cell r="AS2689">
            <v>0</v>
          </cell>
          <cell r="BF2689" t="str">
            <v>4580</v>
          </cell>
          <cell r="BG2689" t="str">
            <v>Z000</v>
          </cell>
          <cell r="BH2689" t="str">
            <v>BUB</v>
          </cell>
        </row>
        <row r="2690">
          <cell r="K2690">
            <v>0</v>
          </cell>
          <cell r="L2690">
            <v>0</v>
          </cell>
          <cell r="N2690">
            <v>0</v>
          </cell>
          <cell r="O2690">
            <v>0</v>
          </cell>
          <cell r="Q2690">
            <v>0</v>
          </cell>
          <cell r="R2690">
            <v>0</v>
          </cell>
          <cell r="T2690">
            <v>0</v>
          </cell>
          <cell r="U2690">
            <v>0</v>
          </cell>
          <cell r="W2690">
            <v>0</v>
          </cell>
          <cell r="X2690">
            <v>0</v>
          </cell>
          <cell r="Z2690">
            <v>0</v>
          </cell>
          <cell r="AA2690">
            <v>0</v>
          </cell>
          <cell r="AC2690">
            <v>0</v>
          </cell>
          <cell r="AD2690">
            <v>0</v>
          </cell>
          <cell r="AF2690">
            <v>0</v>
          </cell>
          <cell r="AG2690">
            <v>0</v>
          </cell>
          <cell r="AI2690">
            <v>0</v>
          </cell>
          <cell r="AJ2690">
            <v>0</v>
          </cell>
          <cell r="AL2690">
            <v>0</v>
          </cell>
          <cell r="AM2690">
            <v>0</v>
          </cell>
          <cell r="AO2690">
            <v>0</v>
          </cell>
          <cell r="AP2690">
            <v>0</v>
          </cell>
          <cell r="AR2690">
            <v>0</v>
          </cell>
          <cell r="AS2690">
            <v>0</v>
          </cell>
          <cell r="BF2690" t="str">
            <v>4585</v>
          </cell>
          <cell r="BG2690" t="str">
            <v>D021</v>
          </cell>
          <cell r="BH2690" t="str">
            <v>BUB</v>
          </cell>
        </row>
        <row r="2691">
          <cell r="K2691">
            <v>0</v>
          </cell>
          <cell r="L2691">
            <v>0</v>
          </cell>
          <cell r="N2691">
            <v>0</v>
          </cell>
          <cell r="O2691">
            <v>0</v>
          </cell>
          <cell r="Q2691">
            <v>0</v>
          </cell>
          <cell r="R2691">
            <v>0</v>
          </cell>
          <cell r="T2691">
            <v>0</v>
          </cell>
          <cell r="U2691">
            <v>0</v>
          </cell>
          <cell r="W2691">
            <v>0</v>
          </cell>
          <cell r="X2691">
            <v>0</v>
          </cell>
          <cell r="Z2691">
            <v>0</v>
          </cell>
          <cell r="AA2691">
            <v>0</v>
          </cell>
          <cell r="AC2691">
            <v>0</v>
          </cell>
          <cell r="AD2691">
            <v>0</v>
          </cell>
          <cell r="AF2691">
            <v>0</v>
          </cell>
          <cell r="AG2691">
            <v>0</v>
          </cell>
          <cell r="AI2691">
            <v>0</v>
          </cell>
          <cell r="AJ2691">
            <v>0</v>
          </cell>
          <cell r="AL2691">
            <v>0</v>
          </cell>
          <cell r="AM2691">
            <v>0</v>
          </cell>
          <cell r="AO2691">
            <v>0</v>
          </cell>
          <cell r="AP2691">
            <v>0</v>
          </cell>
          <cell r="AR2691">
            <v>0</v>
          </cell>
          <cell r="AS2691">
            <v>0</v>
          </cell>
          <cell r="BF2691" t="str">
            <v>4585</v>
          </cell>
          <cell r="BG2691" t="str">
            <v>D022</v>
          </cell>
          <cell r="BH2691" t="str">
            <v>BUB</v>
          </cell>
        </row>
        <row r="2692">
          <cell r="K2692">
            <v>0</v>
          </cell>
          <cell r="L2692">
            <v>0</v>
          </cell>
          <cell r="N2692">
            <v>0</v>
          </cell>
          <cell r="O2692">
            <v>0</v>
          </cell>
          <cell r="Q2692">
            <v>0</v>
          </cell>
          <cell r="R2692">
            <v>0</v>
          </cell>
          <cell r="T2692">
            <v>0</v>
          </cell>
          <cell r="U2692">
            <v>0</v>
          </cell>
          <cell r="W2692">
            <v>0</v>
          </cell>
          <cell r="X2692">
            <v>0</v>
          </cell>
          <cell r="Z2692">
            <v>0</v>
          </cell>
          <cell r="AA2692">
            <v>0</v>
          </cell>
          <cell r="AC2692">
            <v>0</v>
          </cell>
          <cell r="AD2692">
            <v>0</v>
          </cell>
          <cell r="AF2692">
            <v>0</v>
          </cell>
          <cell r="AG2692">
            <v>0</v>
          </cell>
          <cell r="AI2692">
            <v>0</v>
          </cell>
          <cell r="AJ2692">
            <v>0</v>
          </cell>
          <cell r="AL2692">
            <v>0</v>
          </cell>
          <cell r="AM2692">
            <v>0</v>
          </cell>
          <cell r="AO2692">
            <v>0</v>
          </cell>
          <cell r="AP2692">
            <v>0</v>
          </cell>
          <cell r="AR2692">
            <v>0</v>
          </cell>
          <cell r="AS2692">
            <v>0</v>
          </cell>
          <cell r="BF2692" t="str">
            <v>4585</v>
          </cell>
          <cell r="BG2692" t="str">
            <v>D023</v>
          </cell>
          <cell r="BH2692" t="str">
            <v>BUB</v>
          </cell>
        </row>
        <row r="2693">
          <cell r="K2693">
            <v>0</v>
          </cell>
          <cell r="L2693">
            <v>0</v>
          </cell>
          <cell r="N2693">
            <v>0</v>
          </cell>
          <cell r="O2693">
            <v>0</v>
          </cell>
          <cell r="Q2693">
            <v>0</v>
          </cell>
          <cell r="R2693">
            <v>0</v>
          </cell>
          <cell r="T2693">
            <v>0</v>
          </cell>
          <cell r="U2693">
            <v>0</v>
          </cell>
          <cell r="W2693">
            <v>0</v>
          </cell>
          <cell r="X2693">
            <v>0</v>
          </cell>
          <cell r="Z2693">
            <v>0</v>
          </cell>
          <cell r="AA2693">
            <v>0</v>
          </cell>
          <cell r="AC2693">
            <v>0</v>
          </cell>
          <cell r="AD2693">
            <v>0</v>
          </cell>
          <cell r="AF2693">
            <v>0</v>
          </cell>
          <cell r="AG2693">
            <v>0</v>
          </cell>
          <cell r="AI2693">
            <v>0</v>
          </cell>
          <cell r="AJ2693">
            <v>0</v>
          </cell>
          <cell r="AL2693">
            <v>0</v>
          </cell>
          <cell r="AM2693">
            <v>0</v>
          </cell>
          <cell r="AO2693">
            <v>0</v>
          </cell>
          <cell r="AP2693">
            <v>0</v>
          </cell>
          <cell r="AR2693">
            <v>0</v>
          </cell>
          <cell r="AS2693">
            <v>0</v>
          </cell>
          <cell r="BF2693" t="str">
            <v>4585</v>
          </cell>
          <cell r="BG2693" t="str">
            <v>D024</v>
          </cell>
          <cell r="BH2693" t="str">
            <v>BUB</v>
          </cell>
        </row>
        <row r="2694">
          <cell r="K2694">
            <v>0</v>
          </cell>
          <cell r="L2694">
            <v>0</v>
          </cell>
          <cell r="N2694">
            <v>0</v>
          </cell>
          <cell r="O2694">
            <v>0</v>
          </cell>
          <cell r="Q2694">
            <v>0</v>
          </cell>
          <cell r="R2694">
            <v>0</v>
          </cell>
          <cell r="T2694">
            <v>300000</v>
          </cell>
          <cell r="U2694">
            <v>0</v>
          </cell>
          <cell r="W2694">
            <v>10897.559999999998</v>
          </cell>
          <cell r="X2694">
            <v>0</v>
          </cell>
          <cell r="Z2694">
            <v>0</v>
          </cell>
          <cell r="AA2694">
            <v>0</v>
          </cell>
          <cell r="AC2694">
            <v>0</v>
          </cell>
          <cell r="AD2694">
            <v>0</v>
          </cell>
          <cell r="AF2694">
            <v>100</v>
          </cell>
          <cell r="AG2694">
            <v>0</v>
          </cell>
          <cell r="AI2694">
            <v>0</v>
          </cell>
          <cell r="AJ2694">
            <v>0</v>
          </cell>
          <cell r="AL2694">
            <v>0</v>
          </cell>
          <cell r="AM2694">
            <v>0</v>
          </cell>
          <cell r="AO2694">
            <v>0</v>
          </cell>
          <cell r="AP2694">
            <v>0</v>
          </cell>
          <cell r="AR2694">
            <v>0</v>
          </cell>
          <cell r="AS2694">
            <v>0</v>
          </cell>
          <cell r="BF2694" t="str">
            <v>4590</v>
          </cell>
          <cell r="BG2694" t="str">
            <v>Z000</v>
          </cell>
          <cell r="BH2694" t="str">
            <v>BUB</v>
          </cell>
        </row>
        <row r="2695">
          <cell r="K2695">
            <v>0</v>
          </cell>
          <cell r="L2695">
            <v>0</v>
          </cell>
          <cell r="N2695">
            <v>0</v>
          </cell>
          <cell r="O2695">
            <v>0</v>
          </cell>
          <cell r="Q2695">
            <v>0</v>
          </cell>
          <cell r="R2695">
            <v>0</v>
          </cell>
          <cell r="T2695">
            <v>0</v>
          </cell>
          <cell r="U2695">
            <v>0</v>
          </cell>
          <cell r="W2695">
            <v>0</v>
          </cell>
          <cell r="X2695">
            <v>0</v>
          </cell>
          <cell r="Z2695">
            <v>0</v>
          </cell>
          <cell r="AA2695">
            <v>0</v>
          </cell>
          <cell r="AC2695">
            <v>0</v>
          </cell>
          <cell r="AD2695">
            <v>0</v>
          </cell>
          <cell r="AF2695">
            <v>0</v>
          </cell>
          <cell r="AG2695">
            <v>0</v>
          </cell>
          <cell r="AI2695">
            <v>0</v>
          </cell>
          <cell r="AJ2695">
            <v>0</v>
          </cell>
          <cell r="AL2695">
            <v>0</v>
          </cell>
          <cell r="AM2695">
            <v>0</v>
          </cell>
          <cell r="AO2695">
            <v>0</v>
          </cell>
          <cell r="AP2695">
            <v>0</v>
          </cell>
          <cell r="AR2695">
            <v>0</v>
          </cell>
          <cell r="AS2695">
            <v>0</v>
          </cell>
          <cell r="BF2695" t="str">
            <v>4600</v>
          </cell>
          <cell r="BG2695" t="str">
            <v>Z000</v>
          </cell>
          <cell r="BH2695" t="str">
            <v>BUB</v>
          </cell>
        </row>
        <row r="2696">
          <cell r="K2696">
            <v>0</v>
          </cell>
          <cell r="L2696">
            <v>0</v>
          </cell>
          <cell r="N2696">
            <v>0</v>
          </cell>
          <cell r="O2696">
            <v>0</v>
          </cell>
          <cell r="Q2696">
            <v>0</v>
          </cell>
          <cell r="R2696">
            <v>0</v>
          </cell>
          <cell r="T2696">
            <v>0</v>
          </cell>
          <cell r="U2696">
            <v>0</v>
          </cell>
          <cell r="W2696">
            <v>0</v>
          </cell>
          <cell r="X2696">
            <v>0</v>
          </cell>
          <cell r="Z2696">
            <v>0</v>
          </cell>
          <cell r="AA2696">
            <v>0</v>
          </cell>
          <cell r="AC2696">
            <v>0</v>
          </cell>
          <cell r="AD2696">
            <v>0</v>
          </cell>
          <cell r="AF2696">
            <v>0</v>
          </cell>
          <cell r="AG2696">
            <v>0</v>
          </cell>
          <cell r="AI2696">
            <v>0</v>
          </cell>
          <cell r="AJ2696">
            <v>0</v>
          </cell>
          <cell r="AL2696">
            <v>0</v>
          </cell>
          <cell r="AM2696">
            <v>0</v>
          </cell>
          <cell r="AO2696">
            <v>0</v>
          </cell>
          <cell r="AP2696">
            <v>0</v>
          </cell>
          <cell r="AR2696">
            <v>0</v>
          </cell>
          <cell r="AS2696">
            <v>0</v>
          </cell>
          <cell r="BF2696" t="str">
            <v>4620</v>
          </cell>
          <cell r="BG2696" t="str">
            <v>Z000</v>
          </cell>
          <cell r="BH2696" t="str">
            <v>BUB</v>
          </cell>
        </row>
        <row r="2697">
          <cell r="K2697">
            <v>0</v>
          </cell>
          <cell r="L2697">
            <v>0</v>
          </cell>
          <cell r="N2697">
            <v>0</v>
          </cell>
          <cell r="O2697">
            <v>0</v>
          </cell>
          <cell r="Q2697">
            <v>0</v>
          </cell>
          <cell r="R2697">
            <v>0</v>
          </cell>
          <cell r="T2697">
            <v>0</v>
          </cell>
          <cell r="U2697">
            <v>0</v>
          </cell>
          <cell r="W2697">
            <v>560</v>
          </cell>
          <cell r="X2697">
            <v>0</v>
          </cell>
          <cell r="Z2697">
            <v>0</v>
          </cell>
          <cell r="AA2697">
            <v>0</v>
          </cell>
          <cell r="AC2697">
            <v>0</v>
          </cell>
          <cell r="AD2697">
            <v>0</v>
          </cell>
          <cell r="AF2697">
            <v>0</v>
          </cell>
          <cell r="AG2697">
            <v>0</v>
          </cell>
          <cell r="AI2697">
            <v>0</v>
          </cell>
          <cell r="AJ2697">
            <v>0</v>
          </cell>
          <cell r="AL2697">
            <v>0</v>
          </cell>
          <cell r="AM2697">
            <v>0</v>
          </cell>
          <cell r="AO2697">
            <v>0</v>
          </cell>
          <cell r="AP2697">
            <v>0</v>
          </cell>
          <cell r="AR2697">
            <v>0</v>
          </cell>
          <cell r="AS2697">
            <v>0</v>
          </cell>
          <cell r="BF2697" t="str">
            <v>4630</v>
          </cell>
          <cell r="BG2697" t="str">
            <v>Z000</v>
          </cell>
          <cell r="BH2697" t="str">
            <v>BUB</v>
          </cell>
        </row>
        <row r="2698">
          <cell r="K2698">
            <v>0</v>
          </cell>
          <cell r="L2698">
            <v>0</v>
          </cell>
          <cell r="N2698">
            <v>0</v>
          </cell>
          <cell r="O2698">
            <v>0</v>
          </cell>
          <cell r="Q2698">
            <v>0</v>
          </cell>
          <cell r="R2698">
            <v>0</v>
          </cell>
          <cell r="T2698">
            <v>7380.24</v>
          </cell>
          <cell r="U2698">
            <v>0</v>
          </cell>
          <cell r="W2698">
            <v>2880</v>
          </cell>
          <cell r="X2698">
            <v>0</v>
          </cell>
          <cell r="Z2698">
            <v>587.75</v>
          </cell>
          <cell r="AA2698">
            <v>0</v>
          </cell>
          <cell r="AC2698">
            <v>1164.7999999999993</v>
          </cell>
          <cell r="AD2698">
            <v>0</v>
          </cell>
          <cell r="AF2698">
            <v>0</v>
          </cell>
          <cell r="AG2698">
            <v>0</v>
          </cell>
          <cell r="AI2698">
            <v>200</v>
          </cell>
          <cell r="AJ2698">
            <v>0</v>
          </cell>
          <cell r="AL2698">
            <v>220.82999999999993</v>
          </cell>
          <cell r="AM2698">
            <v>0</v>
          </cell>
          <cell r="AO2698">
            <v>641.53000000000065</v>
          </cell>
          <cell r="AP2698">
            <v>0</v>
          </cell>
          <cell r="AR2698">
            <v>345.5099999999984</v>
          </cell>
          <cell r="AS2698">
            <v>0</v>
          </cell>
          <cell r="BF2698" t="str">
            <v>4660</v>
          </cell>
          <cell r="BG2698" t="str">
            <v>Z000</v>
          </cell>
          <cell r="BH2698" t="str">
            <v>BUB</v>
          </cell>
        </row>
        <row r="2699">
          <cell r="K2699">
            <v>0</v>
          </cell>
          <cell r="L2699">
            <v>0</v>
          </cell>
          <cell r="N2699">
            <v>0</v>
          </cell>
          <cell r="O2699">
            <v>0</v>
          </cell>
          <cell r="Q2699">
            <v>0</v>
          </cell>
          <cell r="R2699">
            <v>0</v>
          </cell>
          <cell r="T2699">
            <v>0</v>
          </cell>
          <cell r="U2699">
            <v>0</v>
          </cell>
          <cell r="W2699">
            <v>0</v>
          </cell>
          <cell r="X2699">
            <v>0</v>
          </cell>
          <cell r="Z2699">
            <v>0</v>
          </cell>
          <cell r="AA2699">
            <v>0</v>
          </cell>
          <cell r="AC2699">
            <v>0</v>
          </cell>
          <cell r="AD2699">
            <v>0</v>
          </cell>
          <cell r="AF2699">
            <v>0</v>
          </cell>
          <cell r="AG2699">
            <v>0</v>
          </cell>
          <cell r="AI2699">
            <v>0</v>
          </cell>
          <cell r="AJ2699">
            <v>0</v>
          </cell>
          <cell r="AL2699">
            <v>0</v>
          </cell>
          <cell r="AM2699">
            <v>0</v>
          </cell>
          <cell r="AO2699">
            <v>0</v>
          </cell>
          <cell r="AP2699">
            <v>0</v>
          </cell>
          <cell r="AR2699">
            <v>0</v>
          </cell>
          <cell r="AS2699">
            <v>0</v>
          </cell>
          <cell r="BF2699" t="str">
            <v>4670</v>
          </cell>
          <cell r="BG2699" t="str">
            <v>Z000</v>
          </cell>
          <cell r="BH2699" t="str">
            <v>BUB</v>
          </cell>
        </row>
        <row r="2700">
          <cell r="K2700">
            <v>0</v>
          </cell>
          <cell r="L2700">
            <v>0</v>
          </cell>
          <cell r="N2700">
            <v>0</v>
          </cell>
          <cell r="O2700">
            <v>0</v>
          </cell>
          <cell r="Q2700">
            <v>0</v>
          </cell>
          <cell r="R2700">
            <v>0</v>
          </cell>
          <cell r="T2700">
            <v>0</v>
          </cell>
          <cell r="U2700">
            <v>0</v>
          </cell>
          <cell r="W2700">
            <v>915.90000000000009</v>
          </cell>
          <cell r="X2700">
            <v>0</v>
          </cell>
          <cell r="Z2700">
            <v>5995.7999999999993</v>
          </cell>
          <cell r="AA2700">
            <v>0</v>
          </cell>
          <cell r="AC2700">
            <v>-24.819999999999709</v>
          </cell>
          <cell r="AD2700">
            <v>0</v>
          </cell>
          <cell r="AF2700">
            <v>0</v>
          </cell>
          <cell r="AG2700">
            <v>0</v>
          </cell>
          <cell r="AI2700">
            <v>0</v>
          </cell>
          <cell r="AJ2700">
            <v>0</v>
          </cell>
          <cell r="AL2700">
            <v>0</v>
          </cell>
          <cell r="AM2700">
            <v>0</v>
          </cell>
          <cell r="AO2700">
            <v>0</v>
          </cell>
          <cell r="AP2700">
            <v>0</v>
          </cell>
          <cell r="AR2700">
            <v>0</v>
          </cell>
          <cell r="AS2700">
            <v>0</v>
          </cell>
          <cell r="BF2700" t="str">
            <v>4690</v>
          </cell>
          <cell r="BG2700" t="str">
            <v>Z000</v>
          </cell>
          <cell r="BH2700" t="str">
            <v>BUB</v>
          </cell>
        </row>
        <row r="2701">
          <cell r="K2701">
            <v>0</v>
          </cell>
          <cell r="L2701">
            <v>0</v>
          </cell>
          <cell r="N2701">
            <v>0</v>
          </cell>
          <cell r="O2701">
            <v>0</v>
          </cell>
          <cell r="Q2701">
            <v>0</v>
          </cell>
          <cell r="R2701">
            <v>0</v>
          </cell>
          <cell r="T2701">
            <v>0</v>
          </cell>
          <cell r="U2701">
            <v>0</v>
          </cell>
          <cell r="W2701">
            <v>0</v>
          </cell>
          <cell r="X2701">
            <v>0</v>
          </cell>
          <cell r="Z2701">
            <v>7605</v>
          </cell>
          <cell r="AA2701">
            <v>0</v>
          </cell>
          <cell r="AC2701">
            <v>13704.75</v>
          </cell>
          <cell r="AD2701">
            <v>0</v>
          </cell>
          <cell r="AF2701">
            <v>4893.25</v>
          </cell>
          <cell r="AG2701">
            <v>0</v>
          </cell>
          <cell r="AI2701">
            <v>6550.75</v>
          </cell>
          <cell r="AJ2701">
            <v>0</v>
          </cell>
          <cell r="AL2701">
            <v>7411.6299999999974</v>
          </cell>
          <cell r="AM2701">
            <v>0</v>
          </cell>
          <cell r="AO2701">
            <v>6274.07</v>
          </cell>
          <cell r="AP2701">
            <v>0</v>
          </cell>
          <cell r="AR2701">
            <v>6696.8000000000029</v>
          </cell>
          <cell r="AS2701">
            <v>0</v>
          </cell>
          <cell r="BF2701" t="str">
            <v>4700</v>
          </cell>
          <cell r="BG2701" t="str">
            <v>D031</v>
          </cell>
          <cell r="BH2701" t="str">
            <v>BUB</v>
          </cell>
        </row>
        <row r="2702">
          <cell r="K2702">
            <v>0</v>
          </cell>
          <cell r="L2702">
            <v>0</v>
          </cell>
          <cell r="N2702">
            <v>0</v>
          </cell>
          <cell r="O2702">
            <v>0</v>
          </cell>
          <cell r="Q2702">
            <v>0</v>
          </cell>
          <cell r="R2702">
            <v>0</v>
          </cell>
          <cell r="T2702">
            <v>0</v>
          </cell>
          <cell r="U2702">
            <v>0</v>
          </cell>
          <cell r="W2702">
            <v>0</v>
          </cell>
          <cell r="X2702">
            <v>0</v>
          </cell>
          <cell r="Z2702">
            <v>0</v>
          </cell>
          <cell r="AA2702">
            <v>0</v>
          </cell>
          <cell r="AC2702">
            <v>0</v>
          </cell>
          <cell r="AD2702">
            <v>0</v>
          </cell>
          <cell r="AF2702">
            <v>0</v>
          </cell>
          <cell r="AG2702">
            <v>0</v>
          </cell>
          <cell r="AI2702">
            <v>0</v>
          </cell>
          <cell r="AJ2702">
            <v>0</v>
          </cell>
          <cell r="AL2702">
            <v>0</v>
          </cell>
          <cell r="AM2702">
            <v>0</v>
          </cell>
          <cell r="AO2702">
            <v>0</v>
          </cell>
          <cell r="AP2702">
            <v>0</v>
          </cell>
          <cell r="AR2702">
            <v>0</v>
          </cell>
          <cell r="AS2702">
            <v>0</v>
          </cell>
          <cell r="BF2702" t="str">
            <v>4700</v>
          </cell>
          <cell r="BG2702" t="str">
            <v>D032</v>
          </cell>
          <cell r="BH2702" t="str">
            <v>BUB</v>
          </cell>
        </row>
        <row r="2703">
          <cell r="K2703">
            <v>0</v>
          </cell>
          <cell r="L2703">
            <v>0</v>
          </cell>
          <cell r="N2703">
            <v>0</v>
          </cell>
          <cell r="O2703">
            <v>0</v>
          </cell>
          <cell r="Q2703">
            <v>0</v>
          </cell>
          <cell r="R2703">
            <v>0</v>
          </cell>
          <cell r="T2703">
            <v>0</v>
          </cell>
          <cell r="U2703">
            <v>0</v>
          </cell>
          <cell r="W2703">
            <v>16578.71</v>
          </cell>
          <cell r="X2703">
            <v>0</v>
          </cell>
          <cell r="Z2703">
            <v>13000.039999999997</v>
          </cell>
          <cell r="AA2703">
            <v>0</v>
          </cell>
          <cell r="AC2703">
            <v>13388.130000000001</v>
          </cell>
          <cell r="AD2703">
            <v>0</v>
          </cell>
          <cell r="AF2703">
            <v>15104.279999999999</v>
          </cell>
          <cell r="AG2703">
            <v>0</v>
          </cell>
          <cell r="AI2703">
            <v>16407.109999999993</v>
          </cell>
          <cell r="AJ2703">
            <v>0</v>
          </cell>
          <cell r="AL2703">
            <v>7904.9900000000052</v>
          </cell>
          <cell r="AM2703">
            <v>0</v>
          </cell>
          <cell r="AO2703">
            <v>4558.8100000000122</v>
          </cell>
          <cell r="AP2703">
            <v>0</v>
          </cell>
          <cell r="AR2703">
            <v>10710.380000000005</v>
          </cell>
          <cell r="AS2703">
            <v>0</v>
          </cell>
          <cell r="BF2703" t="str">
            <v>4740</v>
          </cell>
          <cell r="BG2703" t="str">
            <v>D041</v>
          </cell>
          <cell r="BH2703" t="str">
            <v>BUB</v>
          </cell>
        </row>
        <row r="2704">
          <cell r="K2704">
            <v>0</v>
          </cell>
          <cell r="L2704">
            <v>0</v>
          </cell>
          <cell r="N2704">
            <v>0</v>
          </cell>
          <cell r="O2704">
            <v>0</v>
          </cell>
          <cell r="Q2704">
            <v>0</v>
          </cell>
          <cell r="R2704">
            <v>0</v>
          </cell>
          <cell r="T2704">
            <v>0</v>
          </cell>
          <cell r="U2704">
            <v>0</v>
          </cell>
          <cell r="W2704">
            <v>1590.64</v>
          </cell>
          <cell r="X2704">
            <v>0</v>
          </cell>
          <cell r="Z2704">
            <v>1355.32</v>
          </cell>
          <cell r="AA2704">
            <v>0</v>
          </cell>
          <cell r="AC2704">
            <v>3658.55</v>
          </cell>
          <cell r="AD2704">
            <v>0</v>
          </cell>
          <cell r="AF2704">
            <v>687.18000000000029</v>
          </cell>
          <cell r="AG2704">
            <v>0</v>
          </cell>
          <cell r="AI2704">
            <v>52.309999999999491</v>
          </cell>
          <cell r="AJ2704">
            <v>0</v>
          </cell>
          <cell r="AL2704">
            <v>737.71999999999935</v>
          </cell>
          <cell r="AM2704">
            <v>0</v>
          </cell>
          <cell r="AO2704">
            <v>1135.4500000000007</v>
          </cell>
          <cell r="AP2704">
            <v>0</v>
          </cell>
          <cell r="AR2704">
            <v>2173.3899999999994</v>
          </cell>
          <cell r="AS2704">
            <v>0</v>
          </cell>
          <cell r="BF2704" t="str">
            <v>4740</v>
          </cell>
          <cell r="BG2704" t="str">
            <v>D042</v>
          </cell>
          <cell r="BH2704" t="str">
            <v>BUB</v>
          </cell>
        </row>
        <row r="2705">
          <cell r="K2705">
            <v>0</v>
          </cell>
          <cell r="L2705">
            <v>0</v>
          </cell>
          <cell r="N2705">
            <v>0</v>
          </cell>
          <cell r="O2705">
            <v>0</v>
          </cell>
          <cell r="Q2705">
            <v>0</v>
          </cell>
          <cell r="R2705">
            <v>0</v>
          </cell>
          <cell r="T2705">
            <v>0</v>
          </cell>
          <cell r="U2705">
            <v>0</v>
          </cell>
          <cell r="W2705">
            <v>0</v>
          </cell>
          <cell r="X2705">
            <v>0</v>
          </cell>
          <cell r="Z2705">
            <v>0</v>
          </cell>
          <cell r="AA2705">
            <v>0</v>
          </cell>
          <cell r="AC2705">
            <v>0</v>
          </cell>
          <cell r="AD2705">
            <v>0</v>
          </cell>
          <cell r="AF2705">
            <v>0</v>
          </cell>
          <cell r="AG2705">
            <v>0</v>
          </cell>
          <cell r="AI2705">
            <v>0</v>
          </cell>
          <cell r="AJ2705">
            <v>0</v>
          </cell>
          <cell r="AL2705">
            <v>0</v>
          </cell>
          <cell r="AM2705">
            <v>0</v>
          </cell>
          <cell r="AO2705">
            <v>0</v>
          </cell>
          <cell r="AP2705">
            <v>0</v>
          </cell>
          <cell r="AR2705">
            <v>0</v>
          </cell>
          <cell r="AS2705">
            <v>0</v>
          </cell>
          <cell r="BF2705" t="str">
            <v>4740</v>
          </cell>
          <cell r="BG2705" t="str">
            <v>D043</v>
          </cell>
          <cell r="BH2705" t="str">
            <v>BUB</v>
          </cell>
        </row>
        <row r="2706">
          <cell r="K2706">
            <v>0</v>
          </cell>
          <cell r="L2706">
            <v>0</v>
          </cell>
          <cell r="N2706">
            <v>0</v>
          </cell>
          <cell r="O2706">
            <v>0</v>
          </cell>
          <cell r="Q2706">
            <v>0</v>
          </cell>
          <cell r="R2706">
            <v>0</v>
          </cell>
          <cell r="T2706">
            <v>0</v>
          </cell>
          <cell r="U2706">
            <v>0</v>
          </cell>
          <cell r="W2706">
            <v>796.72</v>
          </cell>
          <cell r="X2706">
            <v>0</v>
          </cell>
          <cell r="Z2706">
            <v>7395.9099999999989</v>
          </cell>
          <cell r="AA2706">
            <v>0</v>
          </cell>
          <cell r="AC2706">
            <v>1115.6800000000003</v>
          </cell>
          <cell r="AD2706">
            <v>0</v>
          </cell>
          <cell r="AF2706">
            <v>1253.75</v>
          </cell>
          <cell r="AG2706">
            <v>0</v>
          </cell>
          <cell r="AI2706">
            <v>1359.08</v>
          </cell>
          <cell r="AJ2706">
            <v>0</v>
          </cell>
          <cell r="AL2706">
            <v>476.45000000000073</v>
          </cell>
          <cell r="AM2706">
            <v>0</v>
          </cell>
          <cell r="AO2706">
            <v>172.28000000000065</v>
          </cell>
          <cell r="AP2706">
            <v>0</v>
          </cell>
          <cell r="AR2706">
            <v>707.53999999999905</v>
          </cell>
          <cell r="AS2706">
            <v>0</v>
          </cell>
          <cell r="BF2706" t="str">
            <v>4740</v>
          </cell>
          <cell r="BG2706" t="str">
            <v>D044</v>
          </cell>
          <cell r="BH2706" t="str">
            <v>BUB</v>
          </cell>
        </row>
        <row r="2707">
          <cell r="K2707">
            <v>0</v>
          </cell>
          <cell r="L2707">
            <v>0</v>
          </cell>
          <cell r="N2707">
            <v>0</v>
          </cell>
          <cell r="O2707">
            <v>0</v>
          </cell>
          <cell r="Q2707">
            <v>0</v>
          </cell>
          <cell r="R2707">
            <v>0</v>
          </cell>
          <cell r="T2707">
            <v>0</v>
          </cell>
          <cell r="U2707">
            <v>0</v>
          </cell>
          <cell r="W2707">
            <v>0</v>
          </cell>
          <cell r="X2707">
            <v>0</v>
          </cell>
          <cell r="Z2707">
            <v>0</v>
          </cell>
          <cell r="AA2707">
            <v>0</v>
          </cell>
          <cell r="AC2707">
            <v>0</v>
          </cell>
          <cell r="AD2707">
            <v>0</v>
          </cell>
          <cell r="AF2707">
            <v>0</v>
          </cell>
          <cell r="AG2707">
            <v>0</v>
          </cell>
          <cell r="AI2707">
            <v>0</v>
          </cell>
          <cell r="AJ2707">
            <v>0</v>
          </cell>
          <cell r="AL2707">
            <v>0</v>
          </cell>
          <cell r="AM2707">
            <v>0</v>
          </cell>
          <cell r="AO2707">
            <v>0</v>
          </cell>
          <cell r="AP2707">
            <v>0</v>
          </cell>
          <cell r="AR2707">
            <v>0</v>
          </cell>
          <cell r="AS2707">
            <v>0</v>
          </cell>
          <cell r="BF2707" t="str">
            <v>4740</v>
          </cell>
          <cell r="BG2707" t="str">
            <v>D045</v>
          </cell>
          <cell r="BH2707" t="str">
            <v>BUB</v>
          </cell>
        </row>
        <row r="2708">
          <cell r="K2708">
            <v>0</v>
          </cell>
          <cell r="L2708">
            <v>0</v>
          </cell>
          <cell r="N2708">
            <v>0</v>
          </cell>
          <cell r="O2708">
            <v>0</v>
          </cell>
          <cell r="Q2708">
            <v>0</v>
          </cell>
          <cell r="R2708">
            <v>0</v>
          </cell>
          <cell r="T2708">
            <v>0</v>
          </cell>
          <cell r="U2708">
            <v>0</v>
          </cell>
          <cell r="W2708">
            <v>0</v>
          </cell>
          <cell r="X2708">
            <v>0</v>
          </cell>
          <cell r="Z2708">
            <v>0</v>
          </cell>
          <cell r="AA2708">
            <v>0</v>
          </cell>
          <cell r="AC2708">
            <v>0</v>
          </cell>
          <cell r="AD2708">
            <v>0</v>
          </cell>
          <cell r="AF2708">
            <v>0</v>
          </cell>
          <cell r="AG2708">
            <v>0</v>
          </cell>
          <cell r="AI2708">
            <v>0</v>
          </cell>
          <cell r="AJ2708">
            <v>0</v>
          </cell>
          <cell r="AL2708">
            <v>0</v>
          </cell>
          <cell r="AM2708">
            <v>0</v>
          </cell>
          <cell r="AO2708">
            <v>0</v>
          </cell>
          <cell r="AP2708">
            <v>0</v>
          </cell>
          <cell r="AR2708">
            <v>0</v>
          </cell>
          <cell r="AS2708">
            <v>0</v>
          </cell>
          <cell r="BF2708" t="str">
            <v>4760</v>
          </cell>
          <cell r="BG2708" t="str">
            <v>Z000</v>
          </cell>
          <cell r="BH2708" t="str">
            <v>BUB</v>
          </cell>
        </row>
        <row r="2709">
          <cell r="K2709">
            <v>0</v>
          </cell>
          <cell r="L2709">
            <v>0</v>
          </cell>
          <cell r="N2709">
            <v>0</v>
          </cell>
          <cell r="O2709">
            <v>0</v>
          </cell>
          <cell r="Q2709">
            <v>0</v>
          </cell>
          <cell r="R2709">
            <v>0</v>
          </cell>
          <cell r="T2709">
            <v>0</v>
          </cell>
          <cell r="U2709">
            <v>0</v>
          </cell>
          <cell r="W2709">
            <v>0</v>
          </cell>
          <cell r="X2709">
            <v>0</v>
          </cell>
          <cell r="Z2709">
            <v>0</v>
          </cell>
          <cell r="AA2709">
            <v>0</v>
          </cell>
          <cell r="AC2709">
            <v>0</v>
          </cell>
          <cell r="AD2709">
            <v>0</v>
          </cell>
          <cell r="AF2709">
            <v>0</v>
          </cell>
          <cell r="AG2709">
            <v>0</v>
          </cell>
          <cell r="AI2709">
            <v>0</v>
          </cell>
          <cell r="AJ2709">
            <v>0</v>
          </cell>
          <cell r="AL2709">
            <v>0</v>
          </cell>
          <cell r="AM2709">
            <v>0</v>
          </cell>
          <cell r="AO2709">
            <v>0</v>
          </cell>
          <cell r="AP2709">
            <v>0</v>
          </cell>
          <cell r="AR2709">
            <v>0</v>
          </cell>
          <cell r="AS2709">
            <v>0</v>
          </cell>
          <cell r="BF2709" t="str">
            <v>4800</v>
          </cell>
          <cell r="BG2709" t="str">
            <v>D101</v>
          </cell>
          <cell r="BH2709" t="str">
            <v>BUB</v>
          </cell>
        </row>
        <row r="2710">
          <cell r="K2710">
            <v>0</v>
          </cell>
          <cell r="L2710">
            <v>0</v>
          </cell>
          <cell r="N2710">
            <v>0</v>
          </cell>
          <cell r="O2710">
            <v>0</v>
          </cell>
          <cell r="Q2710">
            <v>0</v>
          </cell>
          <cell r="R2710">
            <v>0</v>
          </cell>
          <cell r="T2710">
            <v>0</v>
          </cell>
          <cell r="U2710">
            <v>0</v>
          </cell>
          <cell r="W2710">
            <v>1927.92</v>
          </cell>
          <cell r="X2710">
            <v>0</v>
          </cell>
          <cell r="Z2710">
            <v>819.90000000000009</v>
          </cell>
          <cell r="AA2710">
            <v>0</v>
          </cell>
          <cell r="AC2710">
            <v>200</v>
          </cell>
          <cell r="AD2710">
            <v>0</v>
          </cell>
          <cell r="AF2710">
            <v>494.94999999999982</v>
          </cell>
          <cell r="AG2710">
            <v>0</v>
          </cell>
          <cell r="AI2710">
            <v>300</v>
          </cell>
          <cell r="AJ2710">
            <v>0</v>
          </cell>
          <cell r="AL2710">
            <v>300</v>
          </cell>
          <cell r="AM2710">
            <v>0</v>
          </cell>
          <cell r="AO2710">
            <v>500.00000000000045</v>
          </cell>
          <cell r="AP2710">
            <v>0</v>
          </cell>
          <cell r="AR2710">
            <v>300</v>
          </cell>
          <cell r="AS2710">
            <v>0</v>
          </cell>
          <cell r="BF2710" t="str">
            <v>4800</v>
          </cell>
          <cell r="BG2710" t="str">
            <v>D102</v>
          </cell>
          <cell r="BH2710" t="str">
            <v>BUB</v>
          </cell>
        </row>
        <row r="2711">
          <cell r="K2711">
            <v>0</v>
          </cell>
          <cell r="L2711">
            <v>0</v>
          </cell>
          <cell r="N2711">
            <v>0</v>
          </cell>
          <cell r="O2711">
            <v>0</v>
          </cell>
          <cell r="Q2711">
            <v>0</v>
          </cell>
          <cell r="R2711">
            <v>0</v>
          </cell>
          <cell r="T2711">
            <v>0</v>
          </cell>
          <cell r="U2711">
            <v>0</v>
          </cell>
          <cell r="W2711">
            <v>0</v>
          </cell>
          <cell r="X2711">
            <v>0</v>
          </cell>
          <cell r="Z2711">
            <v>1614.8000000000002</v>
          </cell>
          <cell r="AA2711">
            <v>0</v>
          </cell>
          <cell r="AC2711">
            <v>0</v>
          </cell>
          <cell r="AD2711">
            <v>0</v>
          </cell>
          <cell r="AF2711">
            <v>0</v>
          </cell>
          <cell r="AG2711">
            <v>0</v>
          </cell>
          <cell r="AI2711">
            <v>0</v>
          </cell>
          <cell r="AJ2711">
            <v>0</v>
          </cell>
          <cell r="AL2711">
            <v>0</v>
          </cell>
          <cell r="AM2711">
            <v>0</v>
          </cell>
          <cell r="AO2711">
            <v>0</v>
          </cell>
          <cell r="AP2711">
            <v>0</v>
          </cell>
          <cell r="AR2711">
            <v>0</v>
          </cell>
          <cell r="AS2711">
            <v>0</v>
          </cell>
          <cell r="BF2711" t="str">
            <v>4800</v>
          </cell>
          <cell r="BG2711" t="str">
            <v>D103</v>
          </cell>
          <cell r="BH2711" t="str">
            <v>BUB</v>
          </cell>
        </row>
        <row r="2712">
          <cell r="K2712">
            <v>0</v>
          </cell>
          <cell r="L2712">
            <v>0</v>
          </cell>
          <cell r="N2712">
            <v>0</v>
          </cell>
          <cell r="O2712">
            <v>0</v>
          </cell>
          <cell r="Q2712">
            <v>0</v>
          </cell>
          <cell r="R2712">
            <v>0</v>
          </cell>
          <cell r="T2712">
            <v>0</v>
          </cell>
          <cell r="U2712">
            <v>0</v>
          </cell>
          <cell r="W2712">
            <v>0</v>
          </cell>
          <cell r="X2712">
            <v>0</v>
          </cell>
          <cell r="Z2712">
            <v>0</v>
          </cell>
          <cell r="AA2712">
            <v>0</v>
          </cell>
          <cell r="AC2712">
            <v>0</v>
          </cell>
          <cell r="AD2712">
            <v>0</v>
          </cell>
          <cell r="AF2712">
            <v>0</v>
          </cell>
          <cell r="AG2712">
            <v>0</v>
          </cell>
          <cell r="AI2712">
            <v>0</v>
          </cell>
          <cell r="AJ2712">
            <v>0</v>
          </cell>
          <cell r="AL2712">
            <v>0</v>
          </cell>
          <cell r="AM2712">
            <v>0</v>
          </cell>
          <cell r="AO2712">
            <v>0</v>
          </cell>
          <cell r="AP2712">
            <v>0</v>
          </cell>
          <cell r="AR2712">
            <v>0</v>
          </cell>
          <cell r="AS2712">
            <v>0</v>
          </cell>
          <cell r="BF2712" t="str">
            <v>4820</v>
          </cell>
          <cell r="BG2712" t="str">
            <v>Z000</v>
          </cell>
          <cell r="BH2712" t="str">
            <v>BUB</v>
          </cell>
        </row>
        <row r="2713">
          <cell r="K2713">
            <v>0</v>
          </cell>
          <cell r="L2713">
            <v>0</v>
          </cell>
          <cell r="N2713">
            <v>0</v>
          </cell>
          <cell r="O2713">
            <v>0</v>
          </cell>
          <cell r="Q2713">
            <v>0</v>
          </cell>
          <cell r="R2713">
            <v>0</v>
          </cell>
          <cell r="T2713">
            <v>0</v>
          </cell>
          <cell r="U2713">
            <v>0</v>
          </cell>
          <cell r="W2713">
            <v>1520</v>
          </cell>
          <cell r="X2713">
            <v>0</v>
          </cell>
          <cell r="Z2713">
            <v>4809.75</v>
          </cell>
          <cell r="AA2713">
            <v>0</v>
          </cell>
          <cell r="AC2713">
            <v>0</v>
          </cell>
          <cell r="AD2713">
            <v>0</v>
          </cell>
          <cell r="AF2713">
            <v>0</v>
          </cell>
          <cell r="AG2713">
            <v>0</v>
          </cell>
          <cell r="AI2713">
            <v>0</v>
          </cell>
          <cell r="AJ2713">
            <v>0</v>
          </cell>
          <cell r="AL2713">
            <v>0</v>
          </cell>
          <cell r="AM2713">
            <v>0</v>
          </cell>
          <cell r="AO2713">
            <v>0</v>
          </cell>
          <cell r="AP2713">
            <v>0</v>
          </cell>
          <cell r="AR2713">
            <v>0</v>
          </cell>
          <cell r="AS2713">
            <v>0</v>
          </cell>
          <cell r="BF2713" t="str">
            <v>4830</v>
          </cell>
          <cell r="BG2713" t="str">
            <v>D111</v>
          </cell>
          <cell r="BH2713" t="str">
            <v>BUB</v>
          </cell>
        </row>
        <row r="2714">
          <cell r="K2714">
            <v>0</v>
          </cell>
          <cell r="L2714">
            <v>0</v>
          </cell>
          <cell r="N2714">
            <v>0</v>
          </cell>
          <cell r="O2714">
            <v>0</v>
          </cell>
          <cell r="Q2714">
            <v>0</v>
          </cell>
          <cell r="R2714">
            <v>0</v>
          </cell>
          <cell r="T2714">
            <v>0</v>
          </cell>
          <cell r="U2714">
            <v>0</v>
          </cell>
          <cell r="W2714">
            <v>0</v>
          </cell>
          <cell r="X2714">
            <v>0</v>
          </cell>
          <cell r="Z2714">
            <v>0</v>
          </cell>
          <cell r="AA2714">
            <v>0</v>
          </cell>
          <cell r="AC2714">
            <v>0</v>
          </cell>
          <cell r="AD2714">
            <v>0</v>
          </cell>
          <cell r="AF2714">
            <v>0</v>
          </cell>
          <cell r="AG2714">
            <v>0</v>
          </cell>
          <cell r="AI2714">
            <v>0</v>
          </cell>
          <cell r="AJ2714">
            <v>0</v>
          </cell>
          <cell r="AL2714">
            <v>0</v>
          </cell>
          <cell r="AM2714">
            <v>0</v>
          </cell>
          <cell r="AO2714">
            <v>0</v>
          </cell>
          <cell r="AP2714">
            <v>0</v>
          </cell>
          <cell r="AR2714">
            <v>0</v>
          </cell>
          <cell r="AS2714">
            <v>0</v>
          </cell>
          <cell r="BF2714" t="str">
            <v>4830</v>
          </cell>
          <cell r="BG2714" t="str">
            <v>D112</v>
          </cell>
          <cell r="BH2714" t="str">
            <v>BUB</v>
          </cell>
        </row>
        <row r="2715">
          <cell r="K2715">
            <v>0</v>
          </cell>
          <cell r="L2715">
            <v>0</v>
          </cell>
          <cell r="N2715">
            <v>0</v>
          </cell>
          <cell r="O2715">
            <v>0</v>
          </cell>
          <cell r="Q2715">
            <v>0</v>
          </cell>
          <cell r="R2715">
            <v>0</v>
          </cell>
          <cell r="T2715">
            <v>0</v>
          </cell>
          <cell r="U2715">
            <v>0</v>
          </cell>
          <cell r="W2715">
            <v>0</v>
          </cell>
          <cell r="X2715">
            <v>0</v>
          </cell>
          <cell r="Z2715">
            <v>0</v>
          </cell>
          <cell r="AA2715">
            <v>0</v>
          </cell>
          <cell r="AC2715">
            <v>0</v>
          </cell>
          <cell r="AD2715">
            <v>0</v>
          </cell>
          <cell r="AF2715">
            <v>0</v>
          </cell>
          <cell r="AG2715">
            <v>0</v>
          </cell>
          <cell r="AI2715">
            <v>0</v>
          </cell>
          <cell r="AJ2715">
            <v>0</v>
          </cell>
          <cell r="AL2715">
            <v>0</v>
          </cell>
          <cell r="AM2715">
            <v>0</v>
          </cell>
          <cell r="AO2715">
            <v>0</v>
          </cell>
          <cell r="AP2715">
            <v>0</v>
          </cell>
          <cell r="AR2715">
            <v>0</v>
          </cell>
          <cell r="AS2715">
            <v>0</v>
          </cell>
          <cell r="BF2715" t="str">
            <v>4840</v>
          </cell>
          <cell r="BG2715" t="str">
            <v>Z000</v>
          </cell>
          <cell r="BH2715" t="str">
            <v>BUB</v>
          </cell>
        </row>
        <row r="2716">
          <cell r="K2716">
            <v>0</v>
          </cell>
          <cell r="L2716">
            <v>0</v>
          </cell>
          <cell r="N2716">
            <v>0</v>
          </cell>
          <cell r="O2716">
            <v>0</v>
          </cell>
          <cell r="Q2716">
            <v>0</v>
          </cell>
          <cell r="R2716">
            <v>0</v>
          </cell>
          <cell r="T2716">
            <v>0</v>
          </cell>
          <cell r="U2716">
            <v>0</v>
          </cell>
          <cell r="W2716">
            <v>0</v>
          </cell>
          <cell r="X2716">
            <v>0</v>
          </cell>
          <cell r="Z2716">
            <v>0</v>
          </cell>
          <cell r="AA2716">
            <v>0</v>
          </cell>
          <cell r="AC2716">
            <v>0</v>
          </cell>
          <cell r="AD2716">
            <v>0</v>
          </cell>
          <cell r="AF2716">
            <v>0</v>
          </cell>
          <cell r="AG2716">
            <v>0</v>
          </cell>
          <cell r="AI2716">
            <v>0</v>
          </cell>
          <cell r="AJ2716">
            <v>0</v>
          </cell>
          <cell r="AL2716">
            <v>0</v>
          </cell>
          <cell r="AM2716">
            <v>0</v>
          </cell>
          <cell r="AO2716">
            <v>0</v>
          </cell>
          <cell r="AP2716">
            <v>0</v>
          </cell>
          <cell r="AR2716">
            <v>0</v>
          </cell>
          <cell r="AS2716">
            <v>0</v>
          </cell>
          <cell r="BF2716" t="str">
            <v>4870</v>
          </cell>
          <cell r="BG2716" t="str">
            <v>Z000</v>
          </cell>
          <cell r="BH2716" t="str">
            <v>BUB</v>
          </cell>
        </row>
        <row r="2717">
          <cell r="K2717">
            <v>0</v>
          </cell>
          <cell r="L2717">
            <v>0</v>
          </cell>
          <cell r="N2717">
            <v>0</v>
          </cell>
          <cell r="O2717">
            <v>0</v>
          </cell>
          <cell r="Q2717">
            <v>0</v>
          </cell>
          <cell r="R2717">
            <v>0</v>
          </cell>
          <cell r="T2717">
            <v>0</v>
          </cell>
          <cell r="U2717">
            <v>0</v>
          </cell>
          <cell r="W2717">
            <v>0</v>
          </cell>
          <cell r="X2717">
            <v>0</v>
          </cell>
          <cell r="Z2717">
            <v>0</v>
          </cell>
          <cell r="AA2717">
            <v>0</v>
          </cell>
          <cell r="AC2717">
            <v>0</v>
          </cell>
          <cell r="AD2717">
            <v>0</v>
          </cell>
          <cell r="AF2717">
            <v>0</v>
          </cell>
          <cell r="AG2717">
            <v>0</v>
          </cell>
          <cell r="AI2717">
            <v>0</v>
          </cell>
          <cell r="AJ2717">
            <v>0</v>
          </cell>
          <cell r="AL2717">
            <v>0</v>
          </cell>
          <cell r="AM2717">
            <v>0</v>
          </cell>
          <cell r="AO2717">
            <v>0</v>
          </cell>
          <cell r="AP2717">
            <v>0</v>
          </cell>
          <cell r="AR2717">
            <v>0</v>
          </cell>
          <cell r="AS2717">
            <v>0</v>
          </cell>
          <cell r="BF2717" t="str">
            <v>4880</v>
          </cell>
          <cell r="BG2717" t="str">
            <v>Z000</v>
          </cell>
          <cell r="BH2717" t="str">
            <v>BUB</v>
          </cell>
        </row>
        <row r="2718">
          <cell r="K2718">
            <v>0</v>
          </cell>
          <cell r="L2718">
            <v>0</v>
          </cell>
          <cell r="N2718">
            <v>0</v>
          </cell>
          <cell r="O2718">
            <v>0</v>
          </cell>
          <cell r="Q2718">
            <v>0</v>
          </cell>
          <cell r="R2718">
            <v>0</v>
          </cell>
          <cell r="T2718">
            <v>0</v>
          </cell>
          <cell r="U2718">
            <v>0</v>
          </cell>
          <cell r="W2718">
            <v>0</v>
          </cell>
          <cell r="X2718">
            <v>0</v>
          </cell>
          <cell r="Z2718">
            <v>0</v>
          </cell>
          <cell r="AA2718">
            <v>0</v>
          </cell>
          <cell r="AC2718">
            <v>0</v>
          </cell>
          <cell r="AD2718">
            <v>0</v>
          </cell>
          <cell r="AF2718">
            <v>0</v>
          </cell>
          <cell r="AG2718">
            <v>0</v>
          </cell>
          <cell r="AI2718">
            <v>0</v>
          </cell>
          <cell r="AJ2718">
            <v>0</v>
          </cell>
          <cell r="AL2718">
            <v>0</v>
          </cell>
          <cell r="AM2718">
            <v>0</v>
          </cell>
          <cell r="AO2718">
            <v>0</v>
          </cell>
          <cell r="AP2718">
            <v>0</v>
          </cell>
          <cell r="AR2718">
            <v>0</v>
          </cell>
          <cell r="AS2718">
            <v>0</v>
          </cell>
          <cell r="BF2718" t="str">
            <v>4890</v>
          </cell>
          <cell r="BG2718" t="str">
            <v>Z000</v>
          </cell>
          <cell r="BH2718" t="str">
            <v>BUB</v>
          </cell>
        </row>
        <row r="2719">
          <cell r="K2719">
            <v>0</v>
          </cell>
          <cell r="L2719">
            <v>0</v>
          </cell>
          <cell r="N2719">
            <v>0</v>
          </cell>
          <cell r="O2719">
            <v>0</v>
          </cell>
          <cell r="Q2719">
            <v>0</v>
          </cell>
          <cell r="R2719">
            <v>0</v>
          </cell>
          <cell r="T2719">
            <v>0</v>
          </cell>
          <cell r="U2719">
            <v>0</v>
          </cell>
          <cell r="W2719">
            <v>0</v>
          </cell>
          <cell r="X2719">
            <v>0</v>
          </cell>
          <cell r="Z2719">
            <v>0</v>
          </cell>
          <cell r="AA2719">
            <v>0</v>
          </cell>
          <cell r="AC2719">
            <v>0</v>
          </cell>
          <cell r="AD2719">
            <v>0</v>
          </cell>
          <cell r="AF2719">
            <v>0</v>
          </cell>
          <cell r="AG2719">
            <v>0</v>
          </cell>
          <cell r="AI2719">
            <v>0</v>
          </cell>
          <cell r="AJ2719">
            <v>0</v>
          </cell>
          <cell r="AL2719">
            <v>0</v>
          </cell>
          <cell r="AM2719">
            <v>0</v>
          </cell>
          <cell r="AO2719">
            <v>0</v>
          </cell>
          <cell r="AP2719">
            <v>0</v>
          </cell>
          <cell r="AR2719">
            <v>0</v>
          </cell>
          <cell r="AS2719">
            <v>0</v>
          </cell>
          <cell r="BF2719" t="str">
            <v>4900</v>
          </cell>
          <cell r="BG2719" t="str">
            <v>Z000</v>
          </cell>
          <cell r="BH2719" t="str">
            <v>BUB</v>
          </cell>
        </row>
        <row r="2720">
          <cell r="K2720">
            <v>0</v>
          </cell>
          <cell r="L2720">
            <v>0</v>
          </cell>
          <cell r="N2720">
            <v>0</v>
          </cell>
          <cell r="O2720">
            <v>0</v>
          </cell>
          <cell r="Q2720">
            <v>0</v>
          </cell>
          <cell r="R2720">
            <v>0</v>
          </cell>
          <cell r="T2720">
            <v>0</v>
          </cell>
          <cell r="U2720">
            <v>0</v>
          </cell>
          <cell r="W2720">
            <v>0</v>
          </cell>
          <cell r="X2720">
            <v>0</v>
          </cell>
          <cell r="Z2720">
            <v>0</v>
          </cell>
          <cell r="AA2720">
            <v>0</v>
          </cell>
          <cell r="AC2720">
            <v>0</v>
          </cell>
          <cell r="AD2720">
            <v>0</v>
          </cell>
          <cell r="AF2720">
            <v>0</v>
          </cell>
          <cell r="AG2720">
            <v>0</v>
          </cell>
          <cell r="AI2720">
            <v>0</v>
          </cell>
          <cell r="AJ2720">
            <v>0</v>
          </cell>
          <cell r="AL2720">
            <v>0</v>
          </cell>
          <cell r="AM2720">
            <v>0</v>
          </cell>
          <cell r="AO2720">
            <v>0</v>
          </cell>
          <cell r="AP2720">
            <v>0</v>
          </cell>
          <cell r="AR2720">
            <v>0</v>
          </cell>
          <cell r="AS2720">
            <v>0</v>
          </cell>
          <cell r="BF2720" t="str">
            <v>4910</v>
          </cell>
          <cell r="BG2720" t="str">
            <v>Z000</v>
          </cell>
          <cell r="BH2720" t="str">
            <v>BUB</v>
          </cell>
        </row>
        <row r="2721">
          <cell r="K2721">
            <v>0</v>
          </cell>
          <cell r="L2721">
            <v>0</v>
          </cell>
          <cell r="N2721">
            <v>0</v>
          </cell>
          <cell r="O2721">
            <v>0</v>
          </cell>
          <cell r="Q2721">
            <v>0</v>
          </cell>
          <cell r="R2721">
            <v>0</v>
          </cell>
          <cell r="T2721">
            <v>0</v>
          </cell>
          <cell r="U2721">
            <v>0</v>
          </cell>
          <cell r="W2721">
            <v>0</v>
          </cell>
          <cell r="X2721">
            <v>0</v>
          </cell>
          <cell r="Z2721">
            <v>0</v>
          </cell>
          <cell r="AA2721">
            <v>0</v>
          </cell>
          <cell r="AC2721">
            <v>0</v>
          </cell>
          <cell r="AD2721">
            <v>0</v>
          </cell>
          <cell r="AF2721">
            <v>0</v>
          </cell>
          <cell r="AG2721">
            <v>0</v>
          </cell>
          <cell r="AI2721">
            <v>0</v>
          </cell>
          <cell r="AJ2721">
            <v>0</v>
          </cell>
          <cell r="AL2721">
            <v>0</v>
          </cell>
          <cell r="AM2721">
            <v>0</v>
          </cell>
          <cell r="AO2721">
            <v>0</v>
          </cell>
          <cell r="AP2721">
            <v>0</v>
          </cell>
          <cell r="AR2721">
            <v>0</v>
          </cell>
          <cell r="AS2721">
            <v>0</v>
          </cell>
          <cell r="BF2721" t="str">
            <v>4940</v>
          </cell>
          <cell r="BG2721" t="str">
            <v>Z000</v>
          </cell>
          <cell r="BH2721" t="str">
            <v>BUB</v>
          </cell>
        </row>
        <row r="2722">
          <cell r="K2722">
            <v>0</v>
          </cell>
          <cell r="L2722">
            <v>0</v>
          </cell>
          <cell r="N2722">
            <v>0</v>
          </cell>
          <cell r="O2722">
            <v>0</v>
          </cell>
          <cell r="Q2722">
            <v>0</v>
          </cell>
          <cell r="R2722">
            <v>0</v>
          </cell>
          <cell r="T2722">
            <v>0</v>
          </cell>
          <cell r="U2722">
            <v>0</v>
          </cell>
          <cell r="W2722">
            <v>0</v>
          </cell>
          <cell r="X2722">
            <v>0</v>
          </cell>
          <cell r="Z2722">
            <v>0</v>
          </cell>
          <cell r="AA2722">
            <v>0</v>
          </cell>
          <cell r="AC2722">
            <v>0</v>
          </cell>
          <cell r="AD2722">
            <v>0</v>
          </cell>
          <cell r="AF2722">
            <v>0</v>
          </cell>
          <cell r="AG2722">
            <v>0</v>
          </cell>
          <cell r="AI2722">
            <v>0</v>
          </cell>
          <cell r="AJ2722">
            <v>0</v>
          </cell>
          <cell r="AL2722">
            <v>0</v>
          </cell>
          <cell r="AM2722">
            <v>0</v>
          </cell>
          <cell r="AO2722">
            <v>0</v>
          </cell>
          <cell r="AP2722">
            <v>0</v>
          </cell>
          <cell r="AR2722">
            <v>0</v>
          </cell>
          <cell r="AS2722">
            <v>0</v>
          </cell>
          <cell r="BF2722" t="str">
            <v>4941</v>
          </cell>
          <cell r="BG2722" t="str">
            <v>Z000</v>
          </cell>
          <cell r="BH2722" t="str">
            <v>BUB</v>
          </cell>
        </row>
        <row r="2723">
          <cell r="K2723">
            <v>0</v>
          </cell>
          <cell r="L2723">
            <v>0</v>
          </cell>
          <cell r="N2723">
            <v>0</v>
          </cell>
          <cell r="O2723">
            <v>0</v>
          </cell>
          <cell r="Q2723">
            <v>0</v>
          </cell>
          <cell r="R2723">
            <v>0</v>
          </cell>
          <cell r="T2723">
            <v>0</v>
          </cell>
          <cell r="U2723">
            <v>0</v>
          </cell>
          <cell r="W2723">
            <v>0</v>
          </cell>
          <cell r="X2723">
            <v>0</v>
          </cell>
          <cell r="Z2723">
            <v>0</v>
          </cell>
          <cell r="AA2723">
            <v>0</v>
          </cell>
          <cell r="AC2723">
            <v>0</v>
          </cell>
          <cell r="AD2723">
            <v>0</v>
          </cell>
          <cell r="AF2723">
            <v>0</v>
          </cell>
          <cell r="AG2723">
            <v>0</v>
          </cell>
          <cell r="AI2723">
            <v>0</v>
          </cell>
          <cell r="AJ2723">
            <v>0</v>
          </cell>
          <cell r="AL2723">
            <v>0</v>
          </cell>
          <cell r="AM2723">
            <v>0</v>
          </cell>
          <cell r="AO2723">
            <v>0</v>
          </cell>
          <cell r="AP2723">
            <v>0</v>
          </cell>
          <cell r="AR2723">
            <v>0</v>
          </cell>
          <cell r="AS2723">
            <v>0</v>
          </cell>
          <cell r="BF2723" t="str">
            <v>4942</v>
          </cell>
          <cell r="BG2723" t="str">
            <v>Z000</v>
          </cell>
          <cell r="BH2723" t="str">
            <v>BUB</v>
          </cell>
        </row>
        <row r="2724">
          <cell r="K2724">
            <v>0</v>
          </cell>
          <cell r="L2724">
            <v>0</v>
          </cell>
          <cell r="N2724">
            <v>0</v>
          </cell>
          <cell r="O2724">
            <v>0</v>
          </cell>
          <cell r="Q2724">
            <v>0</v>
          </cell>
          <cell r="R2724">
            <v>0</v>
          </cell>
          <cell r="T2724">
            <v>0</v>
          </cell>
          <cell r="U2724">
            <v>0</v>
          </cell>
          <cell r="W2724">
            <v>0</v>
          </cell>
          <cell r="X2724">
            <v>0</v>
          </cell>
          <cell r="Z2724">
            <v>0</v>
          </cell>
          <cell r="AA2724">
            <v>0</v>
          </cell>
          <cell r="AC2724">
            <v>0</v>
          </cell>
          <cell r="AD2724">
            <v>0</v>
          </cell>
          <cell r="AF2724">
            <v>0</v>
          </cell>
          <cell r="AG2724">
            <v>0</v>
          </cell>
          <cell r="AI2724">
            <v>0</v>
          </cell>
          <cell r="AJ2724">
            <v>0</v>
          </cell>
          <cell r="AL2724">
            <v>0</v>
          </cell>
          <cell r="AM2724">
            <v>0</v>
          </cell>
          <cell r="AO2724">
            <v>0</v>
          </cell>
          <cell r="AP2724">
            <v>0</v>
          </cell>
          <cell r="AR2724">
            <v>0</v>
          </cell>
          <cell r="AS2724">
            <v>0</v>
          </cell>
          <cell r="BF2724" t="str">
            <v>4950</v>
          </cell>
          <cell r="BG2724" t="str">
            <v>Z000</v>
          </cell>
          <cell r="BH2724" t="str">
            <v>BUB</v>
          </cell>
        </row>
        <row r="2725">
          <cell r="K2725">
            <v>0</v>
          </cell>
          <cell r="L2725">
            <v>0</v>
          </cell>
          <cell r="N2725">
            <v>0</v>
          </cell>
          <cell r="O2725">
            <v>0</v>
          </cell>
          <cell r="Q2725">
            <v>0</v>
          </cell>
          <cell r="R2725">
            <v>0</v>
          </cell>
          <cell r="T2725">
            <v>0</v>
          </cell>
          <cell r="U2725">
            <v>0</v>
          </cell>
          <cell r="W2725">
            <v>120</v>
          </cell>
          <cell r="X2725">
            <v>0</v>
          </cell>
          <cell r="Z2725">
            <v>0</v>
          </cell>
          <cell r="AA2725">
            <v>0</v>
          </cell>
          <cell r="AC2725">
            <v>0</v>
          </cell>
          <cell r="AD2725">
            <v>0</v>
          </cell>
          <cell r="AF2725">
            <v>0</v>
          </cell>
          <cell r="AG2725">
            <v>0</v>
          </cell>
          <cell r="AI2725">
            <v>0</v>
          </cell>
          <cell r="AJ2725">
            <v>0</v>
          </cell>
          <cell r="AL2725">
            <v>0</v>
          </cell>
          <cell r="AM2725">
            <v>0</v>
          </cell>
          <cell r="AO2725">
            <v>0</v>
          </cell>
          <cell r="AP2725">
            <v>0</v>
          </cell>
          <cell r="AR2725">
            <v>0</v>
          </cell>
          <cell r="AS2725">
            <v>0</v>
          </cell>
          <cell r="BF2725" t="str">
            <v>5100</v>
          </cell>
          <cell r="BG2725" t="str">
            <v>E001</v>
          </cell>
          <cell r="BH2725" t="str">
            <v>BUB</v>
          </cell>
        </row>
        <row r="2726">
          <cell r="K2726">
            <v>0</v>
          </cell>
          <cell r="L2726">
            <v>0</v>
          </cell>
          <cell r="N2726">
            <v>0</v>
          </cell>
          <cell r="O2726">
            <v>0</v>
          </cell>
          <cell r="Q2726">
            <v>0</v>
          </cell>
          <cell r="R2726">
            <v>0</v>
          </cell>
          <cell r="T2726">
            <v>0</v>
          </cell>
          <cell r="U2726">
            <v>0</v>
          </cell>
          <cell r="W2726">
            <v>0</v>
          </cell>
          <cell r="X2726">
            <v>0</v>
          </cell>
          <cell r="Z2726">
            <v>0</v>
          </cell>
          <cell r="AA2726">
            <v>0</v>
          </cell>
          <cell r="AC2726">
            <v>0</v>
          </cell>
          <cell r="AD2726">
            <v>0</v>
          </cell>
          <cell r="AF2726">
            <v>0</v>
          </cell>
          <cell r="AG2726">
            <v>0</v>
          </cell>
          <cell r="AI2726">
            <v>0</v>
          </cell>
          <cell r="AJ2726">
            <v>0</v>
          </cell>
          <cell r="AL2726">
            <v>0</v>
          </cell>
          <cell r="AM2726">
            <v>0</v>
          </cell>
          <cell r="AO2726">
            <v>0</v>
          </cell>
          <cell r="AP2726">
            <v>0</v>
          </cell>
          <cell r="AR2726">
            <v>0</v>
          </cell>
          <cell r="AS2726">
            <v>0</v>
          </cell>
          <cell r="BF2726" t="str">
            <v>5100</v>
          </cell>
          <cell r="BG2726" t="str">
            <v>E002</v>
          </cell>
          <cell r="BH2726" t="str">
            <v>BUB</v>
          </cell>
        </row>
        <row r="2727">
          <cell r="K2727">
            <v>0</v>
          </cell>
          <cell r="L2727">
            <v>0</v>
          </cell>
          <cell r="N2727">
            <v>0</v>
          </cell>
          <cell r="O2727">
            <v>0</v>
          </cell>
          <cell r="Q2727">
            <v>0</v>
          </cell>
          <cell r="R2727">
            <v>0</v>
          </cell>
          <cell r="T2727">
            <v>0</v>
          </cell>
          <cell r="U2727">
            <v>0</v>
          </cell>
          <cell r="W2727">
            <v>0</v>
          </cell>
          <cell r="X2727">
            <v>0</v>
          </cell>
          <cell r="Z2727">
            <v>0</v>
          </cell>
          <cell r="AA2727">
            <v>0</v>
          </cell>
          <cell r="AC2727">
            <v>0</v>
          </cell>
          <cell r="AD2727">
            <v>0</v>
          </cell>
          <cell r="AF2727">
            <v>0</v>
          </cell>
          <cell r="AG2727">
            <v>0</v>
          </cell>
          <cell r="AI2727">
            <v>0</v>
          </cell>
          <cell r="AJ2727">
            <v>0</v>
          </cell>
          <cell r="AL2727">
            <v>0</v>
          </cell>
          <cell r="AM2727">
            <v>0</v>
          </cell>
          <cell r="AO2727">
            <v>0</v>
          </cell>
          <cell r="AP2727">
            <v>0</v>
          </cell>
          <cell r="AR2727">
            <v>0</v>
          </cell>
          <cell r="AS2727">
            <v>0</v>
          </cell>
          <cell r="BF2727" t="str">
            <v>5200</v>
          </cell>
          <cell r="BG2727" t="str">
            <v>Z000</v>
          </cell>
          <cell r="BH2727" t="str">
            <v>BUB</v>
          </cell>
        </row>
        <row r="2728">
          <cell r="K2728">
            <v>0</v>
          </cell>
          <cell r="L2728">
            <v>0</v>
          </cell>
          <cell r="N2728">
            <v>0</v>
          </cell>
          <cell r="O2728">
            <v>0</v>
          </cell>
          <cell r="Q2728">
            <v>0</v>
          </cell>
          <cell r="R2728">
            <v>0</v>
          </cell>
          <cell r="T2728">
            <v>0</v>
          </cell>
          <cell r="U2728">
            <v>0</v>
          </cell>
          <cell r="W2728">
            <v>0</v>
          </cell>
          <cell r="X2728">
            <v>0</v>
          </cell>
          <cell r="Z2728">
            <v>0</v>
          </cell>
          <cell r="AA2728">
            <v>0</v>
          </cell>
          <cell r="AC2728">
            <v>0</v>
          </cell>
          <cell r="AD2728">
            <v>0</v>
          </cell>
          <cell r="AF2728">
            <v>0</v>
          </cell>
          <cell r="AG2728">
            <v>0</v>
          </cell>
          <cell r="AI2728">
            <v>0</v>
          </cell>
          <cell r="AJ2728">
            <v>0</v>
          </cell>
          <cell r="AL2728">
            <v>0</v>
          </cell>
          <cell r="AM2728">
            <v>0</v>
          </cell>
          <cell r="AO2728">
            <v>0</v>
          </cell>
          <cell r="AP2728">
            <v>0</v>
          </cell>
          <cell r="AR2728">
            <v>0</v>
          </cell>
          <cell r="AS2728">
            <v>0</v>
          </cell>
          <cell r="BF2728" t="str">
            <v>5400</v>
          </cell>
          <cell r="BG2728" t="str">
            <v>F001</v>
          </cell>
          <cell r="BH2728" t="str">
            <v>BUB</v>
          </cell>
        </row>
        <row r="2729">
          <cell r="K2729">
            <v>0</v>
          </cell>
          <cell r="L2729">
            <v>0</v>
          </cell>
          <cell r="N2729">
            <v>0</v>
          </cell>
          <cell r="O2729">
            <v>0</v>
          </cell>
          <cell r="Q2729">
            <v>0</v>
          </cell>
          <cell r="R2729">
            <v>0</v>
          </cell>
          <cell r="T2729">
            <v>0</v>
          </cell>
          <cell r="U2729">
            <v>0</v>
          </cell>
          <cell r="W2729">
            <v>0</v>
          </cell>
          <cell r="X2729">
            <v>0</v>
          </cell>
          <cell r="Z2729">
            <v>0</v>
          </cell>
          <cell r="AA2729">
            <v>0</v>
          </cell>
          <cell r="AC2729">
            <v>0</v>
          </cell>
          <cell r="AD2729">
            <v>0</v>
          </cell>
          <cell r="AF2729">
            <v>0</v>
          </cell>
          <cell r="AG2729">
            <v>0</v>
          </cell>
          <cell r="AI2729">
            <v>0</v>
          </cell>
          <cell r="AJ2729">
            <v>0</v>
          </cell>
          <cell r="AL2729">
            <v>0</v>
          </cell>
          <cell r="AM2729">
            <v>0</v>
          </cell>
          <cell r="AO2729">
            <v>0</v>
          </cell>
          <cell r="AP2729">
            <v>0</v>
          </cell>
          <cell r="AR2729">
            <v>0</v>
          </cell>
          <cell r="AS2729">
            <v>0</v>
          </cell>
          <cell r="BF2729" t="str">
            <v>5400</v>
          </cell>
          <cell r="BG2729" t="str">
            <v>F002</v>
          </cell>
          <cell r="BH2729" t="str">
            <v>BUB</v>
          </cell>
        </row>
        <row r="2730">
          <cell r="K2730">
            <v>0</v>
          </cell>
          <cell r="L2730">
            <v>0</v>
          </cell>
          <cell r="N2730">
            <v>0</v>
          </cell>
          <cell r="O2730">
            <v>0</v>
          </cell>
          <cell r="Q2730">
            <v>0</v>
          </cell>
          <cell r="R2730">
            <v>0</v>
          </cell>
          <cell r="T2730">
            <v>0</v>
          </cell>
          <cell r="U2730">
            <v>0</v>
          </cell>
          <cell r="W2730">
            <v>0</v>
          </cell>
          <cell r="X2730">
            <v>0</v>
          </cell>
          <cell r="Z2730">
            <v>0</v>
          </cell>
          <cell r="AA2730">
            <v>0</v>
          </cell>
          <cell r="AC2730">
            <v>0</v>
          </cell>
          <cell r="AD2730">
            <v>0</v>
          </cell>
          <cell r="AF2730">
            <v>0</v>
          </cell>
          <cell r="AG2730">
            <v>0</v>
          </cell>
          <cell r="AI2730">
            <v>0</v>
          </cell>
          <cell r="AJ2730">
            <v>0</v>
          </cell>
          <cell r="AL2730">
            <v>0</v>
          </cell>
          <cell r="AM2730">
            <v>0</v>
          </cell>
          <cell r="AO2730">
            <v>0</v>
          </cell>
          <cell r="AP2730">
            <v>0</v>
          </cell>
          <cell r="AR2730">
            <v>0</v>
          </cell>
          <cell r="AS2730">
            <v>0</v>
          </cell>
          <cell r="BF2730" t="str">
            <v>5400</v>
          </cell>
          <cell r="BG2730" t="str">
            <v>F003</v>
          </cell>
          <cell r="BH2730" t="str">
            <v>BUB</v>
          </cell>
        </row>
        <row r="2731">
          <cell r="K2731">
            <v>0</v>
          </cell>
          <cell r="L2731">
            <v>0</v>
          </cell>
          <cell r="N2731">
            <v>0</v>
          </cell>
          <cell r="O2731">
            <v>0</v>
          </cell>
          <cell r="Q2731">
            <v>0</v>
          </cell>
          <cell r="R2731">
            <v>0</v>
          </cell>
          <cell r="T2731">
            <v>0</v>
          </cell>
          <cell r="U2731">
            <v>0</v>
          </cell>
          <cell r="W2731">
            <v>0</v>
          </cell>
          <cell r="X2731">
            <v>0</v>
          </cell>
          <cell r="Z2731">
            <v>0</v>
          </cell>
          <cell r="AA2731">
            <v>0</v>
          </cell>
          <cell r="AC2731">
            <v>0</v>
          </cell>
          <cell r="AD2731">
            <v>0</v>
          </cell>
          <cell r="AF2731">
            <v>0</v>
          </cell>
          <cell r="AG2731">
            <v>0</v>
          </cell>
          <cell r="AI2731">
            <v>0</v>
          </cell>
          <cell r="AJ2731">
            <v>0</v>
          </cell>
          <cell r="AL2731">
            <v>0</v>
          </cell>
          <cell r="AM2731">
            <v>0</v>
          </cell>
          <cell r="AO2731">
            <v>0</v>
          </cell>
          <cell r="AP2731">
            <v>0</v>
          </cell>
          <cell r="AR2731">
            <v>0</v>
          </cell>
          <cell r="AS2731">
            <v>0</v>
          </cell>
          <cell r="BF2731" t="str">
            <v>5400</v>
          </cell>
          <cell r="BG2731" t="str">
            <v>F004</v>
          </cell>
          <cell r="BH2731" t="str">
            <v>BUB</v>
          </cell>
        </row>
        <row r="2732">
          <cell r="K2732">
            <v>0</v>
          </cell>
          <cell r="L2732">
            <v>0</v>
          </cell>
          <cell r="N2732">
            <v>0</v>
          </cell>
          <cell r="O2732">
            <v>0</v>
          </cell>
          <cell r="Q2732">
            <v>0</v>
          </cell>
          <cell r="R2732">
            <v>0</v>
          </cell>
          <cell r="T2732">
            <v>0</v>
          </cell>
          <cell r="U2732">
            <v>0</v>
          </cell>
          <cell r="W2732">
            <v>0</v>
          </cell>
          <cell r="X2732">
            <v>0</v>
          </cell>
          <cell r="Z2732">
            <v>0</v>
          </cell>
          <cell r="AA2732">
            <v>0</v>
          </cell>
          <cell r="AC2732">
            <v>0</v>
          </cell>
          <cell r="AD2732">
            <v>0</v>
          </cell>
          <cell r="AF2732">
            <v>0</v>
          </cell>
          <cell r="AG2732">
            <v>0</v>
          </cell>
          <cell r="AI2732">
            <v>0</v>
          </cell>
          <cell r="AJ2732">
            <v>0</v>
          </cell>
          <cell r="AL2732">
            <v>0</v>
          </cell>
          <cell r="AM2732">
            <v>0</v>
          </cell>
          <cell r="AO2732">
            <v>0</v>
          </cell>
          <cell r="AP2732">
            <v>0</v>
          </cell>
          <cell r="AR2732">
            <v>0</v>
          </cell>
          <cell r="AS2732">
            <v>0</v>
          </cell>
          <cell r="BF2732" t="str">
            <v>5400</v>
          </cell>
          <cell r="BG2732" t="str">
            <v>F005</v>
          </cell>
          <cell r="BH2732" t="str">
            <v>BUB</v>
          </cell>
        </row>
        <row r="2733">
          <cell r="K2733">
            <v>0</v>
          </cell>
          <cell r="L2733">
            <v>0</v>
          </cell>
          <cell r="N2733">
            <v>0</v>
          </cell>
          <cell r="O2733">
            <v>0</v>
          </cell>
          <cell r="Q2733">
            <v>0</v>
          </cell>
          <cell r="R2733">
            <v>0</v>
          </cell>
          <cell r="T2733">
            <v>0</v>
          </cell>
          <cell r="U2733">
            <v>0</v>
          </cell>
          <cell r="W2733">
            <v>0</v>
          </cell>
          <cell r="X2733">
            <v>0</v>
          </cell>
          <cell r="Z2733">
            <v>0</v>
          </cell>
          <cell r="AA2733">
            <v>0</v>
          </cell>
          <cell r="AC2733">
            <v>0</v>
          </cell>
          <cell r="AD2733">
            <v>0</v>
          </cell>
          <cell r="AF2733">
            <v>0</v>
          </cell>
          <cell r="AG2733">
            <v>0</v>
          </cell>
          <cell r="AI2733">
            <v>0</v>
          </cell>
          <cell r="AJ2733">
            <v>0</v>
          </cell>
          <cell r="AL2733">
            <v>0</v>
          </cell>
          <cell r="AM2733">
            <v>0</v>
          </cell>
          <cell r="AO2733">
            <v>0</v>
          </cell>
          <cell r="AP2733">
            <v>0</v>
          </cell>
          <cell r="AR2733">
            <v>0</v>
          </cell>
          <cell r="AS2733">
            <v>0</v>
          </cell>
          <cell r="BF2733" t="str">
            <v>5400</v>
          </cell>
          <cell r="BG2733" t="str">
            <v>F006</v>
          </cell>
          <cell r="BH2733" t="str">
            <v>BUB</v>
          </cell>
        </row>
        <row r="2734">
          <cell r="K2734">
            <v>0</v>
          </cell>
          <cell r="L2734">
            <v>0</v>
          </cell>
          <cell r="N2734">
            <v>0</v>
          </cell>
          <cell r="O2734">
            <v>0</v>
          </cell>
          <cell r="Q2734">
            <v>0</v>
          </cell>
          <cell r="R2734">
            <v>0</v>
          </cell>
          <cell r="T2734">
            <v>0</v>
          </cell>
          <cell r="U2734">
            <v>0</v>
          </cell>
          <cell r="W2734">
            <v>0</v>
          </cell>
          <cell r="X2734">
            <v>0</v>
          </cell>
          <cell r="Z2734">
            <v>0</v>
          </cell>
          <cell r="AA2734">
            <v>0</v>
          </cell>
          <cell r="AC2734">
            <v>0</v>
          </cell>
          <cell r="AD2734">
            <v>0</v>
          </cell>
          <cell r="AF2734">
            <v>0</v>
          </cell>
          <cell r="AG2734">
            <v>0</v>
          </cell>
          <cell r="AI2734">
            <v>0</v>
          </cell>
          <cell r="AJ2734">
            <v>0</v>
          </cell>
          <cell r="AL2734">
            <v>0</v>
          </cell>
          <cell r="AM2734">
            <v>0</v>
          </cell>
          <cell r="AO2734">
            <v>0</v>
          </cell>
          <cell r="AP2734">
            <v>0</v>
          </cell>
          <cell r="AR2734">
            <v>0</v>
          </cell>
          <cell r="AS2734">
            <v>0</v>
          </cell>
          <cell r="BF2734" t="str">
            <v>5400</v>
          </cell>
          <cell r="BG2734" t="str">
            <v>F007</v>
          </cell>
          <cell r="BH2734" t="str">
            <v>BUB</v>
          </cell>
        </row>
        <row r="2735">
          <cell r="K2735">
            <v>0</v>
          </cell>
          <cell r="L2735">
            <v>0</v>
          </cell>
          <cell r="N2735">
            <v>0</v>
          </cell>
          <cell r="O2735">
            <v>0</v>
          </cell>
          <cell r="Q2735">
            <v>0</v>
          </cell>
          <cell r="R2735">
            <v>0</v>
          </cell>
          <cell r="T2735">
            <v>0</v>
          </cell>
          <cell r="U2735">
            <v>0</v>
          </cell>
          <cell r="W2735">
            <v>0</v>
          </cell>
          <cell r="X2735">
            <v>0</v>
          </cell>
          <cell r="Z2735">
            <v>0</v>
          </cell>
          <cell r="AA2735">
            <v>0</v>
          </cell>
          <cell r="AC2735">
            <v>0</v>
          </cell>
          <cell r="AD2735">
            <v>0</v>
          </cell>
          <cell r="AF2735">
            <v>0</v>
          </cell>
          <cell r="AG2735">
            <v>0</v>
          </cell>
          <cell r="AI2735">
            <v>0</v>
          </cell>
          <cell r="AJ2735">
            <v>0</v>
          </cell>
          <cell r="AL2735">
            <v>0</v>
          </cell>
          <cell r="AM2735">
            <v>0</v>
          </cell>
          <cell r="AO2735">
            <v>0</v>
          </cell>
          <cell r="AP2735">
            <v>0</v>
          </cell>
          <cell r="AR2735">
            <v>0</v>
          </cell>
          <cell r="AS2735">
            <v>0</v>
          </cell>
          <cell r="BF2735" t="str">
            <v>5400</v>
          </cell>
          <cell r="BG2735" t="str">
            <v>F008</v>
          </cell>
          <cell r="BH2735" t="str">
            <v>BUB</v>
          </cell>
        </row>
        <row r="2736">
          <cell r="K2736">
            <v>0</v>
          </cell>
          <cell r="L2736">
            <v>0</v>
          </cell>
          <cell r="N2736">
            <v>0</v>
          </cell>
          <cell r="O2736">
            <v>0</v>
          </cell>
          <cell r="Q2736">
            <v>0</v>
          </cell>
          <cell r="R2736">
            <v>0</v>
          </cell>
          <cell r="T2736">
            <v>0</v>
          </cell>
          <cell r="U2736">
            <v>0</v>
          </cell>
          <cell r="W2736">
            <v>0</v>
          </cell>
          <cell r="X2736">
            <v>0</v>
          </cell>
          <cell r="Z2736">
            <v>0</v>
          </cell>
          <cell r="AA2736">
            <v>0</v>
          </cell>
          <cell r="AC2736">
            <v>0</v>
          </cell>
          <cell r="AD2736">
            <v>0</v>
          </cell>
          <cell r="AF2736">
            <v>0</v>
          </cell>
          <cell r="AG2736">
            <v>0</v>
          </cell>
          <cell r="AI2736">
            <v>0</v>
          </cell>
          <cell r="AJ2736">
            <v>0</v>
          </cell>
          <cell r="AL2736">
            <v>0</v>
          </cell>
          <cell r="AM2736">
            <v>0</v>
          </cell>
          <cell r="AO2736">
            <v>0</v>
          </cell>
          <cell r="AP2736">
            <v>0</v>
          </cell>
          <cell r="AR2736">
            <v>0</v>
          </cell>
          <cell r="AS2736">
            <v>0</v>
          </cell>
          <cell r="BF2736" t="str">
            <v>5400</v>
          </cell>
          <cell r="BG2736" t="str">
            <v>F009</v>
          </cell>
          <cell r="BH2736" t="str">
            <v>BUB</v>
          </cell>
        </row>
        <row r="2737">
          <cell r="K2737">
            <v>0</v>
          </cell>
          <cell r="L2737">
            <v>0</v>
          </cell>
          <cell r="N2737">
            <v>0</v>
          </cell>
          <cell r="O2737">
            <v>0</v>
          </cell>
          <cell r="Q2737">
            <v>0</v>
          </cell>
          <cell r="R2737">
            <v>0</v>
          </cell>
          <cell r="T2737">
            <v>0</v>
          </cell>
          <cell r="U2737">
            <v>0</v>
          </cell>
          <cell r="W2737">
            <v>0</v>
          </cell>
          <cell r="X2737">
            <v>0</v>
          </cell>
          <cell r="Z2737">
            <v>0</v>
          </cell>
          <cell r="AA2737">
            <v>0</v>
          </cell>
          <cell r="AC2737">
            <v>0</v>
          </cell>
          <cell r="AD2737">
            <v>0</v>
          </cell>
          <cell r="AF2737">
            <v>0</v>
          </cell>
          <cell r="AG2737">
            <v>0</v>
          </cell>
          <cell r="AI2737">
            <v>0</v>
          </cell>
          <cell r="AJ2737">
            <v>0</v>
          </cell>
          <cell r="AL2737">
            <v>0</v>
          </cell>
          <cell r="AM2737">
            <v>0</v>
          </cell>
          <cell r="AO2737">
            <v>0</v>
          </cell>
          <cell r="AP2737">
            <v>0</v>
          </cell>
          <cell r="AR2737">
            <v>0</v>
          </cell>
          <cell r="AS2737">
            <v>0</v>
          </cell>
          <cell r="BF2737" t="str">
            <v>5400</v>
          </cell>
          <cell r="BG2737" t="str">
            <v>F010</v>
          </cell>
          <cell r="BH2737" t="str">
            <v>BUB</v>
          </cell>
        </row>
        <row r="2738">
          <cell r="K2738">
            <v>0</v>
          </cell>
          <cell r="L2738">
            <v>0</v>
          </cell>
          <cell r="N2738">
            <v>0</v>
          </cell>
          <cell r="O2738">
            <v>0</v>
          </cell>
          <cell r="Q2738">
            <v>0</v>
          </cell>
          <cell r="R2738">
            <v>0</v>
          </cell>
          <cell r="T2738">
            <v>0</v>
          </cell>
          <cell r="U2738">
            <v>0</v>
          </cell>
          <cell r="W2738">
            <v>0</v>
          </cell>
          <cell r="X2738">
            <v>0</v>
          </cell>
          <cell r="Z2738">
            <v>0</v>
          </cell>
          <cell r="AA2738">
            <v>0</v>
          </cell>
          <cell r="AC2738">
            <v>0</v>
          </cell>
          <cell r="AD2738">
            <v>0</v>
          </cell>
          <cell r="AF2738">
            <v>0</v>
          </cell>
          <cell r="AG2738">
            <v>0</v>
          </cell>
          <cell r="AI2738">
            <v>0</v>
          </cell>
          <cell r="AJ2738">
            <v>0</v>
          </cell>
          <cell r="AL2738">
            <v>0</v>
          </cell>
          <cell r="AM2738">
            <v>0</v>
          </cell>
          <cell r="AO2738">
            <v>0</v>
          </cell>
          <cell r="AP2738">
            <v>0</v>
          </cell>
          <cell r="AR2738">
            <v>0</v>
          </cell>
          <cell r="AS2738">
            <v>0</v>
          </cell>
          <cell r="BF2738" t="str">
            <v>5400</v>
          </cell>
          <cell r="BG2738" t="str">
            <v>F011</v>
          </cell>
          <cell r="BH2738" t="str">
            <v>BUB</v>
          </cell>
        </row>
        <row r="2739">
          <cell r="K2739">
            <v>0</v>
          </cell>
          <cell r="L2739">
            <v>0</v>
          </cell>
          <cell r="N2739">
            <v>0</v>
          </cell>
          <cell r="O2739">
            <v>0</v>
          </cell>
          <cell r="Q2739">
            <v>0</v>
          </cell>
          <cell r="R2739">
            <v>0</v>
          </cell>
          <cell r="T2739">
            <v>0</v>
          </cell>
          <cell r="U2739">
            <v>0</v>
          </cell>
          <cell r="W2739">
            <v>0</v>
          </cell>
          <cell r="X2739">
            <v>0</v>
          </cell>
          <cell r="Z2739">
            <v>0</v>
          </cell>
          <cell r="AA2739">
            <v>0</v>
          </cell>
          <cell r="AC2739">
            <v>0</v>
          </cell>
          <cell r="AD2739">
            <v>0</v>
          </cell>
          <cell r="AF2739">
            <v>0</v>
          </cell>
          <cell r="AG2739">
            <v>0</v>
          </cell>
          <cell r="AI2739">
            <v>0</v>
          </cell>
          <cell r="AJ2739">
            <v>0</v>
          </cell>
          <cell r="AL2739">
            <v>0</v>
          </cell>
          <cell r="AM2739">
            <v>0</v>
          </cell>
          <cell r="AO2739">
            <v>0</v>
          </cell>
          <cell r="AP2739">
            <v>0</v>
          </cell>
          <cell r="AR2739">
            <v>0</v>
          </cell>
          <cell r="AS2739">
            <v>0</v>
          </cell>
          <cell r="BF2739" t="str">
            <v>5400</v>
          </cell>
          <cell r="BG2739" t="str">
            <v>F012</v>
          </cell>
          <cell r="BH2739" t="str">
            <v>BUB</v>
          </cell>
        </row>
        <row r="2740">
          <cell r="K2740">
            <v>0</v>
          </cell>
          <cell r="L2740">
            <v>0</v>
          </cell>
          <cell r="N2740">
            <v>0</v>
          </cell>
          <cell r="O2740">
            <v>0</v>
          </cell>
          <cell r="Q2740">
            <v>0</v>
          </cell>
          <cell r="R2740">
            <v>0</v>
          </cell>
          <cell r="T2740">
            <v>0</v>
          </cell>
          <cell r="U2740">
            <v>0</v>
          </cell>
          <cell r="W2740">
            <v>0</v>
          </cell>
          <cell r="X2740">
            <v>0</v>
          </cell>
          <cell r="Z2740">
            <v>0</v>
          </cell>
          <cell r="AA2740">
            <v>0</v>
          </cell>
          <cell r="AC2740">
            <v>0</v>
          </cell>
          <cell r="AD2740">
            <v>0</v>
          </cell>
          <cell r="AF2740">
            <v>0</v>
          </cell>
          <cell r="AG2740">
            <v>0</v>
          </cell>
          <cell r="AI2740">
            <v>0</v>
          </cell>
          <cell r="AJ2740">
            <v>0</v>
          </cell>
          <cell r="AL2740">
            <v>0</v>
          </cell>
          <cell r="AM2740">
            <v>0</v>
          </cell>
          <cell r="AO2740">
            <v>0</v>
          </cell>
          <cell r="AP2740">
            <v>0</v>
          </cell>
          <cell r="AR2740">
            <v>0</v>
          </cell>
          <cell r="AS2740">
            <v>0</v>
          </cell>
          <cell r="BF2740" t="str">
            <v>5400</v>
          </cell>
          <cell r="BG2740" t="str">
            <v>F013</v>
          </cell>
          <cell r="BH2740" t="str">
            <v>BUB</v>
          </cell>
        </row>
        <row r="2741">
          <cell r="K2741">
            <v>0</v>
          </cell>
          <cell r="L2741">
            <v>0</v>
          </cell>
          <cell r="N2741">
            <v>0</v>
          </cell>
          <cell r="O2741">
            <v>0</v>
          </cell>
          <cell r="Q2741">
            <v>0</v>
          </cell>
          <cell r="R2741">
            <v>0</v>
          </cell>
          <cell r="T2741">
            <v>0</v>
          </cell>
          <cell r="U2741">
            <v>0</v>
          </cell>
          <cell r="W2741">
            <v>0</v>
          </cell>
          <cell r="X2741">
            <v>0</v>
          </cell>
          <cell r="Z2741">
            <v>0</v>
          </cell>
          <cell r="AA2741">
            <v>0</v>
          </cell>
          <cell r="AC2741">
            <v>0</v>
          </cell>
          <cell r="AD2741">
            <v>0</v>
          </cell>
          <cell r="AF2741">
            <v>0</v>
          </cell>
          <cell r="AG2741">
            <v>0</v>
          </cell>
          <cell r="AI2741">
            <v>0</v>
          </cell>
          <cell r="AJ2741">
            <v>0</v>
          </cell>
          <cell r="AL2741">
            <v>0</v>
          </cell>
          <cell r="AM2741">
            <v>0</v>
          </cell>
          <cell r="AO2741">
            <v>0</v>
          </cell>
          <cell r="AP2741">
            <v>0</v>
          </cell>
          <cell r="AR2741">
            <v>0</v>
          </cell>
          <cell r="AS2741">
            <v>0</v>
          </cell>
          <cell r="BF2741" t="str">
            <v>5400</v>
          </cell>
          <cell r="BG2741" t="str">
            <v>F014</v>
          </cell>
          <cell r="BH2741" t="str">
            <v>BUB</v>
          </cell>
        </row>
        <row r="2742">
          <cell r="K2742">
            <v>0</v>
          </cell>
          <cell r="L2742">
            <v>0</v>
          </cell>
          <cell r="N2742">
            <v>0</v>
          </cell>
          <cell r="O2742">
            <v>0</v>
          </cell>
          <cell r="Q2742">
            <v>0</v>
          </cell>
          <cell r="R2742">
            <v>0</v>
          </cell>
          <cell r="T2742">
            <v>0</v>
          </cell>
          <cell r="U2742">
            <v>0</v>
          </cell>
          <cell r="W2742">
            <v>0</v>
          </cell>
          <cell r="X2742">
            <v>0</v>
          </cell>
          <cell r="Z2742">
            <v>0</v>
          </cell>
          <cell r="AA2742">
            <v>0</v>
          </cell>
          <cell r="AC2742">
            <v>0</v>
          </cell>
          <cell r="AD2742">
            <v>0</v>
          </cell>
          <cell r="AF2742">
            <v>0</v>
          </cell>
          <cell r="AG2742">
            <v>0</v>
          </cell>
          <cell r="AI2742">
            <v>0</v>
          </cell>
          <cell r="AJ2742">
            <v>0</v>
          </cell>
          <cell r="AL2742">
            <v>0</v>
          </cell>
          <cell r="AM2742">
            <v>0</v>
          </cell>
          <cell r="AO2742">
            <v>0</v>
          </cell>
          <cell r="AP2742">
            <v>0</v>
          </cell>
          <cell r="AR2742">
            <v>0</v>
          </cell>
          <cell r="AS2742">
            <v>0</v>
          </cell>
          <cell r="BF2742" t="str">
            <v>5400</v>
          </cell>
          <cell r="BG2742" t="str">
            <v>F015</v>
          </cell>
          <cell r="BH2742" t="str">
            <v>BUB</v>
          </cell>
        </row>
        <row r="2743">
          <cell r="K2743">
            <v>0</v>
          </cell>
          <cell r="L2743">
            <v>0</v>
          </cell>
          <cell r="N2743">
            <v>0</v>
          </cell>
          <cell r="O2743">
            <v>0</v>
          </cell>
          <cell r="Q2743">
            <v>0</v>
          </cell>
          <cell r="R2743">
            <v>0</v>
          </cell>
          <cell r="T2743">
            <v>0</v>
          </cell>
          <cell r="U2743">
            <v>0</v>
          </cell>
          <cell r="W2743">
            <v>0</v>
          </cell>
          <cell r="X2743">
            <v>0</v>
          </cell>
          <cell r="Z2743">
            <v>0</v>
          </cell>
          <cell r="AA2743">
            <v>0</v>
          </cell>
          <cell r="AC2743">
            <v>0</v>
          </cell>
          <cell r="AD2743">
            <v>0</v>
          </cell>
          <cell r="AF2743">
            <v>0</v>
          </cell>
          <cell r="AG2743">
            <v>0</v>
          </cell>
          <cell r="AI2743">
            <v>0</v>
          </cell>
          <cell r="AJ2743">
            <v>0</v>
          </cell>
          <cell r="AL2743">
            <v>0</v>
          </cell>
          <cell r="AM2743">
            <v>0</v>
          </cell>
          <cell r="AO2743">
            <v>0</v>
          </cell>
          <cell r="AP2743">
            <v>0</v>
          </cell>
          <cell r="AR2743">
            <v>0</v>
          </cell>
          <cell r="AS2743">
            <v>0</v>
          </cell>
          <cell r="BF2743" t="str">
            <v>5400</v>
          </cell>
          <cell r="BG2743" t="str">
            <v>F016</v>
          </cell>
          <cell r="BH2743" t="str">
            <v>BUB</v>
          </cell>
        </row>
        <row r="2744">
          <cell r="K2744">
            <v>0</v>
          </cell>
          <cell r="L2744">
            <v>0</v>
          </cell>
          <cell r="N2744">
            <v>0</v>
          </cell>
          <cell r="O2744">
            <v>0</v>
          </cell>
          <cell r="Q2744">
            <v>0</v>
          </cell>
          <cell r="R2744">
            <v>0</v>
          </cell>
          <cell r="T2744">
            <v>0</v>
          </cell>
          <cell r="U2744">
            <v>0</v>
          </cell>
          <cell r="W2744">
            <v>0</v>
          </cell>
          <cell r="X2744">
            <v>0</v>
          </cell>
          <cell r="Z2744">
            <v>0</v>
          </cell>
          <cell r="AA2744">
            <v>0</v>
          </cell>
          <cell r="AC2744">
            <v>0</v>
          </cell>
          <cell r="AD2744">
            <v>0</v>
          </cell>
          <cell r="AF2744">
            <v>0</v>
          </cell>
          <cell r="AG2744">
            <v>0</v>
          </cell>
          <cell r="AI2744">
            <v>0</v>
          </cell>
          <cell r="AJ2744">
            <v>0</v>
          </cell>
          <cell r="AL2744">
            <v>0</v>
          </cell>
          <cell r="AM2744">
            <v>0</v>
          </cell>
          <cell r="AO2744">
            <v>0</v>
          </cell>
          <cell r="AP2744">
            <v>0</v>
          </cell>
          <cell r="AR2744">
            <v>0</v>
          </cell>
          <cell r="AS2744">
            <v>0</v>
          </cell>
          <cell r="BF2744" t="str">
            <v>5400</v>
          </cell>
          <cell r="BG2744" t="str">
            <v>F017</v>
          </cell>
          <cell r="BH2744" t="str">
            <v>BUB</v>
          </cell>
        </row>
        <row r="2745">
          <cell r="K2745">
            <v>0</v>
          </cell>
          <cell r="L2745">
            <v>0</v>
          </cell>
          <cell r="N2745">
            <v>0</v>
          </cell>
          <cell r="O2745">
            <v>0</v>
          </cell>
          <cell r="Q2745">
            <v>0</v>
          </cell>
          <cell r="R2745">
            <v>0</v>
          </cell>
          <cell r="T2745">
            <v>0</v>
          </cell>
          <cell r="U2745">
            <v>0</v>
          </cell>
          <cell r="W2745">
            <v>0</v>
          </cell>
          <cell r="X2745">
            <v>0</v>
          </cell>
          <cell r="Z2745">
            <v>0</v>
          </cell>
          <cell r="AA2745">
            <v>0</v>
          </cell>
          <cell r="AC2745">
            <v>0</v>
          </cell>
          <cell r="AD2745">
            <v>0</v>
          </cell>
          <cell r="AF2745">
            <v>0</v>
          </cell>
          <cell r="AG2745">
            <v>0</v>
          </cell>
          <cell r="AI2745">
            <v>0</v>
          </cell>
          <cell r="AJ2745">
            <v>0</v>
          </cell>
          <cell r="AL2745">
            <v>0</v>
          </cell>
          <cell r="AM2745">
            <v>0</v>
          </cell>
          <cell r="AO2745">
            <v>0</v>
          </cell>
          <cell r="AP2745">
            <v>0</v>
          </cell>
          <cell r="AR2745">
            <v>0</v>
          </cell>
          <cell r="AS2745">
            <v>0</v>
          </cell>
          <cell r="BF2745" t="str">
            <v>5400</v>
          </cell>
          <cell r="BG2745" t="str">
            <v>F018</v>
          </cell>
          <cell r="BH2745" t="str">
            <v>BUB</v>
          </cell>
        </row>
        <row r="2746">
          <cell r="K2746">
            <v>0</v>
          </cell>
          <cell r="L2746">
            <v>0</v>
          </cell>
          <cell r="N2746">
            <v>0</v>
          </cell>
          <cell r="O2746">
            <v>0</v>
          </cell>
          <cell r="Q2746">
            <v>0</v>
          </cell>
          <cell r="R2746">
            <v>0</v>
          </cell>
          <cell r="T2746">
            <v>0</v>
          </cell>
          <cell r="U2746">
            <v>0</v>
          </cell>
          <cell r="W2746">
            <v>0</v>
          </cell>
          <cell r="X2746">
            <v>0</v>
          </cell>
          <cell r="Z2746">
            <v>0</v>
          </cell>
          <cell r="AA2746">
            <v>0</v>
          </cell>
          <cell r="AC2746">
            <v>0</v>
          </cell>
          <cell r="AD2746">
            <v>0</v>
          </cell>
          <cell r="AF2746">
            <v>0</v>
          </cell>
          <cell r="AG2746">
            <v>0</v>
          </cell>
          <cell r="AI2746">
            <v>0</v>
          </cell>
          <cell r="AJ2746">
            <v>0</v>
          </cell>
          <cell r="AL2746">
            <v>0</v>
          </cell>
          <cell r="AM2746">
            <v>0</v>
          </cell>
          <cell r="AO2746">
            <v>0</v>
          </cell>
          <cell r="AP2746">
            <v>0</v>
          </cell>
          <cell r="AR2746">
            <v>0</v>
          </cell>
          <cell r="AS2746">
            <v>0</v>
          </cell>
          <cell r="BF2746" t="str">
            <v>5400</v>
          </cell>
          <cell r="BG2746" t="str">
            <v>F019</v>
          </cell>
          <cell r="BH2746" t="str">
            <v>BUB</v>
          </cell>
        </row>
        <row r="2747">
          <cell r="K2747">
            <v>0</v>
          </cell>
          <cell r="L2747">
            <v>0</v>
          </cell>
          <cell r="N2747">
            <v>0</v>
          </cell>
          <cell r="O2747">
            <v>0</v>
          </cell>
          <cell r="Q2747">
            <v>0</v>
          </cell>
          <cell r="R2747">
            <v>0</v>
          </cell>
          <cell r="T2747">
            <v>0</v>
          </cell>
          <cell r="U2747">
            <v>0</v>
          </cell>
          <cell r="W2747">
            <v>0</v>
          </cell>
          <cell r="X2747">
            <v>0</v>
          </cell>
          <cell r="Z2747">
            <v>0</v>
          </cell>
          <cell r="AA2747">
            <v>0</v>
          </cell>
          <cell r="AC2747">
            <v>0</v>
          </cell>
          <cell r="AD2747">
            <v>0</v>
          </cell>
          <cell r="AF2747">
            <v>0</v>
          </cell>
          <cell r="AG2747">
            <v>0</v>
          </cell>
          <cell r="AI2747">
            <v>0</v>
          </cell>
          <cell r="AJ2747">
            <v>0</v>
          </cell>
          <cell r="AL2747">
            <v>0</v>
          </cell>
          <cell r="AM2747">
            <v>0</v>
          </cell>
          <cell r="AO2747">
            <v>0</v>
          </cell>
          <cell r="AP2747">
            <v>0</v>
          </cell>
          <cell r="AR2747">
            <v>0</v>
          </cell>
          <cell r="AS2747">
            <v>0</v>
          </cell>
          <cell r="BF2747" t="str">
            <v>5400</v>
          </cell>
          <cell r="BG2747" t="str">
            <v>F020</v>
          </cell>
          <cell r="BH2747" t="str">
            <v>BUB</v>
          </cell>
        </row>
        <row r="2748">
          <cell r="K2748">
            <v>0</v>
          </cell>
          <cell r="L2748">
            <v>0</v>
          </cell>
          <cell r="N2748">
            <v>0</v>
          </cell>
          <cell r="O2748">
            <v>0</v>
          </cell>
          <cell r="Q2748">
            <v>0</v>
          </cell>
          <cell r="R2748">
            <v>0</v>
          </cell>
          <cell r="T2748">
            <v>0</v>
          </cell>
          <cell r="U2748">
            <v>0</v>
          </cell>
          <cell r="W2748">
            <v>0</v>
          </cell>
          <cell r="X2748">
            <v>0</v>
          </cell>
          <cell r="Z2748">
            <v>0</v>
          </cell>
          <cell r="AA2748">
            <v>0</v>
          </cell>
          <cell r="AC2748">
            <v>0</v>
          </cell>
          <cell r="AD2748">
            <v>0</v>
          </cell>
          <cell r="AF2748">
            <v>0</v>
          </cell>
          <cell r="AG2748">
            <v>0</v>
          </cell>
          <cell r="AI2748">
            <v>0</v>
          </cell>
          <cell r="AJ2748">
            <v>0</v>
          </cell>
          <cell r="AL2748">
            <v>0</v>
          </cell>
          <cell r="AM2748">
            <v>0</v>
          </cell>
          <cell r="AO2748">
            <v>0</v>
          </cell>
          <cell r="AP2748">
            <v>0</v>
          </cell>
          <cell r="AR2748">
            <v>0</v>
          </cell>
          <cell r="AS2748">
            <v>0</v>
          </cell>
          <cell r="BF2748" t="str">
            <v>5500</v>
          </cell>
          <cell r="BG2748" t="str">
            <v>G001</v>
          </cell>
          <cell r="BH2748" t="str">
            <v>BUB</v>
          </cell>
        </row>
        <row r="2749">
          <cell r="K2749">
            <v>0</v>
          </cell>
          <cell r="L2749">
            <v>0</v>
          </cell>
          <cell r="N2749">
            <v>0</v>
          </cell>
          <cell r="O2749">
            <v>0</v>
          </cell>
          <cell r="Q2749">
            <v>0</v>
          </cell>
          <cell r="R2749">
            <v>0</v>
          </cell>
          <cell r="T2749">
            <v>0</v>
          </cell>
          <cell r="U2749">
            <v>0</v>
          </cell>
          <cell r="W2749">
            <v>0</v>
          </cell>
          <cell r="X2749">
            <v>0</v>
          </cell>
          <cell r="Z2749">
            <v>0</v>
          </cell>
          <cell r="AA2749">
            <v>0</v>
          </cell>
          <cell r="AC2749">
            <v>0</v>
          </cell>
          <cell r="AD2749">
            <v>0</v>
          </cell>
          <cell r="AF2749">
            <v>0</v>
          </cell>
          <cell r="AG2749">
            <v>0</v>
          </cell>
          <cell r="AI2749">
            <v>0</v>
          </cell>
          <cell r="AJ2749">
            <v>0</v>
          </cell>
          <cell r="AL2749">
            <v>0</v>
          </cell>
          <cell r="AM2749">
            <v>0</v>
          </cell>
          <cell r="AO2749">
            <v>0</v>
          </cell>
          <cell r="AP2749">
            <v>0</v>
          </cell>
          <cell r="AR2749">
            <v>0</v>
          </cell>
          <cell r="AS2749">
            <v>0</v>
          </cell>
          <cell r="BF2749" t="str">
            <v>5500</v>
          </cell>
          <cell r="BG2749" t="str">
            <v>G002</v>
          </cell>
          <cell r="BH2749" t="str">
            <v>BUB</v>
          </cell>
        </row>
        <row r="2750">
          <cell r="K2750">
            <v>0</v>
          </cell>
          <cell r="L2750">
            <v>0</v>
          </cell>
          <cell r="N2750">
            <v>0</v>
          </cell>
          <cell r="O2750">
            <v>0</v>
          </cell>
          <cell r="Q2750">
            <v>0</v>
          </cell>
          <cell r="R2750">
            <v>0</v>
          </cell>
          <cell r="T2750">
            <v>0</v>
          </cell>
          <cell r="U2750">
            <v>0</v>
          </cell>
          <cell r="W2750">
            <v>0</v>
          </cell>
          <cell r="X2750">
            <v>0</v>
          </cell>
          <cell r="Z2750">
            <v>0</v>
          </cell>
          <cell r="AA2750">
            <v>0</v>
          </cell>
          <cell r="AC2750">
            <v>0</v>
          </cell>
          <cell r="AD2750">
            <v>0</v>
          </cell>
          <cell r="AF2750">
            <v>0</v>
          </cell>
          <cell r="AG2750">
            <v>0</v>
          </cell>
          <cell r="AI2750">
            <v>0</v>
          </cell>
          <cell r="AJ2750">
            <v>0</v>
          </cell>
          <cell r="AL2750">
            <v>0</v>
          </cell>
          <cell r="AM2750">
            <v>0</v>
          </cell>
          <cell r="AO2750">
            <v>0</v>
          </cell>
          <cell r="AP2750">
            <v>0</v>
          </cell>
          <cell r="AR2750">
            <v>0</v>
          </cell>
          <cell r="AS2750">
            <v>0</v>
          </cell>
          <cell r="BF2750" t="str">
            <v>5500</v>
          </cell>
          <cell r="BG2750" t="str">
            <v>G003</v>
          </cell>
          <cell r="BH2750" t="str">
            <v>BUB</v>
          </cell>
        </row>
        <row r="2751">
          <cell r="K2751">
            <v>0</v>
          </cell>
          <cell r="L2751">
            <v>0</v>
          </cell>
          <cell r="N2751">
            <v>0</v>
          </cell>
          <cell r="O2751">
            <v>0</v>
          </cell>
          <cell r="Q2751">
            <v>0</v>
          </cell>
          <cell r="R2751">
            <v>0</v>
          </cell>
          <cell r="T2751">
            <v>0</v>
          </cell>
          <cell r="U2751">
            <v>0</v>
          </cell>
          <cell r="W2751">
            <v>0</v>
          </cell>
          <cell r="X2751">
            <v>0</v>
          </cell>
          <cell r="Z2751">
            <v>0</v>
          </cell>
          <cell r="AA2751">
            <v>0</v>
          </cell>
          <cell r="AC2751">
            <v>0</v>
          </cell>
          <cell r="AD2751">
            <v>0</v>
          </cell>
          <cell r="AF2751">
            <v>0</v>
          </cell>
          <cell r="AG2751">
            <v>0</v>
          </cell>
          <cell r="AI2751">
            <v>0</v>
          </cell>
          <cell r="AJ2751">
            <v>0</v>
          </cell>
          <cell r="AL2751">
            <v>0</v>
          </cell>
          <cell r="AM2751">
            <v>0</v>
          </cell>
          <cell r="AO2751">
            <v>0</v>
          </cell>
          <cell r="AP2751">
            <v>0</v>
          </cell>
          <cell r="AR2751">
            <v>0</v>
          </cell>
          <cell r="AS2751">
            <v>0</v>
          </cell>
          <cell r="BF2751" t="str">
            <v>5500</v>
          </cell>
          <cell r="BG2751" t="str">
            <v>G004</v>
          </cell>
          <cell r="BH2751" t="str">
            <v>BUB</v>
          </cell>
        </row>
        <row r="2752">
          <cell r="K2752">
            <v>0</v>
          </cell>
          <cell r="L2752">
            <v>0</v>
          </cell>
          <cell r="N2752">
            <v>0</v>
          </cell>
          <cell r="O2752">
            <v>0</v>
          </cell>
          <cell r="Q2752">
            <v>0</v>
          </cell>
          <cell r="R2752">
            <v>0</v>
          </cell>
          <cell r="T2752">
            <v>0</v>
          </cell>
          <cell r="U2752">
            <v>0</v>
          </cell>
          <cell r="W2752">
            <v>0</v>
          </cell>
          <cell r="X2752">
            <v>0</v>
          </cell>
          <cell r="Z2752">
            <v>0</v>
          </cell>
          <cell r="AA2752">
            <v>0</v>
          </cell>
          <cell r="AC2752">
            <v>0</v>
          </cell>
          <cell r="AD2752">
            <v>0</v>
          </cell>
          <cell r="AF2752">
            <v>0</v>
          </cell>
          <cell r="AG2752">
            <v>0</v>
          </cell>
          <cell r="AI2752">
            <v>0</v>
          </cell>
          <cell r="AJ2752">
            <v>0</v>
          </cell>
          <cell r="AL2752">
            <v>0</v>
          </cell>
          <cell r="AM2752">
            <v>0</v>
          </cell>
          <cell r="AO2752">
            <v>0</v>
          </cell>
          <cell r="AP2752">
            <v>0</v>
          </cell>
          <cell r="AR2752">
            <v>0</v>
          </cell>
          <cell r="AS2752">
            <v>0</v>
          </cell>
          <cell r="BF2752" t="str">
            <v>5500</v>
          </cell>
          <cell r="BG2752" t="str">
            <v>G005</v>
          </cell>
          <cell r="BH2752" t="str">
            <v>BUB</v>
          </cell>
        </row>
        <row r="2753">
          <cell r="K2753">
            <v>0</v>
          </cell>
          <cell r="L2753">
            <v>0</v>
          </cell>
          <cell r="N2753">
            <v>0</v>
          </cell>
          <cell r="O2753">
            <v>0</v>
          </cell>
          <cell r="Q2753">
            <v>0</v>
          </cell>
          <cell r="R2753">
            <v>0</v>
          </cell>
          <cell r="T2753">
            <v>0</v>
          </cell>
          <cell r="U2753">
            <v>0</v>
          </cell>
          <cell r="W2753">
            <v>0</v>
          </cell>
          <cell r="X2753">
            <v>0</v>
          </cell>
          <cell r="Z2753">
            <v>0</v>
          </cell>
          <cell r="AA2753">
            <v>0</v>
          </cell>
          <cell r="AC2753">
            <v>0</v>
          </cell>
          <cell r="AD2753">
            <v>0</v>
          </cell>
          <cell r="AF2753">
            <v>0</v>
          </cell>
          <cell r="AG2753">
            <v>0</v>
          </cell>
          <cell r="AI2753">
            <v>0</v>
          </cell>
          <cell r="AJ2753">
            <v>0</v>
          </cell>
          <cell r="AL2753">
            <v>0</v>
          </cell>
          <cell r="AM2753">
            <v>0</v>
          </cell>
          <cell r="AO2753">
            <v>0</v>
          </cell>
          <cell r="AP2753">
            <v>0</v>
          </cell>
          <cell r="AR2753">
            <v>0</v>
          </cell>
          <cell r="AS2753">
            <v>0</v>
          </cell>
          <cell r="BF2753" t="str">
            <v>5500</v>
          </cell>
          <cell r="BG2753" t="str">
            <v>G006</v>
          </cell>
          <cell r="BH2753" t="str">
            <v>BUB</v>
          </cell>
        </row>
        <row r="2754">
          <cell r="K2754">
            <v>0</v>
          </cell>
          <cell r="L2754">
            <v>0</v>
          </cell>
          <cell r="N2754">
            <v>0</v>
          </cell>
          <cell r="O2754">
            <v>0</v>
          </cell>
          <cell r="Q2754">
            <v>0</v>
          </cell>
          <cell r="R2754">
            <v>0</v>
          </cell>
          <cell r="T2754">
            <v>0</v>
          </cell>
          <cell r="U2754">
            <v>0</v>
          </cell>
          <cell r="W2754">
            <v>0</v>
          </cell>
          <cell r="X2754">
            <v>0</v>
          </cell>
          <cell r="Z2754">
            <v>0</v>
          </cell>
          <cell r="AA2754">
            <v>0</v>
          </cell>
          <cell r="AC2754">
            <v>0</v>
          </cell>
          <cell r="AD2754">
            <v>0</v>
          </cell>
          <cell r="AF2754">
            <v>0</v>
          </cell>
          <cell r="AG2754">
            <v>0</v>
          </cell>
          <cell r="AI2754">
            <v>0</v>
          </cell>
          <cell r="AJ2754">
            <v>0</v>
          </cell>
          <cell r="AL2754">
            <v>0</v>
          </cell>
          <cell r="AM2754">
            <v>0</v>
          </cell>
          <cell r="AO2754">
            <v>0</v>
          </cell>
          <cell r="AP2754">
            <v>0</v>
          </cell>
          <cell r="AR2754">
            <v>0</v>
          </cell>
          <cell r="AS2754">
            <v>0</v>
          </cell>
          <cell r="BF2754" t="str">
            <v>5500</v>
          </cell>
          <cell r="BG2754" t="str">
            <v>G007</v>
          </cell>
          <cell r="BH2754" t="str">
            <v>BUB</v>
          </cell>
        </row>
        <row r="2755">
          <cell r="K2755">
            <v>0</v>
          </cell>
          <cell r="L2755">
            <v>0</v>
          </cell>
          <cell r="N2755">
            <v>0</v>
          </cell>
          <cell r="O2755">
            <v>0</v>
          </cell>
          <cell r="Q2755">
            <v>0</v>
          </cell>
          <cell r="R2755">
            <v>0</v>
          </cell>
          <cell r="T2755">
            <v>0</v>
          </cell>
          <cell r="U2755">
            <v>0</v>
          </cell>
          <cell r="W2755">
            <v>0</v>
          </cell>
          <cell r="X2755">
            <v>0</v>
          </cell>
          <cell r="Z2755">
            <v>0</v>
          </cell>
          <cell r="AA2755">
            <v>0</v>
          </cell>
          <cell r="AC2755">
            <v>0</v>
          </cell>
          <cell r="AD2755">
            <v>0</v>
          </cell>
          <cell r="AF2755">
            <v>0</v>
          </cell>
          <cell r="AG2755">
            <v>0</v>
          </cell>
          <cell r="AI2755">
            <v>0</v>
          </cell>
          <cell r="AJ2755">
            <v>0</v>
          </cell>
          <cell r="AL2755">
            <v>0</v>
          </cell>
          <cell r="AM2755">
            <v>0</v>
          </cell>
          <cell r="AO2755">
            <v>0</v>
          </cell>
          <cell r="AP2755">
            <v>0</v>
          </cell>
          <cell r="AR2755">
            <v>0</v>
          </cell>
          <cell r="AS2755">
            <v>0</v>
          </cell>
          <cell r="BF2755" t="str">
            <v>5500</v>
          </cell>
          <cell r="BG2755" t="str">
            <v>G008</v>
          </cell>
          <cell r="BH2755" t="str">
            <v>BUB</v>
          </cell>
        </row>
        <row r="2756">
          <cell r="K2756">
            <v>0</v>
          </cell>
          <cell r="L2756">
            <v>0</v>
          </cell>
          <cell r="N2756">
            <v>0</v>
          </cell>
          <cell r="O2756">
            <v>0</v>
          </cell>
          <cell r="Q2756">
            <v>0</v>
          </cell>
          <cell r="R2756">
            <v>0</v>
          </cell>
          <cell r="T2756">
            <v>0</v>
          </cell>
          <cell r="U2756">
            <v>0</v>
          </cell>
          <cell r="W2756">
            <v>0</v>
          </cell>
          <cell r="X2756">
            <v>0</v>
          </cell>
          <cell r="Z2756">
            <v>0</v>
          </cell>
          <cell r="AA2756">
            <v>0</v>
          </cell>
          <cell r="AC2756">
            <v>0</v>
          </cell>
          <cell r="AD2756">
            <v>0</v>
          </cell>
          <cell r="AF2756">
            <v>0</v>
          </cell>
          <cell r="AG2756">
            <v>0</v>
          </cell>
          <cell r="AI2756">
            <v>0</v>
          </cell>
          <cell r="AJ2756">
            <v>0</v>
          </cell>
          <cell r="AL2756">
            <v>0</v>
          </cell>
          <cell r="AM2756">
            <v>0</v>
          </cell>
          <cell r="AO2756">
            <v>0</v>
          </cell>
          <cell r="AP2756">
            <v>0</v>
          </cell>
          <cell r="AR2756">
            <v>0</v>
          </cell>
          <cell r="AS2756">
            <v>0</v>
          </cell>
          <cell r="BF2756" t="str">
            <v>5500</v>
          </cell>
          <cell r="BG2756" t="str">
            <v>G009</v>
          </cell>
          <cell r="BH2756" t="str">
            <v>BUB</v>
          </cell>
        </row>
        <row r="2757">
          <cell r="K2757">
            <v>0</v>
          </cell>
          <cell r="L2757">
            <v>0</v>
          </cell>
          <cell r="N2757">
            <v>0</v>
          </cell>
          <cell r="O2757">
            <v>0</v>
          </cell>
          <cell r="Q2757">
            <v>0</v>
          </cell>
          <cell r="R2757">
            <v>0</v>
          </cell>
          <cell r="T2757">
            <v>0</v>
          </cell>
          <cell r="U2757">
            <v>0</v>
          </cell>
          <cell r="W2757">
            <v>0</v>
          </cell>
          <cell r="X2757">
            <v>0</v>
          </cell>
          <cell r="Z2757">
            <v>0</v>
          </cell>
          <cell r="AA2757">
            <v>0</v>
          </cell>
          <cell r="AC2757">
            <v>0</v>
          </cell>
          <cell r="AD2757">
            <v>0</v>
          </cell>
          <cell r="AF2757">
            <v>0</v>
          </cell>
          <cell r="AG2757">
            <v>0</v>
          </cell>
          <cell r="AI2757">
            <v>0</v>
          </cell>
          <cell r="AJ2757">
            <v>0</v>
          </cell>
          <cell r="AL2757">
            <v>0</v>
          </cell>
          <cell r="AM2757">
            <v>0</v>
          </cell>
          <cell r="AO2757">
            <v>0</v>
          </cell>
          <cell r="AP2757">
            <v>0</v>
          </cell>
          <cell r="AR2757">
            <v>0</v>
          </cell>
          <cell r="AS2757">
            <v>0</v>
          </cell>
          <cell r="BF2757" t="str">
            <v>5500</v>
          </cell>
          <cell r="BG2757" t="str">
            <v>G010</v>
          </cell>
          <cell r="BH2757" t="str">
            <v>BUB</v>
          </cell>
        </row>
        <row r="2758">
          <cell r="K2758">
            <v>0</v>
          </cell>
          <cell r="L2758">
            <v>0</v>
          </cell>
          <cell r="N2758">
            <v>0</v>
          </cell>
          <cell r="O2758">
            <v>0</v>
          </cell>
          <cell r="Q2758">
            <v>0</v>
          </cell>
          <cell r="R2758">
            <v>0</v>
          </cell>
          <cell r="T2758">
            <v>0</v>
          </cell>
          <cell r="U2758">
            <v>0</v>
          </cell>
          <cell r="W2758">
            <v>0</v>
          </cell>
          <cell r="X2758">
            <v>0</v>
          </cell>
          <cell r="Z2758">
            <v>0</v>
          </cell>
          <cell r="AA2758">
            <v>0</v>
          </cell>
          <cell r="AC2758">
            <v>0</v>
          </cell>
          <cell r="AD2758">
            <v>0</v>
          </cell>
          <cell r="AF2758">
            <v>0</v>
          </cell>
          <cell r="AG2758">
            <v>0</v>
          </cell>
          <cell r="AI2758">
            <v>0</v>
          </cell>
          <cell r="AJ2758">
            <v>0</v>
          </cell>
          <cell r="AL2758">
            <v>0</v>
          </cell>
          <cell r="AM2758">
            <v>0</v>
          </cell>
          <cell r="AO2758">
            <v>0</v>
          </cell>
          <cell r="AP2758">
            <v>0</v>
          </cell>
          <cell r="AR2758">
            <v>0</v>
          </cell>
          <cell r="AS2758">
            <v>0</v>
          </cell>
          <cell r="BF2758" t="str">
            <v>5500</v>
          </cell>
          <cell r="BG2758" t="str">
            <v>G011</v>
          </cell>
          <cell r="BH2758" t="str">
            <v>BUB</v>
          </cell>
        </row>
        <row r="2759">
          <cell r="K2759">
            <v>0</v>
          </cell>
          <cell r="L2759">
            <v>0</v>
          </cell>
          <cell r="N2759">
            <v>0</v>
          </cell>
          <cell r="O2759">
            <v>0</v>
          </cell>
          <cell r="Q2759">
            <v>0</v>
          </cell>
          <cell r="R2759">
            <v>0</v>
          </cell>
          <cell r="T2759">
            <v>0</v>
          </cell>
          <cell r="U2759">
            <v>0</v>
          </cell>
          <cell r="W2759">
            <v>0</v>
          </cell>
          <cell r="X2759">
            <v>0</v>
          </cell>
          <cell r="Z2759">
            <v>0</v>
          </cell>
          <cell r="AA2759">
            <v>0</v>
          </cell>
          <cell r="AC2759">
            <v>0</v>
          </cell>
          <cell r="AD2759">
            <v>0</v>
          </cell>
          <cell r="AF2759">
            <v>0</v>
          </cell>
          <cell r="AG2759">
            <v>0</v>
          </cell>
          <cell r="AI2759">
            <v>0</v>
          </cell>
          <cell r="AJ2759">
            <v>0</v>
          </cell>
          <cell r="AL2759">
            <v>0</v>
          </cell>
          <cell r="AM2759">
            <v>0</v>
          </cell>
          <cell r="AO2759">
            <v>0</v>
          </cell>
          <cell r="AP2759">
            <v>0</v>
          </cell>
          <cell r="AR2759">
            <v>0</v>
          </cell>
          <cell r="AS2759">
            <v>0</v>
          </cell>
          <cell r="BF2759" t="str">
            <v>5500</v>
          </cell>
          <cell r="BG2759" t="str">
            <v>G012</v>
          </cell>
          <cell r="BH2759" t="str">
            <v>BUB</v>
          </cell>
        </row>
        <row r="2760">
          <cell r="K2760">
            <v>0</v>
          </cell>
          <cell r="L2760">
            <v>0</v>
          </cell>
          <cell r="N2760">
            <v>0</v>
          </cell>
          <cell r="O2760">
            <v>0</v>
          </cell>
          <cell r="Q2760">
            <v>0</v>
          </cell>
          <cell r="R2760">
            <v>0</v>
          </cell>
          <cell r="T2760">
            <v>0</v>
          </cell>
          <cell r="U2760">
            <v>0</v>
          </cell>
          <cell r="W2760">
            <v>0</v>
          </cell>
          <cell r="X2760">
            <v>0</v>
          </cell>
          <cell r="Z2760">
            <v>0</v>
          </cell>
          <cell r="AA2760">
            <v>0</v>
          </cell>
          <cell r="AC2760">
            <v>0</v>
          </cell>
          <cell r="AD2760">
            <v>0</v>
          </cell>
          <cell r="AF2760">
            <v>0</v>
          </cell>
          <cell r="AG2760">
            <v>0</v>
          </cell>
          <cell r="AI2760">
            <v>0</v>
          </cell>
          <cell r="AJ2760">
            <v>0</v>
          </cell>
          <cell r="AL2760">
            <v>0</v>
          </cell>
          <cell r="AM2760">
            <v>0</v>
          </cell>
          <cell r="AO2760">
            <v>0</v>
          </cell>
          <cell r="AP2760">
            <v>0</v>
          </cell>
          <cell r="AR2760">
            <v>0</v>
          </cell>
          <cell r="AS2760">
            <v>0</v>
          </cell>
          <cell r="BF2760" t="str">
            <v>5600</v>
          </cell>
          <cell r="BG2760" t="str">
            <v>H001</v>
          </cell>
          <cell r="BH2760" t="str">
            <v>BUB</v>
          </cell>
        </row>
        <row r="2761">
          <cell r="K2761">
            <v>0</v>
          </cell>
          <cell r="L2761">
            <v>0</v>
          </cell>
          <cell r="N2761">
            <v>0</v>
          </cell>
          <cell r="O2761">
            <v>0</v>
          </cell>
          <cell r="Q2761">
            <v>0</v>
          </cell>
          <cell r="R2761">
            <v>0</v>
          </cell>
          <cell r="T2761">
            <v>0</v>
          </cell>
          <cell r="U2761">
            <v>0</v>
          </cell>
          <cell r="W2761">
            <v>0</v>
          </cell>
          <cell r="X2761">
            <v>0</v>
          </cell>
          <cell r="Z2761">
            <v>0</v>
          </cell>
          <cell r="AA2761">
            <v>0</v>
          </cell>
          <cell r="AC2761">
            <v>0</v>
          </cell>
          <cell r="AD2761">
            <v>0</v>
          </cell>
          <cell r="AF2761">
            <v>0</v>
          </cell>
          <cell r="AG2761">
            <v>0</v>
          </cell>
          <cell r="AI2761">
            <v>0</v>
          </cell>
          <cell r="AJ2761">
            <v>0</v>
          </cell>
          <cell r="AL2761">
            <v>0</v>
          </cell>
          <cell r="AM2761">
            <v>0</v>
          </cell>
          <cell r="AO2761">
            <v>0</v>
          </cell>
          <cell r="AP2761">
            <v>0</v>
          </cell>
          <cell r="AR2761">
            <v>0</v>
          </cell>
          <cell r="AS2761">
            <v>0</v>
          </cell>
          <cell r="BF2761" t="str">
            <v>5600</v>
          </cell>
          <cell r="BG2761" t="str">
            <v>H002</v>
          </cell>
          <cell r="BH2761" t="str">
            <v>BUB</v>
          </cell>
        </row>
        <row r="2762">
          <cell r="K2762">
            <v>0</v>
          </cell>
          <cell r="L2762">
            <v>0</v>
          </cell>
          <cell r="N2762">
            <v>0</v>
          </cell>
          <cell r="O2762">
            <v>0</v>
          </cell>
          <cell r="Q2762">
            <v>0</v>
          </cell>
          <cell r="R2762">
            <v>0</v>
          </cell>
          <cell r="T2762">
            <v>0</v>
          </cell>
          <cell r="U2762">
            <v>0</v>
          </cell>
          <cell r="W2762">
            <v>0</v>
          </cell>
          <cell r="X2762">
            <v>0</v>
          </cell>
          <cell r="Z2762">
            <v>0</v>
          </cell>
          <cell r="AA2762">
            <v>0</v>
          </cell>
          <cell r="AC2762">
            <v>0</v>
          </cell>
          <cell r="AD2762">
            <v>0</v>
          </cell>
          <cell r="AF2762">
            <v>0</v>
          </cell>
          <cell r="AG2762">
            <v>0</v>
          </cell>
          <cell r="AI2762">
            <v>0</v>
          </cell>
          <cell r="AJ2762">
            <v>0</v>
          </cell>
          <cell r="AL2762">
            <v>0</v>
          </cell>
          <cell r="AM2762">
            <v>0</v>
          </cell>
          <cell r="AO2762">
            <v>0</v>
          </cell>
          <cell r="AP2762">
            <v>0</v>
          </cell>
          <cell r="AR2762">
            <v>0</v>
          </cell>
          <cell r="AS2762">
            <v>0</v>
          </cell>
          <cell r="BF2762" t="str">
            <v>5600</v>
          </cell>
          <cell r="BG2762" t="str">
            <v>H003</v>
          </cell>
          <cell r="BH2762" t="str">
            <v>BUB</v>
          </cell>
        </row>
        <row r="2763">
          <cell r="K2763">
            <v>0</v>
          </cell>
          <cell r="L2763">
            <v>0</v>
          </cell>
          <cell r="N2763">
            <v>0</v>
          </cell>
          <cell r="O2763">
            <v>0</v>
          </cell>
          <cell r="Q2763">
            <v>0</v>
          </cell>
          <cell r="R2763">
            <v>0</v>
          </cell>
          <cell r="T2763">
            <v>0</v>
          </cell>
          <cell r="U2763">
            <v>0</v>
          </cell>
          <cell r="W2763">
            <v>0</v>
          </cell>
          <cell r="X2763">
            <v>0</v>
          </cell>
          <cell r="Z2763">
            <v>0</v>
          </cell>
          <cell r="AA2763">
            <v>0</v>
          </cell>
          <cell r="AC2763">
            <v>0</v>
          </cell>
          <cell r="AD2763">
            <v>0</v>
          </cell>
          <cell r="AF2763">
            <v>0</v>
          </cell>
          <cell r="AG2763">
            <v>0</v>
          </cell>
          <cell r="AI2763">
            <v>0</v>
          </cell>
          <cell r="AJ2763">
            <v>0</v>
          </cell>
          <cell r="AL2763">
            <v>0</v>
          </cell>
          <cell r="AM2763">
            <v>0</v>
          </cell>
          <cell r="AO2763">
            <v>0</v>
          </cell>
          <cell r="AP2763">
            <v>0</v>
          </cell>
          <cell r="AR2763">
            <v>0</v>
          </cell>
          <cell r="AS2763">
            <v>0</v>
          </cell>
          <cell r="BF2763" t="str">
            <v>5600</v>
          </cell>
          <cell r="BG2763" t="str">
            <v>H004</v>
          </cell>
          <cell r="BH2763" t="str">
            <v>BUB</v>
          </cell>
        </row>
        <row r="2764">
          <cell r="K2764">
            <v>0</v>
          </cell>
          <cell r="L2764">
            <v>0</v>
          </cell>
          <cell r="N2764">
            <v>0</v>
          </cell>
          <cell r="O2764">
            <v>0</v>
          </cell>
          <cell r="Q2764">
            <v>0</v>
          </cell>
          <cell r="R2764">
            <v>0</v>
          </cell>
          <cell r="T2764">
            <v>0</v>
          </cell>
          <cell r="U2764">
            <v>0</v>
          </cell>
          <cell r="W2764">
            <v>0</v>
          </cell>
          <cell r="X2764">
            <v>0</v>
          </cell>
          <cell r="Z2764">
            <v>0</v>
          </cell>
          <cell r="AA2764">
            <v>0</v>
          </cell>
          <cell r="AC2764">
            <v>0</v>
          </cell>
          <cell r="AD2764">
            <v>0</v>
          </cell>
          <cell r="AF2764">
            <v>0</v>
          </cell>
          <cell r="AG2764">
            <v>0</v>
          </cell>
          <cell r="AI2764">
            <v>0</v>
          </cell>
          <cell r="AJ2764">
            <v>0</v>
          </cell>
          <cell r="AL2764">
            <v>0</v>
          </cell>
          <cell r="AM2764">
            <v>0</v>
          </cell>
          <cell r="AO2764">
            <v>0</v>
          </cell>
          <cell r="AP2764">
            <v>0</v>
          </cell>
          <cell r="AR2764">
            <v>0</v>
          </cell>
          <cell r="AS2764">
            <v>0</v>
          </cell>
          <cell r="BF2764" t="str">
            <v>5600</v>
          </cell>
          <cell r="BG2764" t="str">
            <v>H005</v>
          </cell>
          <cell r="BH2764" t="str">
            <v>BUB</v>
          </cell>
        </row>
        <row r="2765">
          <cell r="K2765">
            <v>0</v>
          </cell>
          <cell r="L2765">
            <v>0</v>
          </cell>
          <cell r="N2765">
            <v>0</v>
          </cell>
          <cell r="O2765">
            <v>0</v>
          </cell>
          <cell r="Q2765">
            <v>0</v>
          </cell>
          <cell r="R2765">
            <v>0</v>
          </cell>
          <cell r="T2765">
            <v>0</v>
          </cell>
          <cell r="U2765">
            <v>0</v>
          </cell>
          <cell r="W2765">
            <v>0</v>
          </cell>
          <cell r="X2765">
            <v>0</v>
          </cell>
          <cell r="Z2765">
            <v>0</v>
          </cell>
          <cell r="AA2765">
            <v>0</v>
          </cell>
          <cell r="AC2765">
            <v>0</v>
          </cell>
          <cell r="AD2765">
            <v>0</v>
          </cell>
          <cell r="AF2765">
            <v>0</v>
          </cell>
          <cell r="AG2765">
            <v>0</v>
          </cell>
          <cell r="AI2765">
            <v>0</v>
          </cell>
          <cell r="AJ2765">
            <v>0</v>
          </cell>
          <cell r="AL2765">
            <v>0</v>
          </cell>
          <cell r="AM2765">
            <v>0</v>
          </cell>
          <cell r="AO2765">
            <v>0</v>
          </cell>
          <cell r="AP2765">
            <v>0</v>
          </cell>
          <cell r="AR2765">
            <v>0</v>
          </cell>
          <cell r="AS2765">
            <v>0</v>
          </cell>
          <cell r="BF2765" t="str">
            <v>5600</v>
          </cell>
          <cell r="BG2765" t="str">
            <v>H006</v>
          </cell>
          <cell r="BH2765" t="str">
            <v>BUB</v>
          </cell>
        </row>
        <row r="2766">
          <cell r="K2766">
            <v>0</v>
          </cell>
          <cell r="L2766">
            <v>0</v>
          </cell>
          <cell r="N2766">
            <v>0</v>
          </cell>
          <cell r="O2766">
            <v>0</v>
          </cell>
          <cell r="Q2766">
            <v>0</v>
          </cell>
          <cell r="R2766">
            <v>0</v>
          </cell>
          <cell r="T2766">
            <v>0</v>
          </cell>
          <cell r="U2766">
            <v>0</v>
          </cell>
          <cell r="W2766">
            <v>0</v>
          </cell>
          <cell r="X2766">
            <v>0</v>
          </cell>
          <cell r="Z2766">
            <v>0</v>
          </cell>
          <cell r="AA2766">
            <v>0</v>
          </cell>
          <cell r="AC2766">
            <v>0</v>
          </cell>
          <cell r="AD2766">
            <v>0</v>
          </cell>
          <cell r="AF2766">
            <v>0</v>
          </cell>
          <cell r="AG2766">
            <v>0</v>
          </cell>
          <cell r="AI2766">
            <v>0</v>
          </cell>
          <cell r="AJ2766">
            <v>0</v>
          </cell>
          <cell r="AL2766">
            <v>0</v>
          </cell>
          <cell r="AM2766">
            <v>0</v>
          </cell>
          <cell r="AO2766">
            <v>0</v>
          </cell>
          <cell r="AP2766">
            <v>0</v>
          </cell>
          <cell r="AR2766">
            <v>0</v>
          </cell>
          <cell r="AS2766">
            <v>0</v>
          </cell>
          <cell r="BF2766" t="str">
            <v>5600</v>
          </cell>
          <cell r="BG2766" t="str">
            <v>H007</v>
          </cell>
          <cell r="BH2766" t="str">
            <v>BUB</v>
          </cell>
        </row>
        <row r="2767">
          <cell r="K2767">
            <v>0</v>
          </cell>
          <cell r="L2767">
            <v>0</v>
          </cell>
          <cell r="N2767">
            <v>0</v>
          </cell>
          <cell r="O2767">
            <v>0</v>
          </cell>
          <cell r="Q2767">
            <v>0</v>
          </cell>
          <cell r="R2767">
            <v>0</v>
          </cell>
          <cell r="T2767">
            <v>0</v>
          </cell>
          <cell r="U2767">
            <v>0</v>
          </cell>
          <cell r="W2767">
            <v>0</v>
          </cell>
          <cell r="X2767">
            <v>0</v>
          </cell>
          <cell r="Z2767">
            <v>0</v>
          </cell>
          <cell r="AA2767">
            <v>0</v>
          </cell>
          <cell r="AC2767">
            <v>0</v>
          </cell>
          <cell r="AD2767">
            <v>0</v>
          </cell>
          <cell r="AF2767">
            <v>0</v>
          </cell>
          <cell r="AG2767">
            <v>0</v>
          </cell>
          <cell r="AI2767">
            <v>0</v>
          </cell>
          <cell r="AJ2767">
            <v>0</v>
          </cell>
          <cell r="AL2767">
            <v>0</v>
          </cell>
          <cell r="AM2767">
            <v>0</v>
          </cell>
          <cell r="AO2767">
            <v>0</v>
          </cell>
          <cell r="AP2767">
            <v>0</v>
          </cell>
          <cell r="AR2767">
            <v>0</v>
          </cell>
          <cell r="AS2767">
            <v>0</v>
          </cell>
          <cell r="BF2767" t="str">
            <v>5600</v>
          </cell>
          <cell r="BG2767" t="str">
            <v>H008</v>
          </cell>
          <cell r="BH2767" t="str">
            <v>BUB</v>
          </cell>
        </row>
        <row r="2768">
          <cell r="K2768">
            <v>0</v>
          </cell>
          <cell r="L2768">
            <v>0</v>
          </cell>
          <cell r="N2768">
            <v>0</v>
          </cell>
          <cell r="O2768">
            <v>0</v>
          </cell>
          <cell r="Q2768">
            <v>0</v>
          </cell>
          <cell r="R2768">
            <v>0</v>
          </cell>
          <cell r="T2768">
            <v>0</v>
          </cell>
          <cell r="U2768">
            <v>0</v>
          </cell>
          <cell r="W2768">
            <v>0</v>
          </cell>
          <cell r="X2768">
            <v>0</v>
          </cell>
          <cell r="Z2768">
            <v>0</v>
          </cell>
          <cell r="AA2768">
            <v>0</v>
          </cell>
          <cell r="AC2768">
            <v>0</v>
          </cell>
          <cell r="AD2768">
            <v>0</v>
          </cell>
          <cell r="AF2768">
            <v>0</v>
          </cell>
          <cell r="AG2768">
            <v>0</v>
          </cell>
          <cell r="AI2768">
            <v>0</v>
          </cell>
          <cell r="AJ2768">
            <v>0</v>
          </cell>
          <cell r="AL2768">
            <v>0</v>
          </cell>
          <cell r="AM2768">
            <v>0</v>
          </cell>
          <cell r="AO2768">
            <v>0</v>
          </cell>
          <cell r="AP2768">
            <v>0</v>
          </cell>
          <cell r="AR2768">
            <v>0</v>
          </cell>
          <cell r="AS2768">
            <v>0</v>
          </cell>
          <cell r="BF2768" t="str">
            <v>5700</v>
          </cell>
          <cell r="BG2768" t="str">
            <v>I001</v>
          </cell>
          <cell r="BH2768" t="str">
            <v>BUB</v>
          </cell>
        </row>
        <row r="2769">
          <cell r="K2769">
            <v>0</v>
          </cell>
          <cell r="L2769">
            <v>0</v>
          </cell>
          <cell r="N2769">
            <v>0</v>
          </cell>
          <cell r="O2769">
            <v>0</v>
          </cell>
          <cell r="Q2769">
            <v>0</v>
          </cell>
          <cell r="R2769">
            <v>0</v>
          </cell>
          <cell r="T2769">
            <v>0</v>
          </cell>
          <cell r="U2769">
            <v>0</v>
          </cell>
          <cell r="W2769">
            <v>0</v>
          </cell>
          <cell r="X2769">
            <v>0</v>
          </cell>
          <cell r="Z2769">
            <v>0</v>
          </cell>
          <cell r="AA2769">
            <v>0</v>
          </cell>
          <cell r="AC2769">
            <v>0</v>
          </cell>
          <cell r="AD2769">
            <v>0</v>
          </cell>
          <cell r="AF2769">
            <v>0</v>
          </cell>
          <cell r="AG2769">
            <v>0</v>
          </cell>
          <cell r="AI2769">
            <v>0</v>
          </cell>
          <cell r="AJ2769">
            <v>0</v>
          </cell>
          <cell r="AL2769">
            <v>0</v>
          </cell>
          <cell r="AM2769">
            <v>0</v>
          </cell>
          <cell r="AO2769">
            <v>0</v>
          </cell>
          <cell r="AP2769">
            <v>0</v>
          </cell>
          <cell r="AR2769">
            <v>0</v>
          </cell>
          <cell r="AS2769">
            <v>0</v>
          </cell>
          <cell r="BF2769" t="str">
            <v>5700</v>
          </cell>
          <cell r="BG2769" t="str">
            <v>I002</v>
          </cell>
          <cell r="BH2769" t="str">
            <v>BUB</v>
          </cell>
        </row>
        <row r="2770">
          <cell r="K2770">
            <v>0</v>
          </cell>
          <cell r="L2770">
            <v>0</v>
          </cell>
          <cell r="N2770">
            <v>0</v>
          </cell>
          <cell r="O2770">
            <v>0</v>
          </cell>
          <cell r="Q2770">
            <v>0</v>
          </cell>
          <cell r="R2770">
            <v>0</v>
          </cell>
          <cell r="T2770">
            <v>0</v>
          </cell>
          <cell r="U2770">
            <v>0</v>
          </cell>
          <cell r="W2770">
            <v>0</v>
          </cell>
          <cell r="X2770">
            <v>0</v>
          </cell>
          <cell r="Z2770">
            <v>0</v>
          </cell>
          <cell r="AA2770">
            <v>0</v>
          </cell>
          <cell r="AC2770">
            <v>0</v>
          </cell>
          <cell r="AD2770">
            <v>0</v>
          </cell>
          <cell r="AF2770">
            <v>0</v>
          </cell>
          <cell r="AG2770">
            <v>0</v>
          </cell>
          <cell r="AI2770">
            <v>0</v>
          </cell>
          <cell r="AJ2770">
            <v>0</v>
          </cell>
          <cell r="AL2770">
            <v>0</v>
          </cell>
          <cell r="AM2770">
            <v>0</v>
          </cell>
          <cell r="AO2770">
            <v>0</v>
          </cell>
          <cell r="AP2770">
            <v>0</v>
          </cell>
          <cell r="AR2770">
            <v>0</v>
          </cell>
          <cell r="AS2770">
            <v>0</v>
          </cell>
          <cell r="BF2770" t="str">
            <v>5700</v>
          </cell>
          <cell r="BG2770" t="str">
            <v>I003</v>
          </cell>
          <cell r="BH2770" t="str">
            <v>BUB</v>
          </cell>
        </row>
        <row r="2771">
          <cell r="K2771">
            <v>0</v>
          </cell>
          <cell r="L2771">
            <v>0</v>
          </cell>
          <cell r="N2771">
            <v>0</v>
          </cell>
          <cell r="O2771">
            <v>0</v>
          </cell>
          <cell r="Q2771">
            <v>0</v>
          </cell>
          <cell r="R2771">
            <v>0</v>
          </cell>
          <cell r="T2771">
            <v>0</v>
          </cell>
          <cell r="U2771">
            <v>0</v>
          </cell>
          <cell r="W2771">
            <v>0</v>
          </cell>
          <cell r="X2771">
            <v>0</v>
          </cell>
          <cell r="Z2771">
            <v>0</v>
          </cell>
          <cell r="AA2771">
            <v>0</v>
          </cell>
          <cell r="AC2771">
            <v>0</v>
          </cell>
          <cell r="AD2771">
            <v>0</v>
          </cell>
          <cell r="AF2771">
            <v>0</v>
          </cell>
          <cell r="AG2771">
            <v>0</v>
          </cell>
          <cell r="AI2771">
            <v>0</v>
          </cell>
          <cell r="AJ2771">
            <v>0</v>
          </cell>
          <cell r="AL2771">
            <v>0</v>
          </cell>
          <cell r="AM2771">
            <v>0</v>
          </cell>
          <cell r="AO2771">
            <v>0</v>
          </cell>
          <cell r="AP2771">
            <v>0</v>
          </cell>
          <cell r="AR2771">
            <v>0</v>
          </cell>
          <cell r="AS2771">
            <v>0</v>
          </cell>
          <cell r="BF2771" t="str">
            <v>5700</v>
          </cell>
          <cell r="BG2771" t="str">
            <v>I004</v>
          </cell>
          <cell r="BH2771" t="str">
            <v>BUB</v>
          </cell>
        </row>
        <row r="2772">
          <cell r="K2772">
            <v>0</v>
          </cell>
          <cell r="L2772">
            <v>0</v>
          </cell>
          <cell r="N2772">
            <v>0</v>
          </cell>
          <cell r="O2772">
            <v>0</v>
          </cell>
          <cell r="Q2772">
            <v>0</v>
          </cell>
          <cell r="R2772">
            <v>0</v>
          </cell>
          <cell r="T2772">
            <v>0</v>
          </cell>
          <cell r="U2772">
            <v>0</v>
          </cell>
          <cell r="W2772">
            <v>0</v>
          </cell>
          <cell r="X2772">
            <v>0</v>
          </cell>
          <cell r="Z2772">
            <v>0</v>
          </cell>
          <cell r="AA2772">
            <v>0</v>
          </cell>
          <cell r="AC2772">
            <v>0</v>
          </cell>
          <cell r="AD2772">
            <v>0</v>
          </cell>
          <cell r="AF2772">
            <v>0</v>
          </cell>
          <cell r="AG2772">
            <v>0</v>
          </cell>
          <cell r="AI2772">
            <v>0</v>
          </cell>
          <cell r="AJ2772">
            <v>0</v>
          </cell>
          <cell r="AL2772">
            <v>0</v>
          </cell>
          <cell r="AM2772">
            <v>0</v>
          </cell>
          <cell r="AO2772">
            <v>0</v>
          </cell>
          <cell r="AP2772">
            <v>0</v>
          </cell>
          <cell r="AR2772">
            <v>0</v>
          </cell>
          <cell r="AS2772">
            <v>0</v>
          </cell>
          <cell r="BF2772" t="str">
            <v>5700</v>
          </cell>
          <cell r="BG2772" t="str">
            <v>I005</v>
          </cell>
          <cell r="BH2772" t="str">
            <v>BUB</v>
          </cell>
        </row>
        <row r="2773">
          <cell r="K2773">
            <v>0</v>
          </cell>
          <cell r="L2773">
            <v>0</v>
          </cell>
          <cell r="N2773">
            <v>0</v>
          </cell>
          <cell r="O2773">
            <v>0</v>
          </cell>
          <cell r="Q2773">
            <v>0</v>
          </cell>
          <cell r="R2773">
            <v>0</v>
          </cell>
          <cell r="T2773">
            <v>0</v>
          </cell>
          <cell r="U2773">
            <v>0</v>
          </cell>
          <cell r="W2773">
            <v>0</v>
          </cell>
          <cell r="X2773">
            <v>0</v>
          </cell>
          <cell r="Z2773">
            <v>0</v>
          </cell>
          <cell r="AA2773">
            <v>0</v>
          </cell>
          <cell r="AC2773">
            <v>0</v>
          </cell>
          <cell r="AD2773">
            <v>0</v>
          </cell>
          <cell r="AF2773">
            <v>0</v>
          </cell>
          <cell r="AG2773">
            <v>0</v>
          </cell>
          <cell r="AI2773">
            <v>0</v>
          </cell>
          <cell r="AJ2773">
            <v>0</v>
          </cell>
          <cell r="AL2773">
            <v>0</v>
          </cell>
          <cell r="AM2773">
            <v>0</v>
          </cell>
          <cell r="AO2773">
            <v>0</v>
          </cell>
          <cell r="AP2773">
            <v>0</v>
          </cell>
          <cell r="AR2773">
            <v>0</v>
          </cell>
          <cell r="AS2773">
            <v>0</v>
          </cell>
          <cell r="BF2773" t="str">
            <v>5700</v>
          </cell>
          <cell r="BG2773" t="str">
            <v>I006</v>
          </cell>
          <cell r="BH2773" t="str">
            <v>BUB</v>
          </cell>
        </row>
        <row r="2774">
          <cell r="K2774">
            <v>0</v>
          </cell>
          <cell r="L2774">
            <v>0</v>
          </cell>
          <cell r="N2774">
            <v>0</v>
          </cell>
          <cell r="O2774">
            <v>0</v>
          </cell>
          <cell r="Q2774">
            <v>0</v>
          </cell>
          <cell r="R2774">
            <v>0</v>
          </cell>
          <cell r="T2774">
            <v>-320212.33</v>
          </cell>
          <cell r="U2774">
            <v>0</v>
          </cell>
          <cell r="W2774">
            <v>-682579.56999999983</v>
          </cell>
          <cell r="X2774">
            <v>0</v>
          </cell>
          <cell r="Z2774">
            <v>-455162.50999999989</v>
          </cell>
          <cell r="AA2774">
            <v>0</v>
          </cell>
          <cell r="AC2774">
            <v>-520965.57999999984</v>
          </cell>
          <cell r="AD2774">
            <v>0</v>
          </cell>
          <cell r="AF2774">
            <v>-266459.90000000061</v>
          </cell>
          <cell r="AG2774">
            <v>0</v>
          </cell>
          <cell r="AI2774">
            <v>-283092.4599999995</v>
          </cell>
          <cell r="AJ2774">
            <v>0</v>
          </cell>
          <cell r="AL2774">
            <v>-140156.89000000013</v>
          </cell>
          <cell r="AM2774">
            <v>0</v>
          </cell>
          <cell r="AO2774">
            <v>-206708.03999999957</v>
          </cell>
          <cell r="AP2774">
            <v>0</v>
          </cell>
          <cell r="AR2774">
            <v>-326918.30999999959</v>
          </cell>
          <cell r="AS2774">
            <v>0</v>
          </cell>
          <cell r="BF2774" t="str">
            <v>5700</v>
          </cell>
          <cell r="BG2774" t="str">
            <v>I007</v>
          </cell>
          <cell r="BH2774" t="str">
            <v>BUB</v>
          </cell>
        </row>
        <row r="2775">
          <cell r="K2775">
            <v>0</v>
          </cell>
          <cell r="L2775">
            <v>0</v>
          </cell>
          <cell r="N2775">
            <v>0</v>
          </cell>
          <cell r="O2775">
            <v>0</v>
          </cell>
          <cell r="Q2775">
            <v>0</v>
          </cell>
          <cell r="R2775">
            <v>0</v>
          </cell>
          <cell r="T2775">
            <v>0</v>
          </cell>
          <cell r="U2775">
            <v>0</v>
          </cell>
          <cell r="W2775">
            <v>0</v>
          </cell>
          <cell r="X2775">
            <v>0</v>
          </cell>
          <cell r="Z2775">
            <v>0</v>
          </cell>
          <cell r="AA2775">
            <v>0</v>
          </cell>
          <cell r="AC2775">
            <v>0</v>
          </cell>
          <cell r="AD2775">
            <v>0</v>
          </cell>
          <cell r="AF2775">
            <v>0</v>
          </cell>
          <cell r="AG2775">
            <v>0</v>
          </cell>
          <cell r="AI2775">
            <v>0</v>
          </cell>
          <cell r="AJ2775">
            <v>0</v>
          </cell>
          <cell r="AL2775">
            <v>0</v>
          </cell>
          <cell r="AM2775">
            <v>0</v>
          </cell>
          <cell r="AO2775">
            <v>0</v>
          </cell>
          <cell r="AP2775">
            <v>0</v>
          </cell>
          <cell r="AR2775">
            <v>0</v>
          </cell>
          <cell r="AS2775">
            <v>0</v>
          </cell>
          <cell r="BF2775" t="str">
            <v>5700</v>
          </cell>
          <cell r="BG2775" t="str">
            <v>I008</v>
          </cell>
          <cell r="BH2775" t="str">
            <v>BUB</v>
          </cell>
        </row>
        <row r="2776">
          <cell r="K2776">
            <v>0</v>
          </cell>
          <cell r="L2776">
            <v>0</v>
          </cell>
          <cell r="N2776">
            <v>0</v>
          </cell>
          <cell r="O2776">
            <v>0</v>
          </cell>
          <cell r="Q2776">
            <v>0</v>
          </cell>
          <cell r="R2776">
            <v>0</v>
          </cell>
          <cell r="T2776">
            <v>0</v>
          </cell>
          <cell r="U2776">
            <v>0</v>
          </cell>
          <cell r="W2776">
            <v>0</v>
          </cell>
          <cell r="X2776">
            <v>0</v>
          </cell>
          <cell r="Z2776">
            <v>0</v>
          </cell>
          <cell r="AA2776">
            <v>0</v>
          </cell>
          <cell r="AC2776">
            <v>0</v>
          </cell>
          <cell r="AD2776">
            <v>0</v>
          </cell>
          <cell r="AF2776">
            <v>0</v>
          </cell>
          <cell r="AG2776">
            <v>0</v>
          </cell>
          <cell r="AI2776">
            <v>0</v>
          </cell>
          <cell r="AJ2776">
            <v>0</v>
          </cell>
          <cell r="AL2776">
            <v>0</v>
          </cell>
          <cell r="AM2776">
            <v>0</v>
          </cell>
          <cell r="AO2776">
            <v>0</v>
          </cell>
          <cell r="AP2776">
            <v>0</v>
          </cell>
          <cell r="AR2776">
            <v>0</v>
          </cell>
          <cell r="AS2776">
            <v>0</v>
          </cell>
          <cell r="BF2776" t="str">
            <v>5700</v>
          </cell>
          <cell r="BG2776" t="str">
            <v>I009</v>
          </cell>
          <cell r="BH2776" t="str">
            <v>BUB</v>
          </cell>
        </row>
        <row r="2777">
          <cell r="K2777">
            <v>0</v>
          </cell>
          <cell r="L2777">
            <v>0</v>
          </cell>
          <cell r="N2777">
            <v>0</v>
          </cell>
          <cell r="O2777">
            <v>0</v>
          </cell>
          <cell r="Q2777">
            <v>0</v>
          </cell>
          <cell r="R2777">
            <v>0</v>
          </cell>
          <cell r="T2777">
            <v>0</v>
          </cell>
          <cell r="U2777">
            <v>0</v>
          </cell>
          <cell r="W2777">
            <v>0</v>
          </cell>
          <cell r="X2777">
            <v>0</v>
          </cell>
          <cell r="Z2777">
            <v>0</v>
          </cell>
          <cell r="AA2777">
            <v>0</v>
          </cell>
          <cell r="AC2777">
            <v>0</v>
          </cell>
          <cell r="AD2777">
            <v>0</v>
          </cell>
          <cell r="AF2777">
            <v>0</v>
          </cell>
          <cell r="AG2777">
            <v>0</v>
          </cell>
          <cell r="AI2777">
            <v>0</v>
          </cell>
          <cell r="AJ2777">
            <v>0</v>
          </cell>
          <cell r="AL2777">
            <v>0</v>
          </cell>
          <cell r="AM2777">
            <v>0</v>
          </cell>
          <cell r="AO2777">
            <v>0</v>
          </cell>
          <cell r="AP2777">
            <v>0</v>
          </cell>
          <cell r="AR2777">
            <v>0</v>
          </cell>
          <cell r="AS2777">
            <v>0</v>
          </cell>
          <cell r="BF2777" t="str">
            <v>5700</v>
          </cell>
          <cell r="BG2777" t="str">
            <v>I010</v>
          </cell>
          <cell r="BH2777" t="str">
            <v>BUB</v>
          </cell>
        </row>
        <row r="2778">
          <cell r="K2778">
            <v>0</v>
          </cell>
          <cell r="L2778">
            <v>0</v>
          </cell>
          <cell r="N2778">
            <v>0</v>
          </cell>
          <cell r="O2778">
            <v>0</v>
          </cell>
          <cell r="Q2778">
            <v>0</v>
          </cell>
          <cell r="R2778">
            <v>0</v>
          </cell>
          <cell r="T2778">
            <v>0</v>
          </cell>
          <cell r="U2778">
            <v>0</v>
          </cell>
          <cell r="W2778">
            <v>0</v>
          </cell>
          <cell r="X2778">
            <v>0</v>
          </cell>
          <cell r="Z2778">
            <v>0</v>
          </cell>
          <cell r="AA2778">
            <v>0</v>
          </cell>
          <cell r="AC2778">
            <v>0</v>
          </cell>
          <cell r="AD2778">
            <v>0</v>
          </cell>
          <cell r="AF2778">
            <v>0</v>
          </cell>
          <cell r="AG2778">
            <v>0</v>
          </cell>
          <cell r="AI2778">
            <v>0</v>
          </cell>
          <cell r="AJ2778">
            <v>0</v>
          </cell>
          <cell r="AL2778">
            <v>0</v>
          </cell>
          <cell r="AM2778">
            <v>0</v>
          </cell>
          <cell r="AO2778">
            <v>0</v>
          </cell>
          <cell r="AP2778">
            <v>0</v>
          </cell>
          <cell r="AR2778">
            <v>0</v>
          </cell>
          <cell r="AS2778">
            <v>0</v>
          </cell>
          <cell r="BF2778" t="str">
            <v>5700</v>
          </cell>
          <cell r="BG2778" t="str">
            <v>I011</v>
          </cell>
          <cell r="BH2778" t="str">
            <v>BUB</v>
          </cell>
        </row>
        <row r="2779">
          <cell r="K2779">
            <v>0</v>
          </cell>
          <cell r="L2779">
            <v>0</v>
          </cell>
          <cell r="N2779">
            <v>0</v>
          </cell>
          <cell r="O2779">
            <v>0</v>
          </cell>
          <cell r="Q2779">
            <v>0</v>
          </cell>
          <cell r="R2779">
            <v>0</v>
          </cell>
          <cell r="T2779">
            <v>0</v>
          </cell>
          <cell r="U2779">
            <v>0</v>
          </cell>
          <cell r="W2779">
            <v>0</v>
          </cell>
          <cell r="X2779">
            <v>0</v>
          </cell>
          <cell r="Z2779">
            <v>0</v>
          </cell>
          <cell r="AA2779">
            <v>0</v>
          </cell>
          <cell r="AC2779">
            <v>0</v>
          </cell>
          <cell r="AD2779">
            <v>0</v>
          </cell>
          <cell r="AF2779">
            <v>0</v>
          </cell>
          <cell r="AG2779">
            <v>0</v>
          </cell>
          <cell r="AI2779">
            <v>0</v>
          </cell>
          <cell r="AJ2779">
            <v>0</v>
          </cell>
          <cell r="AL2779">
            <v>0</v>
          </cell>
          <cell r="AM2779">
            <v>0</v>
          </cell>
          <cell r="AO2779">
            <v>0</v>
          </cell>
          <cell r="AP2779">
            <v>0</v>
          </cell>
          <cell r="AR2779">
            <v>0</v>
          </cell>
          <cell r="AS2779">
            <v>0</v>
          </cell>
          <cell r="BF2779" t="str">
            <v>5700</v>
          </cell>
          <cell r="BG2779" t="str">
            <v>I012</v>
          </cell>
          <cell r="BH2779" t="str">
            <v>BUB</v>
          </cell>
        </row>
        <row r="2780">
          <cell r="K2780">
            <v>0</v>
          </cell>
          <cell r="L2780">
            <v>0</v>
          </cell>
          <cell r="N2780">
            <v>0</v>
          </cell>
          <cell r="O2780">
            <v>0</v>
          </cell>
          <cell r="Q2780">
            <v>0</v>
          </cell>
          <cell r="R2780">
            <v>0</v>
          </cell>
          <cell r="T2780">
            <v>0</v>
          </cell>
          <cell r="U2780">
            <v>0</v>
          </cell>
          <cell r="W2780">
            <v>0</v>
          </cell>
          <cell r="X2780">
            <v>0</v>
          </cell>
          <cell r="Z2780">
            <v>0</v>
          </cell>
          <cell r="AA2780">
            <v>0</v>
          </cell>
          <cell r="AC2780">
            <v>0</v>
          </cell>
          <cell r="AD2780">
            <v>0</v>
          </cell>
          <cell r="AF2780">
            <v>0</v>
          </cell>
          <cell r="AG2780">
            <v>0</v>
          </cell>
          <cell r="AI2780">
            <v>0</v>
          </cell>
          <cell r="AJ2780">
            <v>0</v>
          </cell>
          <cell r="AL2780">
            <v>0</v>
          </cell>
          <cell r="AM2780">
            <v>0</v>
          </cell>
          <cell r="AO2780">
            <v>0</v>
          </cell>
          <cell r="AP2780">
            <v>0</v>
          </cell>
          <cell r="AR2780">
            <v>0</v>
          </cell>
          <cell r="AS2780">
            <v>0</v>
          </cell>
          <cell r="BF2780" t="str">
            <v>5700</v>
          </cell>
          <cell r="BG2780" t="str">
            <v>I014</v>
          </cell>
          <cell r="BH2780" t="str">
            <v>BUB</v>
          </cell>
        </row>
        <row r="2781">
          <cell r="K2781">
            <v>0</v>
          </cell>
          <cell r="L2781">
            <v>0</v>
          </cell>
          <cell r="N2781">
            <v>0</v>
          </cell>
          <cell r="O2781">
            <v>0</v>
          </cell>
          <cell r="Q2781">
            <v>0</v>
          </cell>
          <cell r="R2781">
            <v>0</v>
          </cell>
          <cell r="T2781">
            <v>0</v>
          </cell>
          <cell r="U2781">
            <v>0</v>
          </cell>
          <cell r="W2781">
            <v>0</v>
          </cell>
          <cell r="X2781">
            <v>0</v>
          </cell>
          <cell r="Z2781">
            <v>0</v>
          </cell>
          <cell r="AA2781">
            <v>0</v>
          </cell>
          <cell r="AC2781">
            <v>0</v>
          </cell>
          <cell r="AD2781">
            <v>0</v>
          </cell>
          <cell r="AF2781">
            <v>0</v>
          </cell>
          <cell r="AG2781">
            <v>0</v>
          </cell>
          <cell r="AI2781">
            <v>0</v>
          </cell>
          <cell r="AJ2781">
            <v>0</v>
          </cell>
          <cell r="AL2781">
            <v>0</v>
          </cell>
          <cell r="AM2781">
            <v>0</v>
          </cell>
          <cell r="AO2781">
            <v>0</v>
          </cell>
          <cell r="AP2781">
            <v>0</v>
          </cell>
          <cell r="AR2781">
            <v>0</v>
          </cell>
          <cell r="AS2781">
            <v>0</v>
          </cell>
          <cell r="BF2781" t="str">
            <v>5800</v>
          </cell>
          <cell r="BG2781" t="str">
            <v>J001</v>
          </cell>
          <cell r="BH2781" t="str">
            <v>BUB</v>
          </cell>
        </row>
        <row r="2782">
          <cell r="K2782">
            <v>0</v>
          </cell>
          <cell r="L2782">
            <v>0</v>
          </cell>
          <cell r="N2782">
            <v>0</v>
          </cell>
          <cell r="O2782">
            <v>0</v>
          </cell>
          <cell r="Q2782">
            <v>0</v>
          </cell>
          <cell r="R2782">
            <v>0</v>
          </cell>
          <cell r="T2782">
            <v>0</v>
          </cell>
          <cell r="U2782">
            <v>0</v>
          </cell>
          <cell r="W2782">
            <v>0</v>
          </cell>
          <cell r="X2782">
            <v>0</v>
          </cell>
          <cell r="Z2782">
            <v>0</v>
          </cell>
          <cell r="AA2782">
            <v>0</v>
          </cell>
          <cell r="AC2782">
            <v>0</v>
          </cell>
          <cell r="AD2782">
            <v>0</v>
          </cell>
          <cell r="AF2782">
            <v>0</v>
          </cell>
          <cell r="AG2782">
            <v>0</v>
          </cell>
          <cell r="AI2782">
            <v>0</v>
          </cell>
          <cell r="AJ2782">
            <v>0</v>
          </cell>
          <cell r="AL2782">
            <v>0</v>
          </cell>
          <cell r="AM2782">
            <v>0</v>
          </cell>
          <cell r="AO2782">
            <v>0</v>
          </cell>
          <cell r="AP2782">
            <v>0</v>
          </cell>
          <cell r="AR2782">
            <v>0</v>
          </cell>
          <cell r="AS2782">
            <v>0</v>
          </cell>
          <cell r="BF2782" t="str">
            <v>5800</v>
          </cell>
          <cell r="BG2782" t="str">
            <v>J002</v>
          </cell>
          <cell r="BH2782" t="str">
            <v>BUB</v>
          </cell>
        </row>
        <row r="2783">
          <cell r="K2783">
            <v>0</v>
          </cell>
          <cell r="L2783">
            <v>0</v>
          </cell>
          <cell r="N2783">
            <v>0</v>
          </cell>
          <cell r="O2783">
            <v>0</v>
          </cell>
          <cell r="Q2783">
            <v>0</v>
          </cell>
          <cell r="R2783">
            <v>0</v>
          </cell>
          <cell r="T2783">
            <v>0</v>
          </cell>
          <cell r="U2783">
            <v>0</v>
          </cell>
          <cell r="W2783">
            <v>0</v>
          </cell>
          <cell r="X2783">
            <v>0</v>
          </cell>
          <cell r="Z2783">
            <v>0</v>
          </cell>
          <cell r="AA2783">
            <v>0</v>
          </cell>
          <cell r="AC2783">
            <v>0</v>
          </cell>
          <cell r="AD2783">
            <v>0</v>
          </cell>
          <cell r="AF2783">
            <v>0</v>
          </cell>
          <cell r="AG2783">
            <v>0</v>
          </cell>
          <cell r="AI2783">
            <v>0</v>
          </cell>
          <cell r="AJ2783">
            <v>0</v>
          </cell>
          <cell r="AL2783">
            <v>0</v>
          </cell>
          <cell r="AM2783">
            <v>0</v>
          </cell>
          <cell r="AO2783">
            <v>0</v>
          </cell>
          <cell r="AP2783">
            <v>0</v>
          </cell>
          <cell r="AR2783">
            <v>0</v>
          </cell>
          <cell r="AS2783">
            <v>0</v>
          </cell>
          <cell r="BF2783" t="str">
            <v>5800</v>
          </cell>
          <cell r="BG2783" t="str">
            <v>J003</v>
          </cell>
          <cell r="BH2783" t="str">
            <v>BUB</v>
          </cell>
        </row>
        <row r="2784">
          <cell r="K2784">
            <v>0</v>
          </cell>
          <cell r="L2784">
            <v>0</v>
          </cell>
          <cell r="N2784">
            <v>0</v>
          </cell>
          <cell r="O2784">
            <v>0</v>
          </cell>
          <cell r="Q2784">
            <v>0</v>
          </cell>
          <cell r="R2784">
            <v>0</v>
          </cell>
          <cell r="T2784">
            <v>0</v>
          </cell>
          <cell r="U2784">
            <v>0</v>
          </cell>
          <cell r="W2784">
            <v>0</v>
          </cell>
          <cell r="X2784">
            <v>0</v>
          </cell>
          <cell r="Z2784">
            <v>0</v>
          </cell>
          <cell r="AA2784">
            <v>0</v>
          </cell>
          <cell r="AC2784">
            <v>0</v>
          </cell>
          <cell r="AD2784">
            <v>0</v>
          </cell>
          <cell r="AF2784">
            <v>0</v>
          </cell>
          <cell r="AG2784">
            <v>0</v>
          </cell>
          <cell r="AI2784">
            <v>0</v>
          </cell>
          <cell r="AJ2784">
            <v>0</v>
          </cell>
          <cell r="AL2784">
            <v>0</v>
          </cell>
          <cell r="AM2784">
            <v>0</v>
          </cell>
          <cell r="AO2784">
            <v>0</v>
          </cell>
          <cell r="AP2784">
            <v>0</v>
          </cell>
          <cell r="AR2784">
            <v>0</v>
          </cell>
          <cell r="AS2784">
            <v>0</v>
          </cell>
          <cell r="BF2784" t="str">
            <v>5800</v>
          </cell>
          <cell r="BG2784" t="str">
            <v>J004</v>
          </cell>
          <cell r="BH2784" t="str">
            <v>BUB</v>
          </cell>
        </row>
        <row r="2785">
          <cell r="K2785">
            <v>0</v>
          </cell>
          <cell r="L2785">
            <v>0</v>
          </cell>
          <cell r="N2785">
            <v>0</v>
          </cell>
          <cell r="O2785">
            <v>0</v>
          </cell>
          <cell r="Q2785">
            <v>0</v>
          </cell>
          <cell r="R2785">
            <v>0</v>
          </cell>
          <cell r="T2785">
            <v>0</v>
          </cell>
          <cell r="U2785">
            <v>0</v>
          </cell>
          <cell r="W2785">
            <v>0</v>
          </cell>
          <cell r="X2785">
            <v>0</v>
          </cell>
          <cell r="Z2785">
            <v>0</v>
          </cell>
          <cell r="AA2785">
            <v>0</v>
          </cell>
          <cell r="AC2785">
            <v>0</v>
          </cell>
          <cell r="AD2785">
            <v>0</v>
          </cell>
          <cell r="AF2785">
            <v>0</v>
          </cell>
          <cell r="AG2785">
            <v>0</v>
          </cell>
          <cell r="AI2785">
            <v>0</v>
          </cell>
          <cell r="AJ2785">
            <v>0</v>
          </cell>
          <cell r="AL2785">
            <v>0</v>
          </cell>
          <cell r="AM2785">
            <v>0</v>
          </cell>
          <cell r="AO2785">
            <v>0</v>
          </cell>
          <cell r="AP2785">
            <v>0</v>
          </cell>
          <cell r="AR2785">
            <v>0</v>
          </cell>
          <cell r="AS2785">
            <v>0</v>
          </cell>
          <cell r="BF2785" t="str">
            <v>5800</v>
          </cell>
          <cell r="BG2785" t="str">
            <v>J005</v>
          </cell>
          <cell r="BH2785" t="str">
            <v>BUB</v>
          </cell>
        </row>
        <row r="2786">
          <cell r="K2786">
            <v>0</v>
          </cell>
          <cell r="L2786">
            <v>0</v>
          </cell>
          <cell r="N2786">
            <v>0</v>
          </cell>
          <cell r="O2786">
            <v>0</v>
          </cell>
          <cell r="Q2786">
            <v>0</v>
          </cell>
          <cell r="R2786">
            <v>0</v>
          </cell>
          <cell r="T2786">
            <v>0</v>
          </cell>
          <cell r="U2786">
            <v>0</v>
          </cell>
          <cell r="W2786">
            <v>0</v>
          </cell>
          <cell r="X2786">
            <v>0</v>
          </cell>
          <cell r="Z2786">
            <v>0</v>
          </cell>
          <cell r="AA2786">
            <v>0</v>
          </cell>
          <cell r="AC2786">
            <v>0</v>
          </cell>
          <cell r="AD2786">
            <v>0</v>
          </cell>
          <cell r="AF2786">
            <v>0</v>
          </cell>
          <cell r="AG2786">
            <v>0</v>
          </cell>
          <cell r="AI2786">
            <v>0</v>
          </cell>
          <cell r="AJ2786">
            <v>0</v>
          </cell>
          <cell r="AL2786">
            <v>0</v>
          </cell>
          <cell r="AM2786">
            <v>0</v>
          </cell>
          <cell r="AO2786">
            <v>0</v>
          </cell>
          <cell r="AP2786">
            <v>0</v>
          </cell>
          <cell r="AR2786">
            <v>0</v>
          </cell>
          <cell r="AS2786">
            <v>0</v>
          </cell>
          <cell r="BF2786" t="str">
            <v>5800</v>
          </cell>
          <cell r="BG2786" t="str">
            <v>J006</v>
          </cell>
          <cell r="BH2786" t="str">
            <v>BUB</v>
          </cell>
        </row>
        <row r="2787">
          <cell r="K2787">
            <v>0</v>
          </cell>
          <cell r="L2787">
            <v>0</v>
          </cell>
          <cell r="N2787">
            <v>0</v>
          </cell>
          <cell r="O2787">
            <v>0</v>
          </cell>
          <cell r="Q2787">
            <v>0</v>
          </cell>
          <cell r="R2787">
            <v>0</v>
          </cell>
          <cell r="T2787">
            <v>0</v>
          </cell>
          <cell r="U2787">
            <v>0</v>
          </cell>
          <cell r="W2787">
            <v>0</v>
          </cell>
          <cell r="X2787">
            <v>0</v>
          </cell>
          <cell r="Z2787">
            <v>0</v>
          </cell>
          <cell r="AA2787">
            <v>0</v>
          </cell>
          <cell r="AC2787">
            <v>0</v>
          </cell>
          <cell r="AD2787">
            <v>0</v>
          </cell>
          <cell r="AF2787">
            <v>0</v>
          </cell>
          <cell r="AG2787">
            <v>0</v>
          </cell>
          <cell r="AI2787">
            <v>0</v>
          </cell>
          <cell r="AJ2787">
            <v>0</v>
          </cell>
          <cell r="AL2787">
            <v>0</v>
          </cell>
          <cell r="AM2787">
            <v>0</v>
          </cell>
          <cell r="AO2787">
            <v>0</v>
          </cell>
          <cell r="AP2787">
            <v>0</v>
          </cell>
          <cell r="AR2787">
            <v>0</v>
          </cell>
          <cell r="AS2787">
            <v>0</v>
          </cell>
          <cell r="BF2787" t="str">
            <v>5800</v>
          </cell>
          <cell r="BG2787" t="str">
            <v>J007</v>
          </cell>
          <cell r="BH2787" t="str">
            <v>BUB</v>
          </cell>
        </row>
        <row r="2788">
          <cell r="K2788">
            <v>0</v>
          </cell>
          <cell r="L2788">
            <v>0</v>
          </cell>
          <cell r="N2788">
            <v>0</v>
          </cell>
          <cell r="O2788">
            <v>0</v>
          </cell>
          <cell r="Q2788">
            <v>0</v>
          </cell>
          <cell r="R2788">
            <v>0</v>
          </cell>
          <cell r="T2788">
            <v>0</v>
          </cell>
          <cell r="U2788">
            <v>0</v>
          </cell>
          <cell r="W2788">
            <v>0</v>
          </cell>
          <cell r="X2788">
            <v>0</v>
          </cell>
          <cell r="Z2788">
            <v>0</v>
          </cell>
          <cell r="AA2788">
            <v>0</v>
          </cell>
          <cell r="AC2788">
            <v>0</v>
          </cell>
          <cell r="AD2788">
            <v>0</v>
          </cell>
          <cell r="AF2788">
            <v>0</v>
          </cell>
          <cell r="AG2788">
            <v>0</v>
          </cell>
          <cell r="AI2788">
            <v>0</v>
          </cell>
          <cell r="AJ2788">
            <v>0</v>
          </cell>
          <cell r="AL2788">
            <v>0</v>
          </cell>
          <cell r="AM2788">
            <v>0</v>
          </cell>
          <cell r="AO2788">
            <v>0</v>
          </cell>
          <cell r="AP2788">
            <v>0</v>
          </cell>
          <cell r="AR2788">
            <v>0</v>
          </cell>
          <cell r="AS2788">
            <v>0</v>
          </cell>
          <cell r="BF2788" t="str">
            <v>5801</v>
          </cell>
          <cell r="BG2788" t="str">
            <v>J008</v>
          </cell>
          <cell r="BH2788" t="str">
            <v>BUB</v>
          </cell>
        </row>
        <row r="2789">
          <cell r="K2789">
            <v>0</v>
          </cell>
          <cell r="L2789">
            <v>0</v>
          </cell>
          <cell r="N2789">
            <v>0</v>
          </cell>
          <cell r="O2789">
            <v>0</v>
          </cell>
          <cell r="Q2789">
            <v>0</v>
          </cell>
          <cell r="R2789">
            <v>0</v>
          </cell>
          <cell r="T2789">
            <v>0</v>
          </cell>
          <cell r="U2789">
            <v>0</v>
          </cell>
          <cell r="W2789">
            <v>0</v>
          </cell>
          <cell r="X2789">
            <v>0</v>
          </cell>
          <cell r="Z2789">
            <v>0</v>
          </cell>
          <cell r="AA2789">
            <v>0</v>
          </cell>
          <cell r="AC2789">
            <v>0</v>
          </cell>
          <cell r="AD2789">
            <v>0</v>
          </cell>
          <cell r="AF2789">
            <v>0</v>
          </cell>
          <cell r="AG2789">
            <v>0</v>
          </cell>
          <cell r="AI2789">
            <v>0</v>
          </cell>
          <cell r="AJ2789">
            <v>0</v>
          </cell>
          <cell r="AL2789">
            <v>0</v>
          </cell>
          <cell r="AM2789">
            <v>0</v>
          </cell>
          <cell r="AO2789">
            <v>0</v>
          </cell>
          <cell r="AP2789">
            <v>0</v>
          </cell>
          <cell r="AR2789">
            <v>0</v>
          </cell>
          <cell r="AS2789">
            <v>0</v>
          </cell>
          <cell r="BF2789" t="str">
            <v>5801</v>
          </cell>
          <cell r="BG2789" t="str">
            <v>J009</v>
          </cell>
          <cell r="BH2789" t="str">
            <v>BUB</v>
          </cell>
        </row>
        <row r="2790">
          <cell r="K2790">
            <v>0</v>
          </cell>
          <cell r="L2790">
            <v>0</v>
          </cell>
          <cell r="N2790">
            <v>0</v>
          </cell>
          <cell r="O2790">
            <v>0</v>
          </cell>
          <cell r="Q2790">
            <v>0</v>
          </cell>
          <cell r="R2790">
            <v>0</v>
          </cell>
          <cell r="T2790">
            <v>0</v>
          </cell>
          <cell r="U2790">
            <v>0</v>
          </cell>
          <cell r="W2790">
            <v>0</v>
          </cell>
          <cell r="X2790">
            <v>0</v>
          </cell>
          <cell r="Z2790">
            <v>0</v>
          </cell>
          <cell r="AA2790">
            <v>0</v>
          </cell>
          <cell r="AC2790">
            <v>0</v>
          </cell>
          <cell r="AD2790">
            <v>0</v>
          </cell>
          <cell r="AF2790">
            <v>0</v>
          </cell>
          <cell r="AG2790">
            <v>0</v>
          </cell>
          <cell r="AI2790">
            <v>0</v>
          </cell>
          <cell r="AJ2790">
            <v>0</v>
          </cell>
          <cell r="AL2790">
            <v>0</v>
          </cell>
          <cell r="AM2790">
            <v>0</v>
          </cell>
          <cell r="AO2790">
            <v>0</v>
          </cell>
          <cell r="AP2790">
            <v>0</v>
          </cell>
          <cell r="AR2790">
            <v>0</v>
          </cell>
          <cell r="AS2790">
            <v>0</v>
          </cell>
          <cell r="BF2790" t="str">
            <v>6000</v>
          </cell>
          <cell r="BG2790" t="str">
            <v>K001</v>
          </cell>
          <cell r="BH2790" t="str">
            <v>BUB</v>
          </cell>
        </row>
        <row r="2791">
          <cell r="K2791">
            <v>0</v>
          </cell>
          <cell r="L2791">
            <v>0</v>
          </cell>
          <cell r="N2791">
            <v>0</v>
          </cell>
          <cell r="O2791">
            <v>0</v>
          </cell>
          <cell r="Q2791">
            <v>0</v>
          </cell>
          <cell r="R2791">
            <v>0</v>
          </cell>
          <cell r="T2791">
            <v>0</v>
          </cell>
          <cell r="U2791">
            <v>0</v>
          </cell>
          <cell r="W2791">
            <v>0</v>
          </cell>
          <cell r="X2791">
            <v>0</v>
          </cell>
          <cell r="Z2791">
            <v>0</v>
          </cell>
          <cell r="AA2791">
            <v>0</v>
          </cell>
          <cell r="AC2791">
            <v>0</v>
          </cell>
          <cell r="AD2791">
            <v>0</v>
          </cell>
          <cell r="AF2791">
            <v>0</v>
          </cell>
          <cell r="AG2791">
            <v>0</v>
          </cell>
          <cell r="AI2791">
            <v>0</v>
          </cell>
          <cell r="AJ2791">
            <v>0</v>
          </cell>
          <cell r="AL2791">
            <v>0</v>
          </cell>
          <cell r="AM2791">
            <v>0</v>
          </cell>
          <cell r="AO2791">
            <v>0</v>
          </cell>
          <cell r="AP2791">
            <v>0</v>
          </cell>
          <cell r="AR2791">
            <v>0</v>
          </cell>
          <cell r="AS2791">
            <v>0</v>
          </cell>
          <cell r="BF2791" t="str">
            <v>6000</v>
          </cell>
          <cell r="BG2791" t="str">
            <v>K002</v>
          </cell>
          <cell r="BH2791" t="str">
            <v>BUB</v>
          </cell>
        </row>
        <row r="2792">
          <cell r="K2792">
            <v>0</v>
          </cell>
          <cell r="L2792">
            <v>0</v>
          </cell>
          <cell r="N2792">
            <v>0</v>
          </cell>
          <cell r="O2792">
            <v>0</v>
          </cell>
          <cell r="Q2792">
            <v>0</v>
          </cell>
          <cell r="R2792">
            <v>0</v>
          </cell>
          <cell r="T2792">
            <v>0</v>
          </cell>
          <cell r="U2792">
            <v>0</v>
          </cell>
          <cell r="W2792">
            <v>3749.11</v>
          </cell>
          <cell r="X2792">
            <v>0</v>
          </cell>
          <cell r="Z2792">
            <v>3500.0000000000005</v>
          </cell>
          <cell r="AA2792">
            <v>0</v>
          </cell>
          <cell r="AC2792">
            <v>0</v>
          </cell>
          <cell r="AD2792">
            <v>0</v>
          </cell>
          <cell r="AF2792">
            <v>0</v>
          </cell>
          <cell r="AG2792">
            <v>0</v>
          </cell>
          <cell r="AI2792">
            <v>0</v>
          </cell>
          <cell r="AJ2792">
            <v>0</v>
          </cell>
          <cell r="AL2792">
            <v>0</v>
          </cell>
          <cell r="AM2792">
            <v>0</v>
          </cell>
          <cell r="AO2792">
            <v>0</v>
          </cell>
          <cell r="AP2792">
            <v>0</v>
          </cell>
          <cell r="AR2792">
            <v>0</v>
          </cell>
          <cell r="AS2792">
            <v>0</v>
          </cell>
          <cell r="BF2792" t="str">
            <v>6100</v>
          </cell>
          <cell r="BG2792" t="str">
            <v>K001</v>
          </cell>
          <cell r="BH2792" t="str">
            <v>BUB</v>
          </cell>
        </row>
        <row r="2793">
          <cell r="K2793">
            <v>0</v>
          </cell>
          <cell r="L2793">
            <v>0</v>
          </cell>
          <cell r="N2793">
            <v>0</v>
          </cell>
          <cell r="O2793">
            <v>0</v>
          </cell>
          <cell r="Q2793">
            <v>0</v>
          </cell>
          <cell r="R2793">
            <v>0</v>
          </cell>
          <cell r="T2793">
            <v>0</v>
          </cell>
          <cell r="U2793">
            <v>0</v>
          </cell>
          <cell r="W2793">
            <v>-106.13</v>
          </cell>
          <cell r="X2793">
            <v>0</v>
          </cell>
          <cell r="Z2793">
            <v>-144.47999999999999</v>
          </cell>
          <cell r="AA2793">
            <v>0</v>
          </cell>
          <cell r="AC2793">
            <v>-205.21</v>
          </cell>
          <cell r="AD2793">
            <v>0</v>
          </cell>
          <cell r="AF2793">
            <v>-185.34999999999997</v>
          </cell>
          <cell r="AG2793">
            <v>0</v>
          </cell>
          <cell r="AI2793">
            <v>-205.21000000000004</v>
          </cell>
          <cell r="AJ2793">
            <v>0</v>
          </cell>
          <cell r="AL2793">
            <v>-198.59000000000003</v>
          </cell>
          <cell r="AM2793">
            <v>0</v>
          </cell>
          <cell r="AO2793">
            <v>-205.21000000000004</v>
          </cell>
          <cell r="AP2793">
            <v>0</v>
          </cell>
          <cell r="AR2793">
            <v>-198.58999999999992</v>
          </cell>
          <cell r="AS2793">
            <v>0</v>
          </cell>
          <cell r="BF2793" t="str">
            <v>6100</v>
          </cell>
          <cell r="BG2793" t="str">
            <v>K002</v>
          </cell>
          <cell r="BH2793" t="str">
            <v>BUB</v>
          </cell>
        </row>
        <row r="2794">
          <cell r="K2794">
            <v>0</v>
          </cell>
          <cell r="L2794">
            <v>0</v>
          </cell>
          <cell r="N2794">
            <v>0</v>
          </cell>
          <cell r="O2794">
            <v>0</v>
          </cell>
          <cell r="Q2794">
            <v>0</v>
          </cell>
          <cell r="R2794">
            <v>0</v>
          </cell>
          <cell r="T2794">
            <v>0</v>
          </cell>
          <cell r="U2794">
            <v>0</v>
          </cell>
          <cell r="W2794">
            <v>1499.95</v>
          </cell>
          <cell r="X2794">
            <v>0</v>
          </cell>
          <cell r="Z2794">
            <v>0</v>
          </cell>
          <cell r="AA2794">
            <v>0</v>
          </cell>
          <cell r="AC2794">
            <v>0</v>
          </cell>
          <cell r="AD2794">
            <v>0</v>
          </cell>
          <cell r="AF2794">
            <v>0</v>
          </cell>
          <cell r="AG2794">
            <v>0</v>
          </cell>
          <cell r="AI2794">
            <v>0</v>
          </cell>
          <cell r="AJ2794">
            <v>0</v>
          </cell>
          <cell r="AL2794">
            <v>0</v>
          </cell>
          <cell r="AM2794">
            <v>0</v>
          </cell>
          <cell r="AO2794">
            <v>0</v>
          </cell>
          <cell r="AP2794">
            <v>0</v>
          </cell>
          <cell r="AR2794">
            <v>0</v>
          </cell>
          <cell r="AS2794">
            <v>0</v>
          </cell>
          <cell r="BF2794" t="str">
            <v>6200</v>
          </cell>
          <cell r="BG2794" t="str">
            <v>K001</v>
          </cell>
          <cell r="BH2794" t="str">
            <v>BUB</v>
          </cell>
        </row>
        <row r="2795">
          <cell r="K2795">
            <v>0</v>
          </cell>
          <cell r="L2795">
            <v>0</v>
          </cell>
          <cell r="N2795">
            <v>0</v>
          </cell>
          <cell r="O2795">
            <v>0</v>
          </cell>
          <cell r="Q2795">
            <v>0</v>
          </cell>
          <cell r="R2795">
            <v>0</v>
          </cell>
          <cell r="T2795">
            <v>0</v>
          </cell>
          <cell r="U2795">
            <v>0</v>
          </cell>
          <cell r="W2795">
            <v>0</v>
          </cell>
          <cell r="X2795">
            <v>0</v>
          </cell>
          <cell r="Z2795">
            <v>-42.46</v>
          </cell>
          <cell r="AA2795">
            <v>0</v>
          </cell>
          <cell r="AC2795">
            <v>-42.46</v>
          </cell>
          <cell r="AD2795">
            <v>0</v>
          </cell>
          <cell r="AF2795">
            <v>-38.350000000000009</v>
          </cell>
          <cell r="AG2795">
            <v>0</v>
          </cell>
          <cell r="AI2795">
            <v>-42.460000000000008</v>
          </cell>
          <cell r="AJ2795">
            <v>0</v>
          </cell>
          <cell r="AL2795">
            <v>-41.09</v>
          </cell>
          <cell r="AM2795">
            <v>0</v>
          </cell>
          <cell r="AO2795">
            <v>-42.460000000000008</v>
          </cell>
          <cell r="AP2795">
            <v>0</v>
          </cell>
          <cell r="AR2795">
            <v>-41.089999999999975</v>
          </cell>
          <cell r="AS2795">
            <v>0</v>
          </cell>
          <cell r="BF2795" t="str">
            <v>6200</v>
          </cell>
          <cell r="BG2795" t="str">
            <v>K002</v>
          </cell>
          <cell r="BH2795" t="str">
            <v>BUB</v>
          </cell>
        </row>
        <row r="2796">
          <cell r="K2796">
            <v>0</v>
          </cell>
          <cell r="L2796">
            <v>0</v>
          </cell>
          <cell r="N2796">
            <v>0</v>
          </cell>
          <cell r="O2796">
            <v>0</v>
          </cell>
          <cell r="Q2796">
            <v>0</v>
          </cell>
          <cell r="R2796">
            <v>0</v>
          </cell>
          <cell r="T2796">
            <v>0</v>
          </cell>
          <cell r="U2796">
            <v>0</v>
          </cell>
          <cell r="W2796">
            <v>0</v>
          </cell>
          <cell r="X2796">
            <v>0</v>
          </cell>
          <cell r="Z2796">
            <v>0</v>
          </cell>
          <cell r="AA2796">
            <v>0</v>
          </cell>
          <cell r="AC2796">
            <v>0</v>
          </cell>
          <cell r="AD2796">
            <v>0</v>
          </cell>
          <cell r="AF2796">
            <v>0</v>
          </cell>
          <cell r="AG2796">
            <v>0</v>
          </cell>
          <cell r="AI2796">
            <v>0</v>
          </cell>
          <cell r="AJ2796">
            <v>0</v>
          </cell>
          <cell r="AL2796">
            <v>0</v>
          </cell>
          <cell r="AM2796">
            <v>0</v>
          </cell>
          <cell r="AO2796">
            <v>0</v>
          </cell>
          <cell r="AP2796">
            <v>0</v>
          </cell>
          <cell r="AR2796">
            <v>0</v>
          </cell>
          <cell r="AS2796">
            <v>0</v>
          </cell>
          <cell r="BF2796" t="str">
            <v>6300</v>
          </cell>
          <cell r="BG2796" t="str">
            <v>K001</v>
          </cell>
          <cell r="BH2796" t="str">
            <v>BUB</v>
          </cell>
        </row>
        <row r="2797">
          <cell r="K2797">
            <v>0</v>
          </cell>
          <cell r="L2797">
            <v>0</v>
          </cell>
          <cell r="N2797">
            <v>0</v>
          </cell>
          <cell r="O2797">
            <v>0</v>
          </cell>
          <cell r="Q2797">
            <v>0</v>
          </cell>
          <cell r="R2797">
            <v>0</v>
          </cell>
          <cell r="T2797">
            <v>0</v>
          </cell>
          <cell r="U2797">
            <v>0</v>
          </cell>
          <cell r="W2797">
            <v>0</v>
          </cell>
          <cell r="X2797">
            <v>0</v>
          </cell>
          <cell r="Z2797">
            <v>0</v>
          </cell>
          <cell r="AA2797">
            <v>0</v>
          </cell>
          <cell r="AC2797">
            <v>0</v>
          </cell>
          <cell r="AD2797">
            <v>0</v>
          </cell>
          <cell r="AF2797">
            <v>0</v>
          </cell>
          <cell r="AG2797">
            <v>0</v>
          </cell>
          <cell r="AI2797">
            <v>0</v>
          </cell>
          <cell r="AJ2797">
            <v>0</v>
          </cell>
          <cell r="AL2797">
            <v>0</v>
          </cell>
          <cell r="AM2797">
            <v>0</v>
          </cell>
          <cell r="AO2797">
            <v>0</v>
          </cell>
          <cell r="AP2797">
            <v>0</v>
          </cell>
          <cell r="AR2797">
            <v>0</v>
          </cell>
          <cell r="AS2797">
            <v>0</v>
          </cell>
          <cell r="BF2797" t="str">
            <v>6300</v>
          </cell>
          <cell r="BG2797" t="str">
            <v>K002</v>
          </cell>
          <cell r="BH2797" t="str">
            <v>BUB</v>
          </cell>
        </row>
        <row r="2798">
          <cell r="K2798">
            <v>0</v>
          </cell>
          <cell r="L2798">
            <v>0</v>
          </cell>
          <cell r="N2798">
            <v>0</v>
          </cell>
          <cell r="O2798">
            <v>0</v>
          </cell>
          <cell r="Q2798">
            <v>0</v>
          </cell>
          <cell r="R2798">
            <v>0</v>
          </cell>
          <cell r="T2798">
            <v>0</v>
          </cell>
          <cell r="U2798">
            <v>0</v>
          </cell>
          <cell r="W2798">
            <v>0</v>
          </cell>
          <cell r="X2798">
            <v>0</v>
          </cell>
          <cell r="Z2798">
            <v>0</v>
          </cell>
          <cell r="AA2798">
            <v>0</v>
          </cell>
          <cell r="AC2798">
            <v>0</v>
          </cell>
          <cell r="AD2798">
            <v>0</v>
          </cell>
          <cell r="AF2798">
            <v>0</v>
          </cell>
          <cell r="AG2798">
            <v>0</v>
          </cell>
          <cell r="AI2798">
            <v>0</v>
          </cell>
          <cell r="AJ2798">
            <v>0</v>
          </cell>
          <cell r="AL2798">
            <v>0</v>
          </cell>
          <cell r="AM2798">
            <v>0</v>
          </cell>
          <cell r="AO2798">
            <v>0</v>
          </cell>
          <cell r="AP2798">
            <v>0</v>
          </cell>
          <cell r="AR2798">
            <v>0</v>
          </cell>
          <cell r="AS2798">
            <v>0</v>
          </cell>
          <cell r="BF2798" t="str">
            <v>6400</v>
          </cell>
          <cell r="BG2798" t="str">
            <v>K001</v>
          </cell>
          <cell r="BH2798" t="str">
            <v>BUB</v>
          </cell>
        </row>
        <row r="2799">
          <cell r="K2799">
            <v>0</v>
          </cell>
          <cell r="L2799">
            <v>0</v>
          </cell>
          <cell r="N2799">
            <v>0</v>
          </cell>
          <cell r="O2799">
            <v>0</v>
          </cell>
          <cell r="Q2799">
            <v>0</v>
          </cell>
          <cell r="R2799">
            <v>0</v>
          </cell>
          <cell r="T2799">
            <v>0</v>
          </cell>
          <cell r="U2799">
            <v>0</v>
          </cell>
          <cell r="W2799">
            <v>0</v>
          </cell>
          <cell r="X2799">
            <v>0</v>
          </cell>
          <cell r="Z2799">
            <v>0</v>
          </cell>
          <cell r="AA2799">
            <v>0</v>
          </cell>
          <cell r="AC2799">
            <v>0</v>
          </cell>
          <cell r="AD2799">
            <v>0</v>
          </cell>
          <cell r="AF2799">
            <v>0</v>
          </cell>
          <cell r="AG2799">
            <v>0</v>
          </cell>
          <cell r="AI2799">
            <v>0</v>
          </cell>
          <cell r="AJ2799">
            <v>0</v>
          </cell>
          <cell r="AL2799">
            <v>0</v>
          </cell>
          <cell r="AM2799">
            <v>0</v>
          </cell>
          <cell r="AO2799">
            <v>0</v>
          </cell>
          <cell r="AP2799">
            <v>0</v>
          </cell>
          <cell r="AR2799">
            <v>0</v>
          </cell>
          <cell r="AS2799">
            <v>0</v>
          </cell>
          <cell r="BF2799" t="str">
            <v>6400</v>
          </cell>
          <cell r="BG2799" t="str">
            <v>K002</v>
          </cell>
          <cell r="BH2799" t="str">
            <v>BUB</v>
          </cell>
        </row>
        <row r="2800">
          <cell r="K2800">
            <v>0</v>
          </cell>
          <cell r="L2800">
            <v>0</v>
          </cell>
          <cell r="N2800">
            <v>0</v>
          </cell>
          <cell r="O2800">
            <v>0</v>
          </cell>
          <cell r="Q2800">
            <v>0</v>
          </cell>
          <cell r="R2800">
            <v>0</v>
          </cell>
          <cell r="T2800">
            <v>0</v>
          </cell>
          <cell r="U2800">
            <v>0</v>
          </cell>
          <cell r="W2800">
            <v>0</v>
          </cell>
          <cell r="X2800">
            <v>0</v>
          </cell>
          <cell r="Z2800">
            <v>0</v>
          </cell>
          <cell r="AA2800">
            <v>0</v>
          </cell>
          <cell r="AC2800">
            <v>0</v>
          </cell>
          <cell r="AD2800">
            <v>0</v>
          </cell>
          <cell r="AF2800">
            <v>0</v>
          </cell>
          <cell r="AG2800">
            <v>0</v>
          </cell>
          <cell r="AI2800">
            <v>0</v>
          </cell>
          <cell r="AJ2800">
            <v>0</v>
          </cell>
          <cell r="AL2800">
            <v>0</v>
          </cell>
          <cell r="AM2800">
            <v>0</v>
          </cell>
          <cell r="AO2800">
            <v>0</v>
          </cell>
          <cell r="AP2800">
            <v>0</v>
          </cell>
          <cell r="AR2800">
            <v>0</v>
          </cell>
          <cell r="AS2800">
            <v>0</v>
          </cell>
          <cell r="BF2800" t="str">
            <v>6500</v>
          </cell>
          <cell r="BG2800" t="str">
            <v>K001</v>
          </cell>
          <cell r="BH2800" t="str">
            <v>BUB</v>
          </cell>
        </row>
        <row r="2801">
          <cell r="K2801">
            <v>0</v>
          </cell>
          <cell r="L2801">
            <v>0</v>
          </cell>
          <cell r="N2801">
            <v>0</v>
          </cell>
          <cell r="O2801">
            <v>0</v>
          </cell>
          <cell r="Q2801">
            <v>0</v>
          </cell>
          <cell r="R2801">
            <v>0</v>
          </cell>
          <cell r="T2801">
            <v>0</v>
          </cell>
          <cell r="U2801">
            <v>0</v>
          </cell>
          <cell r="W2801">
            <v>0</v>
          </cell>
          <cell r="X2801">
            <v>0</v>
          </cell>
          <cell r="Z2801">
            <v>0</v>
          </cell>
          <cell r="AA2801">
            <v>0</v>
          </cell>
          <cell r="AC2801">
            <v>0</v>
          </cell>
          <cell r="AD2801">
            <v>0</v>
          </cell>
          <cell r="AF2801">
            <v>0</v>
          </cell>
          <cell r="AG2801">
            <v>0</v>
          </cell>
          <cell r="AI2801">
            <v>0</v>
          </cell>
          <cell r="AJ2801">
            <v>0</v>
          </cell>
          <cell r="AL2801">
            <v>0</v>
          </cell>
          <cell r="AM2801">
            <v>0</v>
          </cell>
          <cell r="AO2801">
            <v>0</v>
          </cell>
          <cell r="AP2801">
            <v>0</v>
          </cell>
          <cell r="AR2801">
            <v>0</v>
          </cell>
          <cell r="AS2801">
            <v>0</v>
          </cell>
          <cell r="BF2801" t="str">
            <v>6500</v>
          </cell>
          <cell r="BG2801" t="str">
            <v>K002</v>
          </cell>
          <cell r="BH2801" t="str">
            <v>BUB</v>
          </cell>
        </row>
        <row r="2802">
          <cell r="K2802">
            <v>0</v>
          </cell>
          <cell r="L2802">
            <v>0</v>
          </cell>
          <cell r="N2802">
            <v>0</v>
          </cell>
          <cell r="O2802">
            <v>0</v>
          </cell>
          <cell r="Q2802">
            <v>0</v>
          </cell>
          <cell r="R2802">
            <v>0</v>
          </cell>
          <cell r="T2802">
            <v>0</v>
          </cell>
          <cell r="U2802">
            <v>0</v>
          </cell>
          <cell r="W2802">
            <v>0</v>
          </cell>
          <cell r="X2802">
            <v>0</v>
          </cell>
          <cell r="Z2802">
            <v>0</v>
          </cell>
          <cell r="AA2802">
            <v>0</v>
          </cell>
          <cell r="AC2802">
            <v>0</v>
          </cell>
          <cell r="AD2802">
            <v>0</v>
          </cell>
          <cell r="AF2802">
            <v>0</v>
          </cell>
          <cell r="AG2802">
            <v>0</v>
          </cell>
          <cell r="AI2802">
            <v>0</v>
          </cell>
          <cell r="AJ2802">
            <v>0</v>
          </cell>
          <cell r="AL2802">
            <v>0</v>
          </cell>
          <cell r="AM2802">
            <v>0</v>
          </cell>
          <cell r="AO2802">
            <v>0</v>
          </cell>
          <cell r="AP2802">
            <v>0</v>
          </cell>
          <cell r="AR2802">
            <v>0</v>
          </cell>
          <cell r="AS2802">
            <v>0</v>
          </cell>
          <cell r="BF2802" t="str">
            <v>6600</v>
          </cell>
          <cell r="BG2802" t="str">
            <v>K001</v>
          </cell>
          <cell r="BH2802" t="str">
            <v>BUB</v>
          </cell>
        </row>
        <row r="2803">
          <cell r="K2803">
            <v>0</v>
          </cell>
          <cell r="L2803">
            <v>0</v>
          </cell>
          <cell r="N2803">
            <v>0</v>
          </cell>
          <cell r="O2803">
            <v>0</v>
          </cell>
          <cell r="Q2803">
            <v>0</v>
          </cell>
          <cell r="R2803">
            <v>0</v>
          </cell>
          <cell r="T2803">
            <v>0</v>
          </cell>
          <cell r="U2803">
            <v>0</v>
          </cell>
          <cell r="W2803">
            <v>0</v>
          </cell>
          <cell r="X2803">
            <v>0</v>
          </cell>
          <cell r="Z2803">
            <v>0</v>
          </cell>
          <cell r="AA2803">
            <v>0</v>
          </cell>
          <cell r="AC2803">
            <v>0</v>
          </cell>
          <cell r="AD2803">
            <v>0</v>
          </cell>
          <cell r="AF2803">
            <v>0</v>
          </cell>
          <cell r="AG2803">
            <v>0</v>
          </cell>
          <cell r="AI2803">
            <v>0</v>
          </cell>
          <cell r="AJ2803">
            <v>0</v>
          </cell>
          <cell r="AL2803">
            <v>0</v>
          </cell>
          <cell r="AM2803">
            <v>0</v>
          </cell>
          <cell r="AO2803">
            <v>0</v>
          </cell>
          <cell r="AP2803">
            <v>0</v>
          </cell>
          <cell r="AR2803">
            <v>0</v>
          </cell>
          <cell r="AS2803">
            <v>0</v>
          </cell>
          <cell r="BF2803" t="str">
            <v>6600</v>
          </cell>
          <cell r="BG2803" t="str">
            <v>K002</v>
          </cell>
          <cell r="BH2803" t="str">
            <v>BUB</v>
          </cell>
        </row>
        <row r="2804">
          <cell r="K2804">
            <v>0</v>
          </cell>
          <cell r="L2804">
            <v>0</v>
          </cell>
          <cell r="N2804">
            <v>0</v>
          </cell>
          <cell r="O2804">
            <v>0</v>
          </cell>
          <cell r="Q2804">
            <v>0</v>
          </cell>
          <cell r="R2804">
            <v>0</v>
          </cell>
          <cell r="T2804">
            <v>0</v>
          </cell>
          <cell r="U2804">
            <v>0</v>
          </cell>
          <cell r="W2804">
            <v>174533.33000000002</v>
          </cell>
          <cell r="X2804">
            <v>0</v>
          </cell>
          <cell r="Z2804">
            <v>-10266.670000000013</v>
          </cell>
          <cell r="AA2804">
            <v>0</v>
          </cell>
          <cell r="AC2804">
            <v>-10266.670000000013</v>
          </cell>
          <cell r="AD2804">
            <v>0</v>
          </cell>
          <cell r="AF2804">
            <v>-10266.669999999984</v>
          </cell>
          <cell r="AG2804">
            <v>0</v>
          </cell>
          <cell r="AI2804">
            <v>5270.6700000000128</v>
          </cell>
          <cell r="AJ2804">
            <v>0</v>
          </cell>
          <cell r="AL2804">
            <v>-15445.779999999999</v>
          </cell>
          <cell r="AM2804">
            <v>0</v>
          </cell>
          <cell r="AO2804">
            <v>-12195.779999999999</v>
          </cell>
          <cell r="AP2804">
            <v>0</v>
          </cell>
          <cell r="AR2804">
            <v>-18554.870000000024</v>
          </cell>
          <cell r="AS2804">
            <v>0</v>
          </cell>
          <cell r="BF2804" t="str">
            <v>7000</v>
          </cell>
          <cell r="BG2804" t="str">
            <v>Z000</v>
          </cell>
          <cell r="BH2804" t="str">
            <v>BUB</v>
          </cell>
        </row>
        <row r="2805">
          <cell r="K2805">
            <v>0</v>
          </cell>
          <cell r="L2805">
            <v>0</v>
          </cell>
          <cell r="N2805">
            <v>0</v>
          </cell>
          <cell r="O2805">
            <v>0</v>
          </cell>
          <cell r="Q2805">
            <v>0</v>
          </cell>
          <cell r="R2805">
            <v>0</v>
          </cell>
          <cell r="T2805">
            <v>0</v>
          </cell>
          <cell r="U2805">
            <v>0</v>
          </cell>
          <cell r="W2805">
            <v>15000</v>
          </cell>
          <cell r="X2805">
            <v>0</v>
          </cell>
          <cell r="Z2805">
            <v>-13994.599999999999</v>
          </cell>
          <cell r="AA2805">
            <v>0</v>
          </cell>
          <cell r="AC2805">
            <v>-1005.3999999999996</v>
          </cell>
          <cell r="AD2805">
            <v>0</v>
          </cell>
          <cell r="AF2805">
            <v>0</v>
          </cell>
          <cell r="AG2805">
            <v>0</v>
          </cell>
          <cell r="AI2805">
            <v>0</v>
          </cell>
          <cell r="AJ2805">
            <v>0</v>
          </cell>
          <cell r="AL2805">
            <v>0</v>
          </cell>
          <cell r="AM2805">
            <v>0</v>
          </cell>
          <cell r="AO2805">
            <v>0</v>
          </cell>
          <cell r="AP2805">
            <v>0</v>
          </cell>
          <cell r="AR2805">
            <v>0</v>
          </cell>
          <cell r="AS2805">
            <v>0</v>
          </cell>
          <cell r="BF2805" t="str">
            <v>7100</v>
          </cell>
          <cell r="BG2805" t="str">
            <v>Z000</v>
          </cell>
          <cell r="BH2805" t="str">
            <v>BUB</v>
          </cell>
        </row>
        <row r="2806">
          <cell r="K2806">
            <v>0</v>
          </cell>
          <cell r="L2806">
            <v>0</v>
          </cell>
          <cell r="N2806">
            <v>0</v>
          </cell>
          <cell r="O2806">
            <v>0</v>
          </cell>
          <cell r="Q2806">
            <v>0</v>
          </cell>
          <cell r="R2806">
            <v>0</v>
          </cell>
          <cell r="T2806">
            <v>0</v>
          </cell>
          <cell r="U2806">
            <v>0</v>
          </cell>
          <cell r="W2806">
            <v>0</v>
          </cell>
          <cell r="X2806">
            <v>0</v>
          </cell>
          <cell r="Z2806">
            <v>0</v>
          </cell>
          <cell r="AA2806">
            <v>0</v>
          </cell>
          <cell r="AC2806">
            <v>0</v>
          </cell>
          <cell r="AD2806">
            <v>0</v>
          </cell>
          <cell r="AF2806">
            <v>0</v>
          </cell>
          <cell r="AG2806">
            <v>0</v>
          </cell>
          <cell r="AI2806">
            <v>0</v>
          </cell>
          <cell r="AJ2806">
            <v>0</v>
          </cell>
          <cell r="AL2806">
            <v>0</v>
          </cell>
          <cell r="AM2806">
            <v>0</v>
          </cell>
          <cell r="AO2806">
            <v>0</v>
          </cell>
          <cell r="AP2806">
            <v>0</v>
          </cell>
          <cell r="AR2806">
            <v>0</v>
          </cell>
          <cell r="AS2806">
            <v>0</v>
          </cell>
          <cell r="BF2806" t="str">
            <v>7300</v>
          </cell>
          <cell r="BG2806" t="str">
            <v>Z000</v>
          </cell>
          <cell r="BH2806" t="str">
            <v>BUB</v>
          </cell>
        </row>
        <row r="2807">
          <cell r="K2807">
            <v>0</v>
          </cell>
          <cell r="L2807">
            <v>0</v>
          </cell>
          <cell r="N2807">
            <v>0</v>
          </cell>
          <cell r="O2807">
            <v>0</v>
          </cell>
          <cell r="Q2807">
            <v>0</v>
          </cell>
          <cell r="R2807">
            <v>0</v>
          </cell>
          <cell r="T2807">
            <v>0</v>
          </cell>
          <cell r="U2807">
            <v>0</v>
          </cell>
          <cell r="W2807">
            <v>0</v>
          </cell>
          <cell r="X2807">
            <v>0</v>
          </cell>
          <cell r="Z2807">
            <v>0</v>
          </cell>
          <cell r="AA2807">
            <v>0</v>
          </cell>
          <cell r="AC2807">
            <v>0</v>
          </cell>
          <cell r="AD2807">
            <v>0</v>
          </cell>
          <cell r="AF2807">
            <v>0</v>
          </cell>
          <cell r="AG2807">
            <v>0</v>
          </cell>
          <cell r="AI2807">
            <v>0</v>
          </cell>
          <cell r="AJ2807">
            <v>0</v>
          </cell>
          <cell r="AL2807">
            <v>0</v>
          </cell>
          <cell r="AM2807">
            <v>0</v>
          </cell>
          <cell r="AO2807">
            <v>0</v>
          </cell>
          <cell r="AP2807">
            <v>0</v>
          </cell>
          <cell r="AR2807">
            <v>0</v>
          </cell>
          <cell r="AS2807">
            <v>0</v>
          </cell>
          <cell r="BF2807" t="str">
            <v>7350</v>
          </cell>
          <cell r="BG2807" t="str">
            <v>Z000</v>
          </cell>
          <cell r="BH2807" t="str">
            <v>BUB</v>
          </cell>
        </row>
        <row r="2808">
          <cell r="K2808">
            <v>0</v>
          </cell>
          <cell r="L2808">
            <v>0</v>
          </cell>
          <cell r="N2808">
            <v>0</v>
          </cell>
          <cell r="O2808">
            <v>0</v>
          </cell>
          <cell r="Q2808">
            <v>0</v>
          </cell>
          <cell r="R2808">
            <v>0</v>
          </cell>
          <cell r="T2808">
            <v>0</v>
          </cell>
          <cell r="U2808">
            <v>0</v>
          </cell>
          <cell r="W2808">
            <v>0</v>
          </cell>
          <cell r="X2808">
            <v>0</v>
          </cell>
          <cell r="Z2808">
            <v>0</v>
          </cell>
          <cell r="AA2808">
            <v>0</v>
          </cell>
          <cell r="AC2808">
            <v>0</v>
          </cell>
          <cell r="AD2808">
            <v>0</v>
          </cell>
          <cell r="AF2808">
            <v>0</v>
          </cell>
          <cell r="AG2808">
            <v>0</v>
          </cell>
          <cell r="AI2808">
            <v>0</v>
          </cell>
          <cell r="AJ2808">
            <v>0</v>
          </cell>
          <cell r="AL2808">
            <v>0</v>
          </cell>
          <cell r="AM2808">
            <v>0</v>
          </cell>
          <cell r="AO2808">
            <v>0</v>
          </cell>
          <cell r="AP2808">
            <v>0</v>
          </cell>
          <cell r="AR2808">
            <v>0</v>
          </cell>
          <cell r="AS2808">
            <v>0</v>
          </cell>
          <cell r="BF2808" t="str">
            <v>7400</v>
          </cell>
          <cell r="BG2808" t="str">
            <v>Z000</v>
          </cell>
          <cell r="BH2808" t="str">
            <v>BUB</v>
          </cell>
        </row>
        <row r="2809">
          <cell r="K2809">
            <v>0</v>
          </cell>
          <cell r="L2809">
            <v>0</v>
          </cell>
          <cell r="N2809">
            <v>0</v>
          </cell>
          <cell r="O2809">
            <v>0</v>
          </cell>
          <cell r="Q2809">
            <v>0</v>
          </cell>
          <cell r="R2809">
            <v>0</v>
          </cell>
          <cell r="T2809">
            <v>0</v>
          </cell>
          <cell r="U2809">
            <v>0</v>
          </cell>
          <cell r="W2809">
            <v>0</v>
          </cell>
          <cell r="X2809">
            <v>0</v>
          </cell>
          <cell r="Z2809">
            <v>0</v>
          </cell>
          <cell r="AA2809">
            <v>0</v>
          </cell>
          <cell r="AC2809">
            <v>0</v>
          </cell>
          <cell r="AD2809">
            <v>0</v>
          </cell>
          <cell r="AF2809">
            <v>0</v>
          </cell>
          <cell r="AG2809">
            <v>0</v>
          </cell>
          <cell r="AI2809">
            <v>0</v>
          </cell>
          <cell r="AJ2809">
            <v>0</v>
          </cell>
          <cell r="AL2809">
            <v>0</v>
          </cell>
          <cell r="AM2809">
            <v>0</v>
          </cell>
          <cell r="AO2809">
            <v>0</v>
          </cell>
          <cell r="AP2809">
            <v>0</v>
          </cell>
          <cell r="AR2809">
            <v>0</v>
          </cell>
          <cell r="AS2809">
            <v>0</v>
          </cell>
          <cell r="BF2809" t="str">
            <v>7500</v>
          </cell>
          <cell r="BG2809" t="str">
            <v>Z000</v>
          </cell>
          <cell r="BH2809" t="str">
            <v>BUB</v>
          </cell>
        </row>
        <row r="2810">
          <cell r="K2810">
            <v>0</v>
          </cell>
          <cell r="L2810">
            <v>0</v>
          </cell>
          <cell r="N2810">
            <v>0</v>
          </cell>
          <cell r="O2810">
            <v>0</v>
          </cell>
          <cell r="Q2810">
            <v>0</v>
          </cell>
          <cell r="R2810">
            <v>0</v>
          </cell>
          <cell r="T2810">
            <v>0</v>
          </cell>
          <cell r="U2810">
            <v>0</v>
          </cell>
          <cell r="W2810">
            <v>0</v>
          </cell>
          <cell r="X2810">
            <v>0</v>
          </cell>
          <cell r="Z2810">
            <v>0</v>
          </cell>
          <cell r="AA2810">
            <v>0</v>
          </cell>
          <cell r="AC2810">
            <v>0</v>
          </cell>
          <cell r="AD2810">
            <v>0</v>
          </cell>
          <cell r="AF2810">
            <v>0</v>
          </cell>
          <cell r="AG2810">
            <v>0</v>
          </cell>
          <cell r="AI2810">
            <v>0</v>
          </cell>
          <cell r="AJ2810">
            <v>0</v>
          </cell>
          <cell r="AL2810">
            <v>0</v>
          </cell>
          <cell r="AM2810">
            <v>0</v>
          </cell>
          <cell r="AO2810">
            <v>0</v>
          </cell>
          <cell r="AP2810">
            <v>0</v>
          </cell>
          <cell r="AR2810">
            <v>0</v>
          </cell>
          <cell r="AS2810">
            <v>0</v>
          </cell>
          <cell r="BF2810" t="str">
            <v>7600</v>
          </cell>
          <cell r="BG2810" t="str">
            <v>Z000</v>
          </cell>
          <cell r="BH2810" t="str">
            <v>BUB</v>
          </cell>
        </row>
        <row r="2811">
          <cell r="K2811">
            <v>0</v>
          </cell>
          <cell r="L2811">
            <v>0</v>
          </cell>
          <cell r="N2811">
            <v>0</v>
          </cell>
          <cell r="O2811">
            <v>0</v>
          </cell>
          <cell r="Q2811">
            <v>0</v>
          </cell>
          <cell r="R2811">
            <v>0</v>
          </cell>
          <cell r="T2811">
            <v>0</v>
          </cell>
          <cell r="U2811">
            <v>0</v>
          </cell>
          <cell r="W2811">
            <v>0</v>
          </cell>
          <cell r="X2811">
            <v>0</v>
          </cell>
          <cell r="Z2811">
            <v>0</v>
          </cell>
          <cell r="AA2811">
            <v>0</v>
          </cell>
          <cell r="AC2811">
            <v>0</v>
          </cell>
          <cell r="AD2811">
            <v>0</v>
          </cell>
          <cell r="AF2811">
            <v>0</v>
          </cell>
          <cell r="AG2811">
            <v>0</v>
          </cell>
          <cell r="AI2811">
            <v>0</v>
          </cell>
          <cell r="AJ2811">
            <v>0</v>
          </cell>
          <cell r="AL2811">
            <v>0</v>
          </cell>
          <cell r="AM2811">
            <v>0</v>
          </cell>
          <cell r="AO2811">
            <v>0</v>
          </cell>
          <cell r="AP2811">
            <v>0</v>
          </cell>
          <cell r="AR2811">
            <v>0</v>
          </cell>
          <cell r="AS2811">
            <v>0</v>
          </cell>
          <cell r="BF2811" t="str">
            <v>7700</v>
          </cell>
          <cell r="BG2811" t="str">
            <v>Z000</v>
          </cell>
          <cell r="BH2811" t="str">
            <v>BUB</v>
          </cell>
        </row>
        <row r="2812">
          <cell r="K2812">
            <v>0</v>
          </cell>
          <cell r="L2812">
            <v>0</v>
          </cell>
          <cell r="N2812">
            <v>0</v>
          </cell>
          <cell r="O2812">
            <v>0</v>
          </cell>
          <cell r="Q2812">
            <v>0</v>
          </cell>
          <cell r="R2812">
            <v>0</v>
          </cell>
          <cell r="T2812">
            <v>0</v>
          </cell>
          <cell r="U2812">
            <v>0</v>
          </cell>
          <cell r="W2812">
            <v>1186.67</v>
          </cell>
          <cell r="X2812">
            <v>0</v>
          </cell>
          <cell r="Z2812">
            <v>14327.360000000006</v>
          </cell>
          <cell r="AA2812">
            <v>0</v>
          </cell>
          <cell r="AC2812">
            <v>-12002.900000000016</v>
          </cell>
          <cell r="AD2812">
            <v>0</v>
          </cell>
          <cell r="AF2812">
            <v>21138.570000000022</v>
          </cell>
          <cell r="AG2812">
            <v>0</v>
          </cell>
          <cell r="AI2812">
            <v>-1847.0899999997346</v>
          </cell>
          <cell r="AJ2812">
            <v>0</v>
          </cell>
          <cell r="AL2812">
            <v>-6196.2199999989243</v>
          </cell>
          <cell r="AM2812">
            <v>0</v>
          </cell>
          <cell r="AO2812">
            <v>20364.119999998657</v>
          </cell>
          <cell r="AP2812">
            <v>0</v>
          </cell>
          <cell r="AR2812">
            <v>-1656.1100000014994</v>
          </cell>
          <cell r="AS2812">
            <v>0</v>
          </cell>
          <cell r="BF2812" t="str">
            <v>8002</v>
          </cell>
          <cell r="BG2812" t="str">
            <v>Z000</v>
          </cell>
          <cell r="BH2812" t="str">
            <v>BUB</v>
          </cell>
        </row>
        <row r="2813">
          <cell r="K2813">
            <v>0</v>
          </cell>
          <cell r="L2813">
            <v>0</v>
          </cell>
          <cell r="N2813">
            <v>0</v>
          </cell>
          <cell r="O2813">
            <v>0</v>
          </cell>
          <cell r="Q2813">
            <v>0</v>
          </cell>
          <cell r="R2813">
            <v>0</v>
          </cell>
          <cell r="T2813">
            <v>0</v>
          </cell>
          <cell r="U2813">
            <v>0</v>
          </cell>
          <cell r="W2813">
            <v>0</v>
          </cell>
          <cell r="X2813">
            <v>0</v>
          </cell>
          <cell r="Z2813">
            <v>0</v>
          </cell>
          <cell r="AA2813">
            <v>0</v>
          </cell>
          <cell r="AC2813">
            <v>0</v>
          </cell>
          <cell r="AD2813">
            <v>0</v>
          </cell>
          <cell r="AF2813">
            <v>0</v>
          </cell>
          <cell r="AG2813">
            <v>0</v>
          </cell>
          <cell r="AI2813">
            <v>0</v>
          </cell>
          <cell r="AJ2813">
            <v>0</v>
          </cell>
          <cell r="AL2813">
            <v>0</v>
          </cell>
          <cell r="AM2813">
            <v>0</v>
          </cell>
          <cell r="AO2813">
            <v>0</v>
          </cell>
          <cell r="AP2813">
            <v>0</v>
          </cell>
          <cell r="AR2813">
            <v>0</v>
          </cell>
          <cell r="AS2813">
            <v>0</v>
          </cell>
          <cell r="BF2813" t="str">
            <v>8003</v>
          </cell>
          <cell r="BG2813" t="str">
            <v>Z000</v>
          </cell>
          <cell r="BH2813" t="str">
            <v>BUB</v>
          </cell>
        </row>
        <row r="2814">
          <cell r="K2814">
            <v>0</v>
          </cell>
          <cell r="L2814">
            <v>0</v>
          </cell>
          <cell r="N2814">
            <v>0</v>
          </cell>
          <cell r="O2814">
            <v>0</v>
          </cell>
          <cell r="Q2814">
            <v>0</v>
          </cell>
          <cell r="R2814">
            <v>0</v>
          </cell>
          <cell r="T2814">
            <v>0</v>
          </cell>
          <cell r="U2814">
            <v>0</v>
          </cell>
          <cell r="W2814">
            <v>626550.61</v>
          </cell>
          <cell r="X2814">
            <v>0</v>
          </cell>
          <cell r="Z2814">
            <v>397815.37000000011</v>
          </cell>
          <cell r="AA2814">
            <v>0</v>
          </cell>
          <cell r="AC2814">
            <v>360517.28999999969</v>
          </cell>
          <cell r="AD2814">
            <v>0</v>
          </cell>
          <cell r="AF2814">
            <v>375483.38000000059</v>
          </cell>
          <cell r="AG2814">
            <v>0</v>
          </cell>
          <cell r="AI2814">
            <v>470080.27999999933</v>
          </cell>
          <cell r="AJ2814">
            <v>0</v>
          </cell>
          <cell r="AL2814">
            <v>182092.00000000186</v>
          </cell>
          <cell r="AM2814">
            <v>0</v>
          </cell>
          <cell r="AO2814">
            <v>-41693.869999999646</v>
          </cell>
          <cell r="AP2814">
            <v>0</v>
          </cell>
          <cell r="AR2814">
            <v>47556.119999994989</v>
          </cell>
          <cell r="AS2814">
            <v>0</v>
          </cell>
          <cell r="BF2814" t="str">
            <v>8200</v>
          </cell>
          <cell r="BG2814" t="str">
            <v>Z000</v>
          </cell>
          <cell r="BH2814" t="str">
            <v>BUB</v>
          </cell>
        </row>
        <row r="2815">
          <cell r="K2815">
            <v>0</v>
          </cell>
          <cell r="L2815">
            <v>0</v>
          </cell>
          <cell r="N2815">
            <v>0</v>
          </cell>
          <cell r="O2815">
            <v>0</v>
          </cell>
          <cell r="Q2815">
            <v>0</v>
          </cell>
          <cell r="R2815">
            <v>0</v>
          </cell>
          <cell r="T2815">
            <v>0</v>
          </cell>
          <cell r="U2815">
            <v>0</v>
          </cell>
          <cell r="W2815">
            <v>-28645.5</v>
          </cell>
          <cell r="X2815">
            <v>0</v>
          </cell>
          <cell r="Z2815">
            <v>-17132.669999999998</v>
          </cell>
          <cell r="AA2815">
            <v>0</v>
          </cell>
          <cell r="AC2815">
            <v>-14509.330000000002</v>
          </cell>
          <cell r="AD2815">
            <v>0</v>
          </cell>
          <cell r="AF2815">
            <v>-12715.330000000002</v>
          </cell>
          <cell r="AG2815">
            <v>0</v>
          </cell>
          <cell r="AI2815">
            <v>-17017.830000000016</v>
          </cell>
          <cell r="AJ2815">
            <v>0</v>
          </cell>
          <cell r="AL2815">
            <v>-4024</v>
          </cell>
          <cell r="AM2815">
            <v>0</v>
          </cell>
          <cell r="AO2815">
            <v>5111.4900000000052</v>
          </cell>
          <cell r="AP2815">
            <v>0</v>
          </cell>
          <cell r="AR2815">
            <v>-3233</v>
          </cell>
          <cell r="AS2815">
            <v>0</v>
          </cell>
          <cell r="BF2815" t="str">
            <v>8201</v>
          </cell>
          <cell r="BG2815" t="str">
            <v>Z000</v>
          </cell>
          <cell r="BH2815" t="str">
            <v>BUB</v>
          </cell>
        </row>
        <row r="2816">
          <cell r="K2816">
            <v>0</v>
          </cell>
          <cell r="L2816">
            <v>0</v>
          </cell>
          <cell r="N2816">
            <v>0</v>
          </cell>
          <cell r="O2816">
            <v>0</v>
          </cell>
          <cell r="Q2816">
            <v>0</v>
          </cell>
          <cell r="R2816">
            <v>0</v>
          </cell>
          <cell r="T2816">
            <v>0</v>
          </cell>
          <cell r="U2816">
            <v>0</v>
          </cell>
          <cell r="W2816">
            <v>31327.54</v>
          </cell>
          <cell r="X2816">
            <v>0</v>
          </cell>
          <cell r="Z2816">
            <v>52004.46</v>
          </cell>
          <cell r="AA2816">
            <v>0</v>
          </cell>
          <cell r="AC2816">
            <v>29328.25</v>
          </cell>
          <cell r="AD2816">
            <v>0</v>
          </cell>
          <cell r="AF2816">
            <v>215934.96999999997</v>
          </cell>
          <cell r="AG2816">
            <v>0</v>
          </cell>
          <cell r="AI2816">
            <v>-26090.049999999988</v>
          </cell>
          <cell r="AJ2816">
            <v>0</v>
          </cell>
          <cell r="AL2816">
            <v>110162.41000000003</v>
          </cell>
          <cell r="AM2816">
            <v>0</v>
          </cell>
          <cell r="AO2816">
            <v>-53145.48000000004</v>
          </cell>
          <cell r="AP2816">
            <v>0</v>
          </cell>
          <cell r="AR2816">
            <v>41534.130000000005</v>
          </cell>
          <cell r="AS2816">
            <v>0</v>
          </cell>
          <cell r="BF2816" t="str">
            <v>8300</v>
          </cell>
          <cell r="BG2816" t="str">
            <v>Z000</v>
          </cell>
          <cell r="BH2816" t="str">
            <v>BUB</v>
          </cell>
        </row>
        <row r="2817">
          <cell r="K2817">
            <v>0</v>
          </cell>
          <cell r="L2817">
            <v>0</v>
          </cell>
          <cell r="N2817">
            <v>0</v>
          </cell>
          <cell r="O2817">
            <v>0</v>
          </cell>
          <cell r="Q2817">
            <v>0</v>
          </cell>
          <cell r="R2817">
            <v>0</v>
          </cell>
          <cell r="T2817">
            <v>-233.62</v>
          </cell>
          <cell r="U2817">
            <v>0</v>
          </cell>
          <cell r="W2817">
            <v>23476.229999999996</v>
          </cell>
          <cell r="X2817">
            <v>0</v>
          </cell>
          <cell r="Z2817">
            <v>-11051.320000000011</v>
          </cell>
          <cell r="AA2817">
            <v>0</v>
          </cell>
          <cell r="AC2817">
            <v>-5552.7700000000259</v>
          </cell>
          <cell r="AD2817">
            <v>0</v>
          </cell>
          <cell r="AF2817">
            <v>85486.13</v>
          </cell>
          <cell r="AG2817">
            <v>0</v>
          </cell>
          <cell r="AI2817">
            <v>-21383.909999999974</v>
          </cell>
          <cell r="AJ2817">
            <v>0</v>
          </cell>
          <cell r="AL2817">
            <v>23439.110000000335</v>
          </cell>
          <cell r="AM2817">
            <v>0</v>
          </cell>
          <cell r="AO2817">
            <v>306764.91999999958</v>
          </cell>
          <cell r="AP2817">
            <v>0</v>
          </cell>
          <cell r="AR2817">
            <v>418614.84000000043</v>
          </cell>
          <cell r="AS2817">
            <v>0</v>
          </cell>
          <cell r="BF2817" t="str">
            <v>8400</v>
          </cell>
          <cell r="BG2817" t="str">
            <v>N001</v>
          </cell>
          <cell r="BH2817" t="str">
            <v>BUB</v>
          </cell>
        </row>
        <row r="2818">
          <cell r="K2818">
            <v>0</v>
          </cell>
          <cell r="L2818">
            <v>0</v>
          </cell>
          <cell r="N2818">
            <v>0</v>
          </cell>
          <cell r="O2818">
            <v>0</v>
          </cell>
          <cell r="Q2818">
            <v>0</v>
          </cell>
          <cell r="R2818">
            <v>0</v>
          </cell>
          <cell r="T2818">
            <v>-233.62</v>
          </cell>
          <cell r="U2818">
            <v>0</v>
          </cell>
          <cell r="W2818">
            <v>1840.3700000000581</v>
          </cell>
          <cell r="X2818">
            <v>0</v>
          </cell>
          <cell r="Z2818">
            <v>-4956.6000000000349</v>
          </cell>
          <cell r="AA2818">
            <v>0</v>
          </cell>
          <cell r="AC2818">
            <v>209283.15000000014</v>
          </cell>
          <cell r="AD2818">
            <v>0</v>
          </cell>
          <cell r="AF2818">
            <v>-149814.24999999988</v>
          </cell>
          <cell r="AG2818">
            <v>0</v>
          </cell>
          <cell r="AI2818">
            <v>-24511.16999999946</v>
          </cell>
          <cell r="AJ2818">
            <v>0</v>
          </cell>
          <cell r="AL2818">
            <v>15730.990000000224</v>
          </cell>
          <cell r="AM2818">
            <v>0</v>
          </cell>
          <cell r="AO2818">
            <v>116090.3899999992</v>
          </cell>
          <cell r="AP2818">
            <v>0</v>
          </cell>
          <cell r="AR2818">
            <v>-60254.25</v>
          </cell>
          <cell r="AS2818">
            <v>0</v>
          </cell>
          <cell r="BF2818" t="str">
            <v>8400</v>
          </cell>
          <cell r="BG2818" t="str">
            <v>N002</v>
          </cell>
          <cell r="BH2818" t="str">
            <v>BUB</v>
          </cell>
        </row>
        <row r="2819">
          <cell r="K2819">
            <v>0</v>
          </cell>
          <cell r="L2819">
            <v>0</v>
          </cell>
          <cell r="N2819">
            <v>0</v>
          </cell>
          <cell r="O2819">
            <v>0</v>
          </cell>
          <cell r="Q2819">
            <v>0</v>
          </cell>
          <cell r="R2819">
            <v>0</v>
          </cell>
          <cell r="T2819">
            <v>0</v>
          </cell>
          <cell r="U2819">
            <v>0</v>
          </cell>
          <cell r="W2819">
            <v>0</v>
          </cell>
          <cell r="X2819">
            <v>0</v>
          </cell>
          <cell r="Z2819">
            <v>0</v>
          </cell>
          <cell r="AA2819">
            <v>0</v>
          </cell>
          <cell r="AC2819">
            <v>0</v>
          </cell>
          <cell r="AD2819">
            <v>0</v>
          </cell>
          <cell r="AF2819">
            <v>0</v>
          </cell>
          <cell r="AG2819">
            <v>0</v>
          </cell>
          <cell r="AI2819">
            <v>0</v>
          </cell>
          <cell r="AJ2819">
            <v>0</v>
          </cell>
          <cell r="AL2819">
            <v>0</v>
          </cell>
          <cell r="AM2819">
            <v>0</v>
          </cell>
          <cell r="AO2819">
            <v>0</v>
          </cell>
          <cell r="AP2819">
            <v>0</v>
          </cell>
          <cell r="AR2819">
            <v>0</v>
          </cell>
          <cell r="AS2819">
            <v>0</v>
          </cell>
          <cell r="BF2819" t="str">
            <v>8400</v>
          </cell>
          <cell r="BG2819" t="str">
            <v>N003</v>
          </cell>
          <cell r="BH2819" t="str">
            <v>BUB</v>
          </cell>
        </row>
        <row r="2820">
          <cell r="K2820">
            <v>0</v>
          </cell>
          <cell r="L2820">
            <v>0</v>
          </cell>
          <cell r="N2820">
            <v>0</v>
          </cell>
          <cell r="O2820">
            <v>0</v>
          </cell>
          <cell r="Q2820">
            <v>0</v>
          </cell>
          <cell r="R2820">
            <v>0</v>
          </cell>
          <cell r="T2820">
            <v>0</v>
          </cell>
          <cell r="U2820">
            <v>0</v>
          </cell>
          <cell r="W2820">
            <v>0</v>
          </cell>
          <cell r="X2820">
            <v>0</v>
          </cell>
          <cell r="Z2820">
            <v>0</v>
          </cell>
          <cell r="AA2820">
            <v>0</v>
          </cell>
          <cell r="AC2820">
            <v>0</v>
          </cell>
          <cell r="AD2820">
            <v>0</v>
          </cell>
          <cell r="AF2820">
            <v>0</v>
          </cell>
          <cell r="AG2820">
            <v>0</v>
          </cell>
          <cell r="AI2820">
            <v>0</v>
          </cell>
          <cell r="AJ2820">
            <v>0</v>
          </cell>
          <cell r="AL2820">
            <v>0</v>
          </cell>
          <cell r="AM2820">
            <v>0</v>
          </cell>
          <cell r="AO2820">
            <v>0</v>
          </cell>
          <cell r="AP2820">
            <v>0</v>
          </cell>
          <cell r="AR2820">
            <v>0</v>
          </cell>
          <cell r="AS2820">
            <v>0</v>
          </cell>
          <cell r="BF2820" t="str">
            <v>8400</v>
          </cell>
          <cell r="BG2820" t="str">
            <v>N004</v>
          </cell>
          <cell r="BH2820" t="str">
            <v>BUB</v>
          </cell>
        </row>
        <row r="2821">
          <cell r="K2821">
            <v>0</v>
          </cell>
          <cell r="L2821">
            <v>0</v>
          </cell>
          <cell r="N2821">
            <v>0</v>
          </cell>
          <cell r="O2821">
            <v>0</v>
          </cell>
          <cell r="Q2821">
            <v>0</v>
          </cell>
          <cell r="R2821">
            <v>0</v>
          </cell>
          <cell r="T2821">
            <v>0</v>
          </cell>
          <cell r="U2821">
            <v>0</v>
          </cell>
          <cell r="W2821">
            <v>0</v>
          </cell>
          <cell r="X2821">
            <v>0</v>
          </cell>
          <cell r="Z2821">
            <v>0</v>
          </cell>
          <cell r="AA2821">
            <v>0</v>
          </cell>
          <cell r="AC2821">
            <v>0</v>
          </cell>
          <cell r="AD2821">
            <v>0</v>
          </cell>
          <cell r="AF2821">
            <v>0</v>
          </cell>
          <cell r="AG2821">
            <v>0</v>
          </cell>
          <cell r="AI2821">
            <v>0</v>
          </cell>
          <cell r="AJ2821">
            <v>0</v>
          </cell>
          <cell r="AL2821">
            <v>0</v>
          </cell>
          <cell r="AM2821">
            <v>0</v>
          </cell>
          <cell r="AO2821">
            <v>0</v>
          </cell>
          <cell r="AP2821">
            <v>0</v>
          </cell>
          <cell r="AR2821">
            <v>0</v>
          </cell>
          <cell r="AS2821">
            <v>0</v>
          </cell>
          <cell r="BF2821" t="str">
            <v>8400</v>
          </cell>
          <cell r="BG2821" t="str">
            <v>N005</v>
          </cell>
          <cell r="BH2821" t="str">
            <v>BUB</v>
          </cell>
        </row>
        <row r="2822">
          <cell r="K2822">
            <v>0</v>
          </cell>
          <cell r="L2822">
            <v>0</v>
          </cell>
          <cell r="N2822">
            <v>0</v>
          </cell>
          <cell r="O2822">
            <v>0</v>
          </cell>
          <cell r="Q2822">
            <v>0</v>
          </cell>
          <cell r="R2822">
            <v>0</v>
          </cell>
          <cell r="T2822">
            <v>0</v>
          </cell>
          <cell r="U2822">
            <v>0</v>
          </cell>
          <cell r="W2822">
            <v>0</v>
          </cell>
          <cell r="X2822">
            <v>0</v>
          </cell>
          <cell r="Z2822">
            <v>0</v>
          </cell>
          <cell r="AA2822">
            <v>0</v>
          </cell>
          <cell r="AC2822">
            <v>0</v>
          </cell>
          <cell r="AD2822">
            <v>0</v>
          </cell>
          <cell r="AF2822">
            <v>0</v>
          </cell>
          <cell r="AG2822">
            <v>0</v>
          </cell>
          <cell r="AI2822">
            <v>0</v>
          </cell>
          <cell r="AJ2822">
            <v>0</v>
          </cell>
          <cell r="AL2822">
            <v>0</v>
          </cell>
          <cell r="AM2822">
            <v>0</v>
          </cell>
          <cell r="AO2822">
            <v>0</v>
          </cell>
          <cell r="AP2822">
            <v>0</v>
          </cell>
          <cell r="AR2822">
            <v>0</v>
          </cell>
          <cell r="AS2822">
            <v>0</v>
          </cell>
          <cell r="BF2822" t="str">
            <v>8400</v>
          </cell>
          <cell r="BG2822" t="str">
            <v>N006</v>
          </cell>
          <cell r="BH2822" t="str">
            <v>BUB</v>
          </cell>
        </row>
        <row r="2823">
          <cell r="K2823">
            <v>0</v>
          </cell>
          <cell r="L2823">
            <v>0</v>
          </cell>
          <cell r="N2823">
            <v>0</v>
          </cell>
          <cell r="O2823">
            <v>0</v>
          </cell>
          <cell r="Q2823">
            <v>0</v>
          </cell>
          <cell r="R2823">
            <v>0</v>
          </cell>
          <cell r="T2823">
            <v>0</v>
          </cell>
          <cell r="U2823">
            <v>0</v>
          </cell>
          <cell r="W2823">
            <v>0</v>
          </cell>
          <cell r="X2823">
            <v>0</v>
          </cell>
          <cell r="Z2823">
            <v>0</v>
          </cell>
          <cell r="AA2823">
            <v>0</v>
          </cell>
          <cell r="AC2823">
            <v>0</v>
          </cell>
          <cell r="AD2823">
            <v>0</v>
          </cell>
          <cell r="AF2823">
            <v>0</v>
          </cell>
          <cell r="AG2823">
            <v>0</v>
          </cell>
          <cell r="AI2823">
            <v>0</v>
          </cell>
          <cell r="AJ2823">
            <v>0</v>
          </cell>
          <cell r="AL2823">
            <v>0</v>
          </cell>
          <cell r="AM2823">
            <v>0</v>
          </cell>
          <cell r="AO2823">
            <v>0</v>
          </cell>
          <cell r="AP2823">
            <v>0</v>
          </cell>
          <cell r="AR2823">
            <v>0</v>
          </cell>
          <cell r="AS2823">
            <v>0</v>
          </cell>
          <cell r="BF2823" t="str">
            <v>8400</v>
          </cell>
          <cell r="BG2823" t="str">
            <v>N007</v>
          </cell>
          <cell r="BH2823" t="str">
            <v>BUB</v>
          </cell>
        </row>
        <row r="2824">
          <cell r="K2824">
            <v>0</v>
          </cell>
          <cell r="L2824">
            <v>0</v>
          </cell>
          <cell r="N2824">
            <v>0</v>
          </cell>
          <cell r="O2824">
            <v>0</v>
          </cell>
          <cell r="Q2824">
            <v>0</v>
          </cell>
          <cell r="R2824">
            <v>0</v>
          </cell>
          <cell r="T2824">
            <v>0</v>
          </cell>
          <cell r="U2824">
            <v>0</v>
          </cell>
          <cell r="W2824">
            <v>0</v>
          </cell>
          <cell r="X2824">
            <v>0</v>
          </cell>
          <cell r="Z2824">
            <v>0</v>
          </cell>
          <cell r="AA2824">
            <v>0</v>
          </cell>
          <cell r="AC2824">
            <v>0</v>
          </cell>
          <cell r="AD2824">
            <v>0</v>
          </cell>
          <cell r="AF2824">
            <v>0</v>
          </cell>
          <cell r="AG2824">
            <v>0</v>
          </cell>
          <cell r="AI2824">
            <v>0</v>
          </cell>
          <cell r="AJ2824">
            <v>0</v>
          </cell>
          <cell r="AL2824">
            <v>0</v>
          </cell>
          <cell r="AM2824">
            <v>0</v>
          </cell>
          <cell r="AO2824">
            <v>0</v>
          </cell>
          <cell r="AP2824">
            <v>0</v>
          </cell>
          <cell r="AR2824">
            <v>0</v>
          </cell>
          <cell r="AS2824">
            <v>0</v>
          </cell>
          <cell r="BF2824" t="str">
            <v>8400</v>
          </cell>
          <cell r="BG2824" t="str">
            <v>N008</v>
          </cell>
          <cell r="BH2824" t="str">
            <v>BUB</v>
          </cell>
        </row>
        <row r="2825">
          <cell r="K2825">
            <v>0</v>
          </cell>
          <cell r="L2825">
            <v>0</v>
          </cell>
          <cell r="N2825">
            <v>0</v>
          </cell>
          <cell r="O2825">
            <v>0</v>
          </cell>
          <cell r="Q2825">
            <v>0</v>
          </cell>
          <cell r="R2825">
            <v>0</v>
          </cell>
          <cell r="T2825">
            <v>0</v>
          </cell>
          <cell r="U2825">
            <v>0</v>
          </cell>
          <cell r="W2825">
            <v>0</v>
          </cell>
          <cell r="X2825">
            <v>0</v>
          </cell>
          <cell r="Z2825">
            <v>0</v>
          </cell>
          <cell r="AA2825">
            <v>0</v>
          </cell>
          <cell r="AC2825">
            <v>0</v>
          </cell>
          <cell r="AD2825">
            <v>0</v>
          </cell>
          <cell r="AF2825">
            <v>0</v>
          </cell>
          <cell r="AG2825">
            <v>0</v>
          </cell>
          <cell r="AI2825">
            <v>0</v>
          </cell>
          <cell r="AJ2825">
            <v>0</v>
          </cell>
          <cell r="AL2825">
            <v>0</v>
          </cell>
          <cell r="AM2825">
            <v>0</v>
          </cell>
          <cell r="AO2825">
            <v>0</v>
          </cell>
          <cell r="AP2825">
            <v>0</v>
          </cell>
          <cell r="AR2825">
            <v>0</v>
          </cell>
          <cell r="AS2825">
            <v>0</v>
          </cell>
          <cell r="BF2825" t="str">
            <v>8400</v>
          </cell>
          <cell r="BG2825" t="str">
            <v>N009</v>
          </cell>
          <cell r="BH2825" t="str">
            <v>BUB</v>
          </cell>
        </row>
        <row r="2826">
          <cell r="K2826">
            <v>0</v>
          </cell>
          <cell r="L2826">
            <v>0</v>
          </cell>
          <cell r="N2826">
            <v>0</v>
          </cell>
          <cell r="O2826">
            <v>0</v>
          </cell>
          <cell r="Q2826">
            <v>0</v>
          </cell>
          <cell r="R2826">
            <v>0</v>
          </cell>
          <cell r="T2826">
            <v>0</v>
          </cell>
          <cell r="U2826">
            <v>0</v>
          </cell>
          <cell r="W2826">
            <v>0</v>
          </cell>
          <cell r="X2826">
            <v>0</v>
          </cell>
          <cell r="Z2826">
            <v>0</v>
          </cell>
          <cell r="AA2826">
            <v>0</v>
          </cell>
          <cell r="AC2826">
            <v>0</v>
          </cell>
          <cell r="AD2826">
            <v>0</v>
          </cell>
          <cell r="AF2826">
            <v>0</v>
          </cell>
          <cell r="AG2826">
            <v>0</v>
          </cell>
          <cell r="AI2826">
            <v>0</v>
          </cell>
          <cell r="AJ2826">
            <v>0</v>
          </cell>
          <cell r="AL2826">
            <v>0</v>
          </cell>
          <cell r="AM2826">
            <v>0</v>
          </cell>
          <cell r="AO2826">
            <v>0</v>
          </cell>
          <cell r="AP2826">
            <v>0</v>
          </cell>
          <cell r="AR2826">
            <v>0</v>
          </cell>
          <cell r="AS2826">
            <v>0</v>
          </cell>
          <cell r="BF2826" t="str">
            <v>8400</v>
          </cell>
          <cell r="BG2826" t="str">
            <v>N999</v>
          </cell>
          <cell r="BH2826" t="str">
            <v>BUB</v>
          </cell>
        </row>
        <row r="2827">
          <cell r="K2827">
            <v>0</v>
          </cell>
          <cell r="L2827">
            <v>0</v>
          </cell>
          <cell r="N2827">
            <v>0</v>
          </cell>
          <cell r="O2827">
            <v>0</v>
          </cell>
          <cell r="Q2827">
            <v>0</v>
          </cell>
          <cell r="R2827">
            <v>0</v>
          </cell>
          <cell r="T2827">
            <v>0</v>
          </cell>
          <cell r="U2827">
            <v>0</v>
          </cell>
          <cell r="W2827">
            <v>0</v>
          </cell>
          <cell r="X2827">
            <v>0</v>
          </cell>
          <cell r="Z2827">
            <v>0</v>
          </cell>
          <cell r="AA2827">
            <v>0</v>
          </cell>
          <cell r="AC2827">
            <v>0</v>
          </cell>
          <cell r="AD2827">
            <v>0</v>
          </cell>
          <cell r="AF2827">
            <v>0</v>
          </cell>
          <cell r="AG2827">
            <v>0</v>
          </cell>
          <cell r="AI2827">
            <v>0</v>
          </cell>
          <cell r="AJ2827">
            <v>0</v>
          </cell>
          <cell r="AL2827">
            <v>0</v>
          </cell>
          <cell r="AM2827">
            <v>0</v>
          </cell>
          <cell r="AO2827">
            <v>0</v>
          </cell>
          <cell r="AP2827">
            <v>0</v>
          </cell>
          <cell r="AR2827">
            <v>0</v>
          </cell>
          <cell r="AS2827">
            <v>0</v>
          </cell>
          <cell r="BF2827" t="str">
            <v>8420</v>
          </cell>
          <cell r="BG2827" t="str">
            <v>Z000</v>
          </cell>
          <cell r="BH2827" t="str">
            <v>BUB</v>
          </cell>
        </row>
        <row r="2828">
          <cell r="K2828">
            <v>0</v>
          </cell>
          <cell r="L2828">
            <v>0</v>
          </cell>
          <cell r="N2828">
            <v>0</v>
          </cell>
          <cell r="O2828">
            <v>0</v>
          </cell>
          <cell r="Q2828">
            <v>0</v>
          </cell>
          <cell r="R2828">
            <v>0</v>
          </cell>
          <cell r="T2828">
            <v>0</v>
          </cell>
          <cell r="U2828">
            <v>0</v>
          </cell>
          <cell r="W2828">
            <v>471.07999999999993</v>
          </cell>
          <cell r="X2828">
            <v>0</v>
          </cell>
          <cell r="Z2828">
            <v>-495.89999999999964</v>
          </cell>
          <cell r="AA2828">
            <v>0</v>
          </cell>
          <cell r="AC2828">
            <v>24.819999999999709</v>
          </cell>
          <cell r="AD2828">
            <v>0</v>
          </cell>
          <cell r="AF2828">
            <v>0</v>
          </cell>
          <cell r="AG2828">
            <v>0</v>
          </cell>
          <cell r="AI2828">
            <v>0</v>
          </cell>
          <cell r="AJ2828">
            <v>0</v>
          </cell>
          <cell r="AL2828">
            <v>0</v>
          </cell>
          <cell r="AM2828">
            <v>0</v>
          </cell>
          <cell r="AO2828">
            <v>0</v>
          </cell>
          <cell r="AP2828">
            <v>0</v>
          </cell>
          <cell r="AR2828">
            <v>0</v>
          </cell>
          <cell r="AS2828">
            <v>0</v>
          </cell>
          <cell r="BF2828" t="str">
            <v>8500</v>
          </cell>
          <cell r="BG2828" t="str">
            <v>O101</v>
          </cell>
          <cell r="BH2828" t="str">
            <v>BUB</v>
          </cell>
        </row>
        <row r="2829">
          <cell r="K2829">
            <v>0</v>
          </cell>
          <cell r="L2829">
            <v>0</v>
          </cell>
          <cell r="N2829">
            <v>0</v>
          </cell>
          <cell r="O2829">
            <v>0</v>
          </cell>
          <cell r="Q2829">
            <v>0</v>
          </cell>
          <cell r="R2829">
            <v>0</v>
          </cell>
          <cell r="T2829">
            <v>0</v>
          </cell>
          <cell r="U2829">
            <v>0</v>
          </cell>
          <cell r="W2829">
            <v>0</v>
          </cell>
          <cell r="X2829">
            <v>0</v>
          </cell>
          <cell r="Z2829">
            <v>0</v>
          </cell>
          <cell r="AA2829">
            <v>0</v>
          </cell>
          <cell r="AC2829">
            <v>0</v>
          </cell>
          <cell r="AD2829">
            <v>0</v>
          </cell>
          <cell r="AF2829">
            <v>0</v>
          </cell>
          <cell r="AG2829">
            <v>0</v>
          </cell>
          <cell r="AI2829">
            <v>0</v>
          </cell>
          <cell r="AJ2829">
            <v>0</v>
          </cell>
          <cell r="AL2829">
            <v>0</v>
          </cell>
          <cell r="AM2829">
            <v>0</v>
          </cell>
          <cell r="AO2829">
            <v>0</v>
          </cell>
          <cell r="AP2829">
            <v>0</v>
          </cell>
          <cell r="AR2829">
            <v>0</v>
          </cell>
          <cell r="AS2829">
            <v>0</v>
          </cell>
          <cell r="BF2829" t="str">
            <v>8500</v>
          </cell>
          <cell r="BG2829" t="str">
            <v>O102</v>
          </cell>
          <cell r="BH2829" t="str">
            <v>BUB</v>
          </cell>
        </row>
        <row r="2830">
          <cell r="K2830">
            <v>0</v>
          </cell>
          <cell r="L2830">
            <v>0</v>
          </cell>
          <cell r="N2830">
            <v>0</v>
          </cell>
          <cell r="O2830">
            <v>0</v>
          </cell>
          <cell r="Q2830">
            <v>0</v>
          </cell>
          <cell r="R2830">
            <v>0</v>
          </cell>
          <cell r="T2830">
            <v>0</v>
          </cell>
          <cell r="U2830">
            <v>0</v>
          </cell>
          <cell r="W2830">
            <v>0</v>
          </cell>
          <cell r="X2830">
            <v>0</v>
          </cell>
          <cell r="Z2830">
            <v>0</v>
          </cell>
          <cell r="AA2830">
            <v>0</v>
          </cell>
          <cell r="AC2830">
            <v>0</v>
          </cell>
          <cell r="AD2830">
            <v>0</v>
          </cell>
          <cell r="AF2830">
            <v>0</v>
          </cell>
          <cell r="AG2830">
            <v>0</v>
          </cell>
          <cell r="AI2830">
            <v>0</v>
          </cell>
          <cell r="AJ2830">
            <v>0</v>
          </cell>
          <cell r="AL2830">
            <v>0</v>
          </cell>
          <cell r="AM2830">
            <v>0</v>
          </cell>
          <cell r="AO2830">
            <v>0</v>
          </cell>
          <cell r="AP2830">
            <v>0</v>
          </cell>
          <cell r="AR2830">
            <v>0</v>
          </cell>
          <cell r="AS2830">
            <v>0</v>
          </cell>
          <cell r="BF2830" t="str">
            <v>8500</v>
          </cell>
          <cell r="BG2830" t="str">
            <v>O103</v>
          </cell>
          <cell r="BH2830" t="str">
            <v>BUB</v>
          </cell>
        </row>
        <row r="2831">
          <cell r="K2831">
            <v>0</v>
          </cell>
          <cell r="L2831">
            <v>0</v>
          </cell>
          <cell r="N2831">
            <v>0</v>
          </cell>
          <cell r="O2831">
            <v>0</v>
          </cell>
          <cell r="Q2831">
            <v>0</v>
          </cell>
          <cell r="R2831">
            <v>0</v>
          </cell>
          <cell r="T2831">
            <v>0</v>
          </cell>
          <cell r="U2831">
            <v>0</v>
          </cell>
          <cell r="W2831">
            <v>0</v>
          </cell>
          <cell r="X2831">
            <v>0</v>
          </cell>
          <cell r="Z2831">
            <v>0</v>
          </cell>
          <cell r="AA2831">
            <v>0</v>
          </cell>
          <cell r="AC2831">
            <v>0</v>
          </cell>
          <cell r="AD2831">
            <v>0</v>
          </cell>
          <cell r="AF2831">
            <v>0</v>
          </cell>
          <cell r="AG2831">
            <v>0</v>
          </cell>
          <cell r="AI2831">
            <v>0</v>
          </cell>
          <cell r="AJ2831">
            <v>0</v>
          </cell>
          <cell r="AL2831">
            <v>0</v>
          </cell>
          <cell r="AM2831">
            <v>0</v>
          </cell>
          <cell r="AO2831">
            <v>0</v>
          </cell>
          <cell r="AP2831">
            <v>0</v>
          </cell>
          <cell r="AR2831">
            <v>0</v>
          </cell>
          <cell r="AS2831">
            <v>0</v>
          </cell>
          <cell r="BF2831" t="str">
            <v>8500</v>
          </cell>
          <cell r="BG2831" t="str">
            <v>O104</v>
          </cell>
          <cell r="BH2831" t="str">
            <v>BUB</v>
          </cell>
        </row>
        <row r="2832">
          <cell r="K2832">
            <v>0</v>
          </cell>
          <cell r="L2832">
            <v>0</v>
          </cell>
          <cell r="N2832">
            <v>0</v>
          </cell>
          <cell r="O2832">
            <v>0</v>
          </cell>
          <cell r="Q2832">
            <v>0</v>
          </cell>
          <cell r="R2832">
            <v>0</v>
          </cell>
          <cell r="T2832">
            <v>0</v>
          </cell>
          <cell r="U2832">
            <v>0</v>
          </cell>
          <cell r="W2832">
            <v>0</v>
          </cell>
          <cell r="X2832">
            <v>0</v>
          </cell>
          <cell r="Z2832">
            <v>0</v>
          </cell>
          <cell r="AA2832">
            <v>0</v>
          </cell>
          <cell r="AC2832">
            <v>0</v>
          </cell>
          <cell r="AD2832">
            <v>0</v>
          </cell>
          <cell r="AF2832">
            <v>0</v>
          </cell>
          <cell r="AG2832">
            <v>0</v>
          </cell>
          <cell r="AI2832">
            <v>0</v>
          </cell>
          <cell r="AJ2832">
            <v>0</v>
          </cell>
          <cell r="AL2832">
            <v>0</v>
          </cell>
          <cell r="AM2832">
            <v>0</v>
          </cell>
          <cell r="AO2832">
            <v>0</v>
          </cell>
          <cell r="AP2832">
            <v>0</v>
          </cell>
          <cell r="AR2832">
            <v>0</v>
          </cell>
          <cell r="AS2832">
            <v>0</v>
          </cell>
          <cell r="BF2832" t="str">
            <v>8500</v>
          </cell>
          <cell r="BG2832" t="str">
            <v>O105</v>
          </cell>
          <cell r="BH2832" t="str">
            <v>BUB</v>
          </cell>
        </row>
        <row r="2833">
          <cell r="K2833">
            <v>0</v>
          </cell>
          <cell r="L2833">
            <v>0</v>
          </cell>
          <cell r="N2833">
            <v>0</v>
          </cell>
          <cell r="O2833">
            <v>0</v>
          </cell>
          <cell r="Q2833">
            <v>0</v>
          </cell>
          <cell r="R2833">
            <v>0</v>
          </cell>
          <cell r="T2833">
            <v>0</v>
          </cell>
          <cell r="U2833">
            <v>0</v>
          </cell>
          <cell r="W2833">
            <v>0</v>
          </cell>
          <cell r="X2833">
            <v>0</v>
          </cell>
          <cell r="Z2833">
            <v>0</v>
          </cell>
          <cell r="AA2833">
            <v>0</v>
          </cell>
          <cell r="AC2833">
            <v>0</v>
          </cell>
          <cell r="AD2833">
            <v>0</v>
          </cell>
          <cell r="AF2833">
            <v>0</v>
          </cell>
          <cell r="AG2833">
            <v>0</v>
          </cell>
          <cell r="AI2833">
            <v>0</v>
          </cell>
          <cell r="AJ2833">
            <v>0</v>
          </cell>
          <cell r="AL2833">
            <v>0</v>
          </cell>
          <cell r="AM2833">
            <v>0</v>
          </cell>
          <cell r="AO2833">
            <v>0</v>
          </cell>
          <cell r="AP2833">
            <v>0</v>
          </cell>
          <cell r="AR2833">
            <v>0</v>
          </cell>
          <cell r="AS2833">
            <v>0</v>
          </cell>
          <cell r="BF2833" t="str">
            <v>8500</v>
          </cell>
          <cell r="BG2833" t="str">
            <v>O106</v>
          </cell>
          <cell r="BH2833" t="str">
            <v>BUB</v>
          </cell>
        </row>
        <row r="2834">
          <cell r="K2834">
            <v>0</v>
          </cell>
          <cell r="L2834">
            <v>0</v>
          </cell>
          <cell r="N2834">
            <v>0</v>
          </cell>
          <cell r="O2834">
            <v>0</v>
          </cell>
          <cell r="Q2834">
            <v>0</v>
          </cell>
          <cell r="R2834">
            <v>0</v>
          </cell>
          <cell r="T2834">
            <v>0</v>
          </cell>
          <cell r="U2834">
            <v>0</v>
          </cell>
          <cell r="W2834">
            <v>0</v>
          </cell>
          <cell r="X2834">
            <v>0</v>
          </cell>
          <cell r="Z2834">
            <v>0</v>
          </cell>
          <cell r="AA2834">
            <v>0</v>
          </cell>
          <cell r="AC2834">
            <v>0</v>
          </cell>
          <cell r="AD2834">
            <v>0</v>
          </cell>
          <cell r="AF2834">
            <v>0</v>
          </cell>
          <cell r="AG2834">
            <v>0</v>
          </cell>
          <cell r="AI2834">
            <v>0</v>
          </cell>
          <cell r="AJ2834">
            <v>0</v>
          </cell>
          <cell r="AL2834">
            <v>0</v>
          </cell>
          <cell r="AM2834">
            <v>0</v>
          </cell>
          <cell r="AO2834">
            <v>0</v>
          </cell>
          <cell r="AP2834">
            <v>0</v>
          </cell>
          <cell r="AR2834">
            <v>0</v>
          </cell>
          <cell r="AS2834">
            <v>0</v>
          </cell>
          <cell r="BF2834" t="str">
            <v>8500</v>
          </cell>
          <cell r="BG2834" t="str">
            <v>O107</v>
          </cell>
          <cell r="BH2834" t="str">
            <v>BUB</v>
          </cell>
        </row>
        <row r="2835">
          <cell r="K2835">
            <v>0</v>
          </cell>
          <cell r="L2835">
            <v>0</v>
          </cell>
          <cell r="N2835">
            <v>0</v>
          </cell>
          <cell r="O2835">
            <v>0</v>
          </cell>
          <cell r="Q2835">
            <v>0</v>
          </cell>
          <cell r="R2835">
            <v>0</v>
          </cell>
          <cell r="T2835">
            <v>0</v>
          </cell>
          <cell r="U2835">
            <v>0</v>
          </cell>
          <cell r="W2835">
            <v>0</v>
          </cell>
          <cell r="X2835">
            <v>0</v>
          </cell>
          <cell r="Z2835">
            <v>0</v>
          </cell>
          <cell r="AA2835">
            <v>0</v>
          </cell>
          <cell r="AC2835">
            <v>0</v>
          </cell>
          <cell r="AD2835">
            <v>0</v>
          </cell>
          <cell r="AF2835">
            <v>0</v>
          </cell>
          <cell r="AG2835">
            <v>0</v>
          </cell>
          <cell r="AI2835">
            <v>0</v>
          </cell>
          <cell r="AJ2835">
            <v>0</v>
          </cell>
          <cell r="AL2835">
            <v>0</v>
          </cell>
          <cell r="AM2835">
            <v>0</v>
          </cell>
          <cell r="AO2835">
            <v>0</v>
          </cell>
          <cell r="AP2835">
            <v>0</v>
          </cell>
          <cell r="AR2835">
            <v>0</v>
          </cell>
          <cell r="AS2835">
            <v>0</v>
          </cell>
          <cell r="BF2835" t="str">
            <v>8500</v>
          </cell>
          <cell r="BG2835" t="str">
            <v>O108</v>
          </cell>
          <cell r="BH2835" t="str">
            <v>BUB</v>
          </cell>
        </row>
        <row r="2836">
          <cell r="K2836">
            <v>0</v>
          </cell>
          <cell r="L2836">
            <v>0</v>
          </cell>
          <cell r="N2836">
            <v>0</v>
          </cell>
          <cell r="O2836">
            <v>0</v>
          </cell>
          <cell r="Q2836">
            <v>0</v>
          </cell>
          <cell r="R2836">
            <v>0</v>
          </cell>
          <cell r="T2836">
            <v>0</v>
          </cell>
          <cell r="U2836">
            <v>0</v>
          </cell>
          <cell r="W2836">
            <v>0</v>
          </cell>
          <cell r="X2836">
            <v>0</v>
          </cell>
          <cell r="Z2836">
            <v>0</v>
          </cell>
          <cell r="AA2836">
            <v>0</v>
          </cell>
          <cell r="AC2836">
            <v>0</v>
          </cell>
          <cell r="AD2836">
            <v>0</v>
          </cell>
          <cell r="AF2836">
            <v>0</v>
          </cell>
          <cell r="AG2836">
            <v>0</v>
          </cell>
          <cell r="AI2836">
            <v>0</v>
          </cell>
          <cell r="AJ2836">
            <v>0</v>
          </cell>
          <cell r="AL2836">
            <v>0</v>
          </cell>
          <cell r="AM2836">
            <v>0</v>
          </cell>
          <cell r="AO2836">
            <v>0</v>
          </cell>
          <cell r="AP2836">
            <v>0</v>
          </cell>
          <cell r="AR2836">
            <v>0</v>
          </cell>
          <cell r="AS2836">
            <v>0</v>
          </cell>
          <cell r="BF2836" t="str">
            <v>8600</v>
          </cell>
          <cell r="BG2836" t="str">
            <v>P201</v>
          </cell>
          <cell r="BH2836" t="str">
            <v>BUB</v>
          </cell>
        </row>
        <row r="2837">
          <cell r="K2837">
            <v>0</v>
          </cell>
          <cell r="L2837">
            <v>0</v>
          </cell>
          <cell r="N2837">
            <v>0</v>
          </cell>
          <cell r="O2837">
            <v>0</v>
          </cell>
          <cell r="Q2837">
            <v>0</v>
          </cell>
          <cell r="R2837">
            <v>0</v>
          </cell>
          <cell r="T2837">
            <v>0</v>
          </cell>
          <cell r="U2837">
            <v>0</v>
          </cell>
          <cell r="W2837">
            <v>0</v>
          </cell>
          <cell r="X2837">
            <v>0</v>
          </cell>
          <cell r="Z2837">
            <v>0</v>
          </cell>
          <cell r="AA2837">
            <v>0</v>
          </cell>
          <cell r="AC2837">
            <v>0</v>
          </cell>
          <cell r="AD2837">
            <v>0</v>
          </cell>
          <cell r="AF2837">
            <v>0</v>
          </cell>
          <cell r="AG2837">
            <v>0</v>
          </cell>
          <cell r="AI2837">
            <v>0</v>
          </cell>
          <cell r="AJ2837">
            <v>0</v>
          </cell>
          <cell r="AL2837">
            <v>0</v>
          </cell>
          <cell r="AM2837">
            <v>0</v>
          </cell>
          <cell r="AO2837">
            <v>0</v>
          </cell>
          <cell r="AP2837">
            <v>0</v>
          </cell>
          <cell r="AR2837">
            <v>0</v>
          </cell>
          <cell r="AS2837">
            <v>0</v>
          </cell>
          <cell r="BF2837" t="str">
            <v>8600</v>
          </cell>
          <cell r="BG2837" t="str">
            <v>P202</v>
          </cell>
          <cell r="BH2837" t="str">
            <v>BUB</v>
          </cell>
        </row>
        <row r="2838">
          <cell r="K2838">
            <v>0</v>
          </cell>
          <cell r="L2838">
            <v>0</v>
          </cell>
          <cell r="N2838">
            <v>0</v>
          </cell>
          <cell r="O2838">
            <v>0</v>
          </cell>
          <cell r="Q2838">
            <v>0</v>
          </cell>
          <cell r="R2838">
            <v>0</v>
          </cell>
          <cell r="T2838">
            <v>0</v>
          </cell>
          <cell r="U2838">
            <v>0</v>
          </cell>
          <cell r="W2838">
            <v>0</v>
          </cell>
          <cell r="X2838">
            <v>0</v>
          </cell>
          <cell r="Z2838">
            <v>0</v>
          </cell>
          <cell r="AA2838">
            <v>0</v>
          </cell>
          <cell r="AC2838">
            <v>0</v>
          </cell>
          <cell r="AD2838">
            <v>0</v>
          </cell>
          <cell r="AF2838">
            <v>0</v>
          </cell>
          <cell r="AG2838">
            <v>0</v>
          </cell>
          <cell r="AI2838">
            <v>0</v>
          </cell>
          <cell r="AJ2838">
            <v>0</v>
          </cell>
          <cell r="AL2838">
            <v>0</v>
          </cell>
          <cell r="AM2838">
            <v>0</v>
          </cell>
          <cell r="AO2838">
            <v>0</v>
          </cell>
          <cell r="AP2838">
            <v>0</v>
          </cell>
          <cell r="AR2838">
            <v>0</v>
          </cell>
          <cell r="AS2838">
            <v>0</v>
          </cell>
          <cell r="BF2838" t="str">
            <v>8600</v>
          </cell>
          <cell r="BG2838" t="str">
            <v>P203</v>
          </cell>
          <cell r="BH2838" t="str">
            <v>BUB</v>
          </cell>
        </row>
        <row r="2839">
          <cell r="K2839">
            <v>0</v>
          </cell>
          <cell r="L2839">
            <v>0</v>
          </cell>
          <cell r="N2839">
            <v>0</v>
          </cell>
          <cell r="O2839">
            <v>0</v>
          </cell>
          <cell r="Q2839">
            <v>0</v>
          </cell>
          <cell r="R2839">
            <v>0</v>
          </cell>
          <cell r="T2839">
            <v>0</v>
          </cell>
          <cell r="U2839">
            <v>0</v>
          </cell>
          <cell r="W2839">
            <v>0</v>
          </cell>
          <cell r="X2839">
            <v>0</v>
          </cell>
          <cell r="Z2839">
            <v>0</v>
          </cell>
          <cell r="AA2839">
            <v>0</v>
          </cell>
          <cell r="AC2839">
            <v>0</v>
          </cell>
          <cell r="AD2839">
            <v>0</v>
          </cell>
          <cell r="AF2839">
            <v>0</v>
          </cell>
          <cell r="AG2839">
            <v>0</v>
          </cell>
          <cell r="AI2839">
            <v>0</v>
          </cell>
          <cell r="AJ2839">
            <v>0</v>
          </cell>
          <cell r="AL2839">
            <v>0</v>
          </cell>
          <cell r="AM2839">
            <v>0</v>
          </cell>
          <cell r="AO2839">
            <v>0</v>
          </cell>
          <cell r="AP2839">
            <v>0</v>
          </cell>
          <cell r="AR2839">
            <v>0</v>
          </cell>
          <cell r="AS2839">
            <v>0</v>
          </cell>
          <cell r="BF2839" t="str">
            <v>8600</v>
          </cell>
          <cell r="BG2839" t="str">
            <v>P204</v>
          </cell>
          <cell r="BH2839" t="str">
            <v>BUB</v>
          </cell>
        </row>
        <row r="2840">
          <cell r="K2840">
            <v>0</v>
          </cell>
          <cell r="L2840">
            <v>0</v>
          </cell>
          <cell r="N2840">
            <v>0</v>
          </cell>
          <cell r="O2840">
            <v>0</v>
          </cell>
          <cell r="Q2840">
            <v>0</v>
          </cell>
          <cell r="R2840">
            <v>0</v>
          </cell>
          <cell r="T2840">
            <v>0</v>
          </cell>
          <cell r="U2840">
            <v>0</v>
          </cell>
          <cell r="W2840">
            <v>0</v>
          </cell>
          <cell r="X2840">
            <v>0</v>
          </cell>
          <cell r="Z2840">
            <v>0</v>
          </cell>
          <cell r="AA2840">
            <v>0</v>
          </cell>
          <cell r="AC2840">
            <v>0</v>
          </cell>
          <cell r="AD2840">
            <v>0</v>
          </cell>
          <cell r="AF2840">
            <v>0</v>
          </cell>
          <cell r="AG2840">
            <v>0</v>
          </cell>
          <cell r="AI2840">
            <v>0</v>
          </cell>
          <cell r="AJ2840">
            <v>0</v>
          </cell>
          <cell r="AL2840">
            <v>0</v>
          </cell>
          <cell r="AM2840">
            <v>0</v>
          </cell>
          <cell r="AO2840">
            <v>0</v>
          </cell>
          <cell r="AP2840">
            <v>0</v>
          </cell>
          <cell r="AR2840">
            <v>0</v>
          </cell>
          <cell r="AS2840">
            <v>0</v>
          </cell>
          <cell r="BF2840" t="str">
            <v>8600</v>
          </cell>
          <cell r="BG2840" t="str">
            <v>P205</v>
          </cell>
          <cell r="BH2840" t="str">
            <v>BUB</v>
          </cell>
        </row>
        <row r="2841">
          <cell r="K2841">
            <v>0</v>
          </cell>
          <cell r="L2841">
            <v>0</v>
          </cell>
          <cell r="N2841">
            <v>0</v>
          </cell>
          <cell r="O2841">
            <v>0</v>
          </cell>
          <cell r="Q2841">
            <v>0</v>
          </cell>
          <cell r="R2841">
            <v>0</v>
          </cell>
          <cell r="T2841">
            <v>0</v>
          </cell>
          <cell r="U2841">
            <v>0</v>
          </cell>
          <cell r="W2841">
            <v>0</v>
          </cell>
          <cell r="X2841">
            <v>0</v>
          </cell>
          <cell r="Z2841">
            <v>0</v>
          </cell>
          <cell r="AA2841">
            <v>0</v>
          </cell>
          <cell r="AC2841">
            <v>0</v>
          </cell>
          <cell r="AD2841">
            <v>0</v>
          </cell>
          <cell r="AF2841">
            <v>0</v>
          </cell>
          <cell r="AG2841">
            <v>0</v>
          </cell>
          <cell r="AI2841">
            <v>0</v>
          </cell>
          <cell r="AJ2841">
            <v>0</v>
          </cell>
          <cell r="AL2841">
            <v>0</v>
          </cell>
          <cell r="AM2841">
            <v>0</v>
          </cell>
          <cell r="AO2841">
            <v>0</v>
          </cell>
          <cell r="AP2841">
            <v>0</v>
          </cell>
          <cell r="AR2841">
            <v>0</v>
          </cell>
          <cell r="AS2841">
            <v>0</v>
          </cell>
          <cell r="BF2841" t="str">
            <v>8600</v>
          </cell>
          <cell r="BG2841" t="str">
            <v>P206</v>
          </cell>
          <cell r="BH2841" t="str">
            <v>BUB</v>
          </cell>
        </row>
        <row r="2842">
          <cell r="K2842">
            <v>0</v>
          </cell>
          <cell r="L2842">
            <v>0</v>
          </cell>
          <cell r="N2842">
            <v>0</v>
          </cell>
          <cell r="O2842">
            <v>0</v>
          </cell>
          <cell r="Q2842">
            <v>0</v>
          </cell>
          <cell r="R2842">
            <v>0</v>
          </cell>
          <cell r="T2842">
            <v>0</v>
          </cell>
          <cell r="U2842">
            <v>0</v>
          </cell>
          <cell r="W2842">
            <v>0</v>
          </cell>
          <cell r="X2842">
            <v>0</v>
          </cell>
          <cell r="Z2842">
            <v>0</v>
          </cell>
          <cell r="AA2842">
            <v>0</v>
          </cell>
          <cell r="AC2842">
            <v>0</v>
          </cell>
          <cell r="AD2842">
            <v>0</v>
          </cell>
          <cell r="AF2842">
            <v>0</v>
          </cell>
          <cell r="AG2842">
            <v>0</v>
          </cell>
          <cell r="AI2842">
            <v>0</v>
          </cell>
          <cell r="AJ2842">
            <v>0</v>
          </cell>
          <cell r="AL2842">
            <v>0</v>
          </cell>
          <cell r="AM2842">
            <v>0</v>
          </cell>
          <cell r="AO2842">
            <v>0</v>
          </cell>
          <cell r="AP2842">
            <v>0</v>
          </cell>
          <cell r="AR2842">
            <v>0</v>
          </cell>
          <cell r="AS2842">
            <v>0</v>
          </cell>
          <cell r="BF2842" t="str">
            <v>8600</v>
          </cell>
          <cell r="BG2842" t="str">
            <v>P207</v>
          </cell>
          <cell r="BH2842" t="str">
            <v>BUB</v>
          </cell>
        </row>
        <row r="2843">
          <cell r="K2843">
            <v>0</v>
          </cell>
          <cell r="L2843">
            <v>0</v>
          </cell>
          <cell r="N2843">
            <v>0</v>
          </cell>
          <cell r="O2843">
            <v>0</v>
          </cell>
          <cell r="Q2843">
            <v>0</v>
          </cell>
          <cell r="R2843">
            <v>0</v>
          </cell>
          <cell r="T2843">
            <v>0</v>
          </cell>
          <cell r="U2843">
            <v>0</v>
          </cell>
          <cell r="W2843">
            <v>0</v>
          </cell>
          <cell r="X2843">
            <v>0</v>
          </cell>
          <cell r="Z2843">
            <v>0</v>
          </cell>
          <cell r="AA2843">
            <v>0</v>
          </cell>
          <cell r="AC2843">
            <v>0</v>
          </cell>
          <cell r="AD2843">
            <v>0</v>
          </cell>
          <cell r="AF2843">
            <v>0</v>
          </cell>
          <cell r="AG2843">
            <v>0</v>
          </cell>
          <cell r="AI2843">
            <v>0</v>
          </cell>
          <cell r="AJ2843">
            <v>0</v>
          </cell>
          <cell r="AL2843">
            <v>0</v>
          </cell>
          <cell r="AM2843">
            <v>0</v>
          </cell>
          <cell r="AO2843">
            <v>0</v>
          </cell>
          <cell r="AP2843">
            <v>0</v>
          </cell>
          <cell r="AR2843">
            <v>0</v>
          </cell>
          <cell r="AS2843">
            <v>0</v>
          </cell>
          <cell r="BF2843" t="str">
            <v>8600</v>
          </cell>
          <cell r="BG2843" t="str">
            <v>P208</v>
          </cell>
          <cell r="BH2843" t="str">
            <v>BUB</v>
          </cell>
        </row>
        <row r="2844">
          <cell r="K2844">
            <v>0</v>
          </cell>
          <cell r="L2844">
            <v>0</v>
          </cell>
          <cell r="N2844">
            <v>0</v>
          </cell>
          <cell r="O2844">
            <v>0</v>
          </cell>
          <cell r="Q2844">
            <v>0</v>
          </cell>
          <cell r="R2844">
            <v>0</v>
          </cell>
          <cell r="T2844">
            <v>3400</v>
          </cell>
          <cell r="U2844">
            <v>0</v>
          </cell>
          <cell r="W2844">
            <v>96841.16</v>
          </cell>
          <cell r="X2844">
            <v>0</v>
          </cell>
          <cell r="Z2844">
            <v>-80852.48000000001</v>
          </cell>
          <cell r="AA2844">
            <v>0</v>
          </cell>
          <cell r="AC2844">
            <v>39738.839999999997</v>
          </cell>
          <cell r="AD2844">
            <v>0</v>
          </cell>
          <cell r="AF2844">
            <v>12034.440000000002</v>
          </cell>
          <cell r="AG2844">
            <v>0</v>
          </cell>
          <cell r="AI2844">
            <v>21273.780000000028</v>
          </cell>
          <cell r="AJ2844">
            <v>0</v>
          </cell>
          <cell r="AL2844">
            <v>17772.450000000012</v>
          </cell>
          <cell r="AM2844">
            <v>0</v>
          </cell>
          <cell r="AO2844">
            <v>22622.96000000005</v>
          </cell>
          <cell r="AP2844">
            <v>0</v>
          </cell>
          <cell r="AR2844">
            <v>19932.869999999995</v>
          </cell>
          <cell r="AS2844">
            <v>0</v>
          </cell>
          <cell r="BF2844" t="str">
            <v>9000</v>
          </cell>
          <cell r="BG2844" t="str">
            <v>Z000</v>
          </cell>
          <cell r="BH2844" t="str">
            <v>BUB</v>
          </cell>
        </row>
        <row r="2845">
          <cell r="K2845">
            <v>0</v>
          </cell>
          <cell r="L2845">
            <v>0</v>
          </cell>
          <cell r="N2845">
            <v>0</v>
          </cell>
          <cell r="O2845">
            <v>0</v>
          </cell>
          <cell r="Q2845">
            <v>0</v>
          </cell>
          <cell r="R2845">
            <v>0</v>
          </cell>
          <cell r="T2845">
            <v>0</v>
          </cell>
          <cell r="U2845">
            <v>0</v>
          </cell>
          <cell r="W2845">
            <v>0</v>
          </cell>
          <cell r="X2845">
            <v>0</v>
          </cell>
          <cell r="Z2845">
            <v>0</v>
          </cell>
          <cell r="AA2845">
            <v>0</v>
          </cell>
          <cell r="AC2845">
            <v>0</v>
          </cell>
          <cell r="AD2845">
            <v>0</v>
          </cell>
          <cell r="AF2845">
            <v>0</v>
          </cell>
          <cell r="AG2845">
            <v>0</v>
          </cell>
          <cell r="AI2845">
            <v>28432.030000000002</v>
          </cell>
          <cell r="AJ2845">
            <v>0</v>
          </cell>
          <cell r="AL2845">
            <v>-25832.030000000002</v>
          </cell>
          <cell r="AM2845">
            <v>0</v>
          </cell>
          <cell r="AO2845">
            <v>54186.91</v>
          </cell>
          <cell r="AP2845">
            <v>0</v>
          </cell>
          <cell r="AR2845">
            <v>-4565.0899999999965</v>
          </cell>
          <cell r="AS2845">
            <v>0</v>
          </cell>
          <cell r="BF2845" t="str">
            <v>9050</v>
          </cell>
          <cell r="BG2845" t="str">
            <v>Z000</v>
          </cell>
          <cell r="BH2845" t="str">
            <v>BUB</v>
          </cell>
        </row>
        <row r="2846">
          <cell r="K2846">
            <v>0</v>
          </cell>
          <cell r="L2846">
            <v>0</v>
          </cell>
          <cell r="N2846">
            <v>0</v>
          </cell>
          <cell r="O2846">
            <v>0</v>
          </cell>
          <cell r="Q2846">
            <v>0</v>
          </cell>
          <cell r="R2846">
            <v>0</v>
          </cell>
          <cell r="T2846">
            <v>0</v>
          </cell>
          <cell r="U2846">
            <v>0</v>
          </cell>
          <cell r="W2846">
            <v>20933.280000000028</v>
          </cell>
          <cell r="X2846">
            <v>0</v>
          </cell>
          <cell r="Z2846">
            <v>-14804.150000000023</v>
          </cell>
          <cell r="AA2846">
            <v>0</v>
          </cell>
          <cell r="AC2846">
            <v>959.45000000006985</v>
          </cell>
          <cell r="AD2846">
            <v>0</v>
          </cell>
          <cell r="AF2846">
            <v>-16030.639999999898</v>
          </cell>
          <cell r="AG2846">
            <v>0</v>
          </cell>
          <cell r="AI2846">
            <v>10637.840000000084</v>
          </cell>
          <cell r="AJ2846">
            <v>0</v>
          </cell>
          <cell r="AL2846">
            <v>-1869.3599999998696</v>
          </cell>
          <cell r="AM2846">
            <v>0</v>
          </cell>
          <cell r="AO2846">
            <v>-2000</v>
          </cell>
          <cell r="AP2846">
            <v>0</v>
          </cell>
          <cell r="AR2846">
            <v>0</v>
          </cell>
          <cell r="AS2846">
            <v>0</v>
          </cell>
          <cell r="BF2846" t="str">
            <v>9051</v>
          </cell>
          <cell r="BG2846" t="str">
            <v>Z000</v>
          </cell>
          <cell r="BH2846" t="str">
            <v>BUB</v>
          </cell>
        </row>
        <row r="2847">
          <cell r="K2847">
            <v>0</v>
          </cell>
          <cell r="L2847">
            <v>0</v>
          </cell>
          <cell r="N2847">
            <v>0</v>
          </cell>
          <cell r="O2847">
            <v>0</v>
          </cell>
          <cell r="Q2847">
            <v>0</v>
          </cell>
          <cell r="R2847">
            <v>0</v>
          </cell>
          <cell r="T2847">
            <v>0</v>
          </cell>
          <cell r="U2847">
            <v>0</v>
          </cell>
          <cell r="W2847">
            <v>0</v>
          </cell>
          <cell r="X2847">
            <v>0</v>
          </cell>
          <cell r="Z2847">
            <v>0</v>
          </cell>
          <cell r="AA2847">
            <v>0</v>
          </cell>
          <cell r="AC2847">
            <v>0</v>
          </cell>
          <cell r="AD2847">
            <v>0</v>
          </cell>
          <cell r="AF2847">
            <v>0</v>
          </cell>
          <cell r="AG2847">
            <v>0</v>
          </cell>
          <cell r="AI2847">
            <v>0</v>
          </cell>
          <cell r="AJ2847">
            <v>0</v>
          </cell>
          <cell r="AL2847">
            <v>0</v>
          </cell>
          <cell r="AM2847">
            <v>0</v>
          </cell>
          <cell r="AO2847">
            <v>0</v>
          </cell>
          <cell r="AP2847">
            <v>0</v>
          </cell>
          <cell r="AR2847">
            <v>0</v>
          </cell>
          <cell r="AS2847">
            <v>0</v>
          </cell>
          <cell r="BF2847" t="str">
            <v>9100</v>
          </cell>
          <cell r="BG2847" t="str">
            <v>Z000</v>
          </cell>
          <cell r="BH2847" t="str">
            <v>BUB</v>
          </cell>
        </row>
        <row r="2848">
          <cell r="K2848">
            <v>0</v>
          </cell>
          <cell r="L2848">
            <v>0</v>
          </cell>
          <cell r="N2848">
            <v>0</v>
          </cell>
          <cell r="O2848">
            <v>0</v>
          </cell>
          <cell r="Q2848">
            <v>0</v>
          </cell>
          <cell r="R2848">
            <v>0</v>
          </cell>
          <cell r="T2848">
            <v>0</v>
          </cell>
          <cell r="U2848">
            <v>0</v>
          </cell>
          <cell r="W2848">
            <v>0</v>
          </cell>
          <cell r="X2848">
            <v>0</v>
          </cell>
          <cell r="Z2848">
            <v>0</v>
          </cell>
          <cell r="AA2848">
            <v>0</v>
          </cell>
          <cell r="AC2848">
            <v>0</v>
          </cell>
          <cell r="AD2848">
            <v>0</v>
          </cell>
          <cell r="AF2848">
            <v>0</v>
          </cell>
          <cell r="AG2848">
            <v>0</v>
          </cell>
          <cell r="AI2848">
            <v>0</v>
          </cell>
          <cell r="AJ2848">
            <v>0</v>
          </cell>
          <cell r="AL2848">
            <v>0</v>
          </cell>
          <cell r="AM2848">
            <v>0</v>
          </cell>
          <cell r="AO2848">
            <v>0</v>
          </cell>
          <cell r="AP2848">
            <v>0</v>
          </cell>
          <cell r="AR2848">
            <v>0</v>
          </cell>
          <cell r="AS2848">
            <v>0</v>
          </cell>
          <cell r="BF2848" t="str">
            <v>9200</v>
          </cell>
          <cell r="BG2848" t="str">
            <v>Q001</v>
          </cell>
          <cell r="BH2848" t="str">
            <v>BUB</v>
          </cell>
        </row>
        <row r="2849">
          <cell r="K2849">
            <v>0</v>
          </cell>
          <cell r="L2849">
            <v>0</v>
          </cell>
          <cell r="N2849">
            <v>0</v>
          </cell>
          <cell r="O2849">
            <v>0</v>
          </cell>
          <cell r="Q2849">
            <v>0</v>
          </cell>
          <cell r="R2849">
            <v>0</v>
          </cell>
          <cell r="T2849">
            <v>0</v>
          </cell>
          <cell r="U2849">
            <v>0</v>
          </cell>
          <cell r="W2849">
            <v>0</v>
          </cell>
          <cell r="X2849">
            <v>0</v>
          </cell>
          <cell r="Z2849">
            <v>0</v>
          </cell>
          <cell r="AA2849">
            <v>0</v>
          </cell>
          <cell r="AC2849">
            <v>0</v>
          </cell>
          <cell r="AD2849">
            <v>0</v>
          </cell>
          <cell r="AF2849">
            <v>0</v>
          </cell>
          <cell r="AG2849">
            <v>0</v>
          </cell>
          <cell r="AI2849">
            <v>0</v>
          </cell>
          <cell r="AJ2849">
            <v>0</v>
          </cell>
          <cell r="AL2849">
            <v>0</v>
          </cell>
          <cell r="AM2849">
            <v>0</v>
          </cell>
          <cell r="AO2849">
            <v>0</v>
          </cell>
          <cell r="AP2849">
            <v>0</v>
          </cell>
          <cell r="AR2849">
            <v>0</v>
          </cell>
          <cell r="AS2849">
            <v>0</v>
          </cell>
          <cell r="BF2849" t="str">
            <v>9200</v>
          </cell>
          <cell r="BG2849" t="str">
            <v>Q002</v>
          </cell>
          <cell r="BH2849" t="str">
            <v>BUB</v>
          </cell>
        </row>
        <row r="2850">
          <cell r="K2850">
            <v>0</v>
          </cell>
          <cell r="L2850">
            <v>0</v>
          </cell>
          <cell r="N2850">
            <v>0</v>
          </cell>
          <cell r="O2850">
            <v>0</v>
          </cell>
          <cell r="Q2850">
            <v>0</v>
          </cell>
          <cell r="R2850">
            <v>0</v>
          </cell>
          <cell r="T2850">
            <v>0</v>
          </cell>
          <cell r="U2850">
            <v>0</v>
          </cell>
          <cell r="W2850">
            <v>0</v>
          </cell>
          <cell r="X2850">
            <v>0</v>
          </cell>
          <cell r="Z2850">
            <v>0</v>
          </cell>
          <cell r="AA2850">
            <v>0</v>
          </cell>
          <cell r="AC2850">
            <v>0</v>
          </cell>
          <cell r="AD2850">
            <v>0</v>
          </cell>
          <cell r="AF2850">
            <v>0</v>
          </cell>
          <cell r="AG2850">
            <v>0</v>
          </cell>
          <cell r="AI2850">
            <v>0</v>
          </cell>
          <cell r="AJ2850">
            <v>0</v>
          </cell>
          <cell r="AL2850">
            <v>0</v>
          </cell>
          <cell r="AM2850">
            <v>0</v>
          </cell>
          <cell r="AO2850">
            <v>0</v>
          </cell>
          <cell r="AP2850">
            <v>0</v>
          </cell>
          <cell r="AR2850">
            <v>0</v>
          </cell>
          <cell r="AS2850">
            <v>0</v>
          </cell>
          <cell r="BF2850" t="str">
            <v>9200</v>
          </cell>
          <cell r="BG2850" t="str">
            <v>Q003</v>
          </cell>
          <cell r="BH2850" t="str">
            <v>BUB</v>
          </cell>
        </row>
        <row r="2851">
          <cell r="K2851">
            <v>0</v>
          </cell>
          <cell r="L2851">
            <v>0</v>
          </cell>
          <cell r="N2851">
            <v>0</v>
          </cell>
          <cell r="O2851">
            <v>0</v>
          </cell>
          <cell r="Q2851">
            <v>0</v>
          </cell>
          <cell r="R2851">
            <v>0</v>
          </cell>
          <cell r="T2851">
            <v>0</v>
          </cell>
          <cell r="U2851">
            <v>0</v>
          </cell>
          <cell r="W2851">
            <v>0</v>
          </cell>
          <cell r="X2851">
            <v>0</v>
          </cell>
          <cell r="Z2851">
            <v>0</v>
          </cell>
          <cell r="AA2851">
            <v>0</v>
          </cell>
          <cell r="AC2851">
            <v>0</v>
          </cell>
          <cell r="AD2851">
            <v>0</v>
          </cell>
          <cell r="AF2851">
            <v>0</v>
          </cell>
          <cell r="AG2851">
            <v>0</v>
          </cell>
          <cell r="AI2851">
            <v>0</v>
          </cell>
          <cell r="AJ2851">
            <v>0</v>
          </cell>
          <cell r="AL2851">
            <v>0</v>
          </cell>
          <cell r="AM2851">
            <v>0</v>
          </cell>
          <cell r="AO2851">
            <v>0</v>
          </cell>
          <cell r="AP2851">
            <v>0</v>
          </cell>
          <cell r="AR2851">
            <v>0</v>
          </cell>
          <cell r="AS2851">
            <v>0</v>
          </cell>
          <cell r="BF2851" t="str">
            <v>9200</v>
          </cell>
          <cell r="BG2851" t="str">
            <v>Q004</v>
          </cell>
          <cell r="BH2851" t="str">
            <v>BUB</v>
          </cell>
        </row>
        <row r="2852">
          <cell r="K2852">
            <v>0</v>
          </cell>
          <cell r="L2852">
            <v>0</v>
          </cell>
          <cell r="N2852">
            <v>0</v>
          </cell>
          <cell r="O2852">
            <v>0</v>
          </cell>
          <cell r="Q2852">
            <v>0</v>
          </cell>
          <cell r="R2852">
            <v>0</v>
          </cell>
          <cell r="T2852">
            <v>0</v>
          </cell>
          <cell r="U2852">
            <v>0</v>
          </cell>
          <cell r="W2852">
            <v>0</v>
          </cell>
          <cell r="X2852">
            <v>0</v>
          </cell>
          <cell r="Z2852">
            <v>0</v>
          </cell>
          <cell r="AA2852">
            <v>0</v>
          </cell>
          <cell r="AC2852">
            <v>0</v>
          </cell>
          <cell r="AD2852">
            <v>0</v>
          </cell>
          <cell r="AF2852">
            <v>0</v>
          </cell>
          <cell r="AG2852">
            <v>0</v>
          </cell>
          <cell r="AI2852">
            <v>0</v>
          </cell>
          <cell r="AJ2852">
            <v>0</v>
          </cell>
          <cell r="AL2852">
            <v>0</v>
          </cell>
          <cell r="AM2852">
            <v>0</v>
          </cell>
          <cell r="AO2852">
            <v>0</v>
          </cell>
          <cell r="AP2852">
            <v>0</v>
          </cell>
          <cell r="AR2852">
            <v>0</v>
          </cell>
          <cell r="AS2852">
            <v>0</v>
          </cell>
          <cell r="BF2852" t="str">
            <v>9300</v>
          </cell>
          <cell r="BG2852" t="str">
            <v>Z000</v>
          </cell>
          <cell r="BH2852" t="str">
            <v>BUB</v>
          </cell>
        </row>
        <row r="2853">
          <cell r="K2853">
            <v>0</v>
          </cell>
          <cell r="L2853">
            <v>0</v>
          </cell>
          <cell r="N2853">
            <v>0</v>
          </cell>
          <cell r="O2853">
            <v>0</v>
          </cell>
          <cell r="Q2853">
            <v>0</v>
          </cell>
          <cell r="R2853">
            <v>0</v>
          </cell>
          <cell r="T2853">
            <v>0</v>
          </cell>
          <cell r="U2853">
            <v>0</v>
          </cell>
          <cell r="W2853">
            <v>0</v>
          </cell>
          <cell r="X2853">
            <v>0</v>
          </cell>
          <cell r="Z2853">
            <v>0</v>
          </cell>
          <cell r="AA2853">
            <v>0</v>
          </cell>
          <cell r="AC2853">
            <v>0</v>
          </cell>
          <cell r="AD2853">
            <v>0</v>
          </cell>
          <cell r="AF2853">
            <v>0</v>
          </cell>
          <cell r="AG2853">
            <v>0</v>
          </cell>
          <cell r="AI2853">
            <v>0</v>
          </cell>
          <cell r="AJ2853">
            <v>0</v>
          </cell>
          <cell r="AL2853">
            <v>0</v>
          </cell>
          <cell r="AM2853">
            <v>0</v>
          </cell>
          <cell r="AO2853">
            <v>0</v>
          </cell>
          <cell r="AP2853">
            <v>0</v>
          </cell>
          <cell r="AR2853">
            <v>0</v>
          </cell>
          <cell r="AS2853">
            <v>0</v>
          </cell>
          <cell r="BF2853" t="str">
            <v>9400</v>
          </cell>
          <cell r="BG2853" t="str">
            <v>Z000</v>
          </cell>
          <cell r="BH2853" t="str">
            <v>BUB</v>
          </cell>
        </row>
        <row r="2854">
          <cell r="K2854">
            <v>0</v>
          </cell>
          <cell r="L2854">
            <v>0</v>
          </cell>
          <cell r="N2854">
            <v>0</v>
          </cell>
          <cell r="O2854">
            <v>0</v>
          </cell>
          <cell r="Q2854">
            <v>0</v>
          </cell>
          <cell r="R2854">
            <v>0</v>
          </cell>
          <cell r="T2854">
            <v>0</v>
          </cell>
          <cell r="U2854">
            <v>0</v>
          </cell>
          <cell r="W2854">
            <v>-120</v>
          </cell>
          <cell r="X2854">
            <v>0</v>
          </cell>
          <cell r="Z2854">
            <v>0</v>
          </cell>
          <cell r="AA2854">
            <v>0</v>
          </cell>
          <cell r="AC2854">
            <v>1020</v>
          </cell>
          <cell r="AD2854">
            <v>0</v>
          </cell>
          <cell r="AF2854">
            <v>-1020</v>
          </cell>
          <cell r="AG2854">
            <v>0</v>
          </cell>
          <cell r="AI2854">
            <v>0</v>
          </cell>
          <cell r="AJ2854">
            <v>0</v>
          </cell>
          <cell r="AL2854">
            <v>0</v>
          </cell>
          <cell r="AM2854">
            <v>0</v>
          </cell>
          <cell r="AO2854">
            <v>120</v>
          </cell>
          <cell r="AP2854">
            <v>0</v>
          </cell>
          <cell r="AR2854">
            <v>0</v>
          </cell>
          <cell r="AS2854">
            <v>0</v>
          </cell>
          <cell r="BF2854" t="str">
            <v>9500</v>
          </cell>
          <cell r="BG2854" t="str">
            <v>Z000</v>
          </cell>
          <cell r="BH2854" t="str">
            <v>BUB</v>
          </cell>
        </row>
        <row r="2855">
          <cell r="K2855">
            <v>0</v>
          </cell>
          <cell r="L2855">
            <v>0</v>
          </cell>
          <cell r="N2855">
            <v>0</v>
          </cell>
          <cell r="O2855">
            <v>0</v>
          </cell>
          <cell r="Q2855">
            <v>0</v>
          </cell>
          <cell r="R2855">
            <v>0</v>
          </cell>
          <cell r="T2855">
            <v>0</v>
          </cell>
          <cell r="U2855">
            <v>0</v>
          </cell>
          <cell r="W2855">
            <v>0</v>
          </cell>
          <cell r="X2855">
            <v>0</v>
          </cell>
          <cell r="Z2855">
            <v>0</v>
          </cell>
          <cell r="AA2855">
            <v>0</v>
          </cell>
          <cell r="AC2855">
            <v>0</v>
          </cell>
          <cell r="AD2855">
            <v>0</v>
          </cell>
          <cell r="AF2855">
            <v>0</v>
          </cell>
          <cell r="AG2855">
            <v>0</v>
          </cell>
          <cell r="AI2855">
            <v>0</v>
          </cell>
          <cell r="AJ2855">
            <v>0</v>
          </cell>
          <cell r="AL2855">
            <v>0</v>
          </cell>
          <cell r="AM2855">
            <v>0</v>
          </cell>
          <cell r="AO2855">
            <v>0</v>
          </cell>
          <cell r="AP2855">
            <v>0</v>
          </cell>
          <cell r="AR2855">
            <v>0</v>
          </cell>
          <cell r="AS2855">
            <v>0</v>
          </cell>
          <cell r="BF2855" t="str">
            <v>9550</v>
          </cell>
          <cell r="BG2855" t="str">
            <v>Z000</v>
          </cell>
          <cell r="BH2855" t="str">
            <v>BUB</v>
          </cell>
        </row>
        <row r="2856">
          <cell r="K2856">
            <v>0</v>
          </cell>
          <cell r="L2856">
            <v>0</v>
          </cell>
          <cell r="N2856">
            <v>0</v>
          </cell>
          <cell r="O2856">
            <v>0</v>
          </cell>
          <cell r="Q2856">
            <v>0</v>
          </cell>
          <cell r="R2856">
            <v>0</v>
          </cell>
          <cell r="T2856">
            <v>0</v>
          </cell>
          <cell r="U2856">
            <v>0</v>
          </cell>
          <cell r="W2856">
            <v>0</v>
          </cell>
          <cell r="X2856">
            <v>0</v>
          </cell>
          <cell r="Z2856">
            <v>0</v>
          </cell>
          <cell r="AA2856">
            <v>0</v>
          </cell>
          <cell r="AC2856">
            <v>0</v>
          </cell>
          <cell r="AD2856">
            <v>0</v>
          </cell>
          <cell r="AF2856">
            <v>0</v>
          </cell>
          <cell r="AG2856">
            <v>0</v>
          </cell>
          <cell r="AI2856">
            <v>0</v>
          </cell>
          <cell r="AJ2856">
            <v>0</v>
          </cell>
          <cell r="AL2856">
            <v>0</v>
          </cell>
          <cell r="AM2856">
            <v>0</v>
          </cell>
          <cell r="AO2856">
            <v>0</v>
          </cell>
          <cell r="AP2856">
            <v>0</v>
          </cell>
          <cell r="AR2856">
            <v>0</v>
          </cell>
          <cell r="AS2856">
            <v>0</v>
          </cell>
          <cell r="BF2856" t="str">
            <v>9600</v>
          </cell>
          <cell r="BG2856" t="str">
            <v>Z000</v>
          </cell>
          <cell r="BH2856" t="str">
            <v>BUB</v>
          </cell>
        </row>
        <row r="2857">
          <cell r="K2857">
            <v>0</v>
          </cell>
          <cell r="L2857">
            <v>0</v>
          </cell>
          <cell r="N2857">
            <v>0</v>
          </cell>
          <cell r="O2857">
            <v>0</v>
          </cell>
          <cell r="Q2857">
            <v>0</v>
          </cell>
          <cell r="R2857">
            <v>0</v>
          </cell>
          <cell r="T2857">
            <v>0</v>
          </cell>
          <cell r="U2857">
            <v>0</v>
          </cell>
          <cell r="W2857">
            <v>0</v>
          </cell>
          <cell r="X2857">
            <v>0</v>
          </cell>
          <cell r="Z2857">
            <v>0</v>
          </cell>
          <cell r="AA2857">
            <v>0</v>
          </cell>
          <cell r="AC2857">
            <v>0</v>
          </cell>
          <cell r="AD2857">
            <v>0</v>
          </cell>
          <cell r="AF2857">
            <v>0</v>
          </cell>
          <cell r="AG2857">
            <v>0</v>
          </cell>
          <cell r="AI2857">
            <v>0</v>
          </cell>
          <cell r="AJ2857">
            <v>0</v>
          </cell>
          <cell r="AL2857">
            <v>585.23000000000025</v>
          </cell>
          <cell r="AM2857">
            <v>0</v>
          </cell>
          <cell r="AO2857">
            <v>-422.73</v>
          </cell>
          <cell r="AP2857">
            <v>0</v>
          </cell>
          <cell r="AR2857">
            <v>0</v>
          </cell>
          <cell r="AS2857">
            <v>0</v>
          </cell>
          <cell r="BF2857" t="str">
            <v>9700</v>
          </cell>
          <cell r="BG2857" t="str">
            <v>Z000</v>
          </cell>
          <cell r="BH2857" t="str">
            <v>BUB</v>
          </cell>
        </row>
        <row r="2858">
          <cell r="K2858">
            <v>0</v>
          </cell>
          <cell r="L2858">
            <v>0</v>
          </cell>
          <cell r="N2858">
            <v>0</v>
          </cell>
          <cell r="O2858">
            <v>0</v>
          </cell>
          <cell r="Q2858">
            <v>0</v>
          </cell>
          <cell r="R2858">
            <v>0</v>
          </cell>
          <cell r="T2858">
            <v>0</v>
          </cell>
          <cell r="U2858">
            <v>0</v>
          </cell>
          <cell r="W2858">
            <v>0</v>
          </cell>
          <cell r="X2858">
            <v>0</v>
          </cell>
          <cell r="Z2858">
            <v>0</v>
          </cell>
          <cell r="AA2858">
            <v>0</v>
          </cell>
          <cell r="AC2858">
            <v>0</v>
          </cell>
          <cell r="AD2858">
            <v>0</v>
          </cell>
          <cell r="AF2858">
            <v>0</v>
          </cell>
          <cell r="AG2858">
            <v>0</v>
          </cell>
          <cell r="AI2858">
            <v>0</v>
          </cell>
          <cell r="AJ2858">
            <v>0</v>
          </cell>
          <cell r="AL2858">
            <v>0</v>
          </cell>
          <cell r="AM2858">
            <v>0</v>
          </cell>
          <cell r="AO2858">
            <v>0</v>
          </cell>
          <cell r="AP2858">
            <v>0</v>
          </cell>
          <cell r="AR2858">
            <v>0</v>
          </cell>
          <cell r="AS2858">
            <v>0</v>
          </cell>
          <cell r="BF2858" t="str">
            <v>9702</v>
          </cell>
          <cell r="BG2858" t="str">
            <v>Z000</v>
          </cell>
          <cell r="BH2858" t="str">
            <v>BUB</v>
          </cell>
        </row>
        <row r="2859">
          <cell r="K2859">
            <v>0</v>
          </cell>
          <cell r="L2859">
            <v>0</v>
          </cell>
          <cell r="N2859">
            <v>0</v>
          </cell>
          <cell r="O2859">
            <v>0</v>
          </cell>
          <cell r="Q2859">
            <v>0</v>
          </cell>
          <cell r="R2859">
            <v>0</v>
          </cell>
          <cell r="T2859">
            <v>0</v>
          </cell>
          <cell r="U2859">
            <v>0</v>
          </cell>
          <cell r="W2859">
            <v>0</v>
          </cell>
          <cell r="X2859">
            <v>0</v>
          </cell>
          <cell r="Z2859">
            <v>0</v>
          </cell>
          <cell r="AA2859">
            <v>0</v>
          </cell>
          <cell r="AC2859">
            <v>0</v>
          </cell>
          <cell r="AD2859">
            <v>0</v>
          </cell>
          <cell r="AF2859">
            <v>0</v>
          </cell>
          <cell r="AG2859">
            <v>0</v>
          </cell>
          <cell r="AI2859">
            <v>0</v>
          </cell>
          <cell r="AJ2859">
            <v>0</v>
          </cell>
          <cell r="AL2859">
            <v>0</v>
          </cell>
          <cell r="AM2859">
            <v>0</v>
          </cell>
          <cell r="AO2859">
            <v>0</v>
          </cell>
          <cell r="AP2859">
            <v>0</v>
          </cell>
          <cell r="AR2859">
            <v>0</v>
          </cell>
          <cell r="AS2859">
            <v>0</v>
          </cell>
          <cell r="BF2859" t="str">
            <v>9750</v>
          </cell>
          <cell r="BG2859" t="str">
            <v>Z000</v>
          </cell>
          <cell r="BH2859" t="str">
            <v>BUB</v>
          </cell>
        </row>
        <row r="2860">
          <cell r="K2860">
            <v>0</v>
          </cell>
          <cell r="L2860">
            <v>0</v>
          </cell>
          <cell r="N2860">
            <v>0</v>
          </cell>
          <cell r="O2860">
            <v>0</v>
          </cell>
          <cell r="Q2860">
            <v>0</v>
          </cell>
          <cell r="R2860">
            <v>0</v>
          </cell>
          <cell r="T2860">
            <v>0</v>
          </cell>
          <cell r="U2860">
            <v>0</v>
          </cell>
          <cell r="W2860">
            <v>0</v>
          </cell>
          <cell r="X2860">
            <v>0</v>
          </cell>
          <cell r="Z2860">
            <v>0</v>
          </cell>
          <cell r="AA2860">
            <v>0</v>
          </cell>
          <cell r="AC2860">
            <v>0</v>
          </cell>
          <cell r="AD2860">
            <v>0</v>
          </cell>
          <cell r="AF2860">
            <v>0</v>
          </cell>
          <cell r="AG2860">
            <v>0</v>
          </cell>
          <cell r="AI2860">
            <v>0</v>
          </cell>
          <cell r="AJ2860">
            <v>0</v>
          </cell>
          <cell r="AL2860">
            <v>0</v>
          </cell>
          <cell r="AM2860">
            <v>0</v>
          </cell>
          <cell r="AO2860">
            <v>0</v>
          </cell>
          <cell r="AP2860">
            <v>0</v>
          </cell>
          <cell r="AR2860">
            <v>0</v>
          </cell>
          <cell r="AS2860">
            <v>0</v>
          </cell>
          <cell r="BF2860" t="str">
            <v>3100</v>
          </cell>
          <cell r="BG2860" t="str">
            <v>C001</v>
          </cell>
          <cell r="BH2860" t="str">
            <v>VSS</v>
          </cell>
        </row>
        <row r="2861">
          <cell r="K2861">
            <v>0</v>
          </cell>
          <cell r="L2861">
            <v>0</v>
          </cell>
          <cell r="N2861">
            <v>0</v>
          </cell>
          <cell r="O2861">
            <v>0</v>
          </cell>
          <cell r="Q2861">
            <v>0</v>
          </cell>
          <cell r="R2861">
            <v>0</v>
          </cell>
          <cell r="T2861">
            <v>0</v>
          </cell>
          <cell r="U2861">
            <v>0</v>
          </cell>
          <cell r="W2861">
            <v>0</v>
          </cell>
          <cell r="X2861">
            <v>0</v>
          </cell>
          <cell r="Z2861">
            <v>0</v>
          </cell>
          <cell r="AA2861">
            <v>0</v>
          </cell>
          <cell r="AC2861">
            <v>0</v>
          </cell>
          <cell r="AD2861">
            <v>0</v>
          </cell>
          <cell r="AF2861">
            <v>46.550000000017462</v>
          </cell>
          <cell r="AG2861">
            <v>0</v>
          </cell>
          <cell r="AI2861">
            <v>-46.549999999988358</v>
          </cell>
          <cell r="AJ2861">
            <v>0</v>
          </cell>
          <cell r="AL2861">
            <v>0</v>
          </cell>
          <cell r="AM2861">
            <v>0</v>
          </cell>
          <cell r="AO2861">
            <v>2.9103830456733704E-11</v>
          </cell>
          <cell r="AP2861">
            <v>0</v>
          </cell>
          <cell r="AR2861">
            <v>5.8207660913467407E-11</v>
          </cell>
          <cell r="AS2861">
            <v>0</v>
          </cell>
          <cell r="BF2861" t="str">
            <v>8400</v>
          </cell>
          <cell r="BG2861" t="str">
            <v>N015</v>
          </cell>
          <cell r="BH2861" t="str">
            <v>VSS</v>
          </cell>
        </row>
        <row r="2862">
          <cell r="K2862">
            <v>0</v>
          </cell>
          <cell r="L2862">
            <v>0</v>
          </cell>
          <cell r="N2862">
            <v>0</v>
          </cell>
          <cell r="O2862">
            <v>0</v>
          </cell>
          <cell r="Q2862">
            <v>-2.34</v>
          </cell>
          <cell r="R2862">
            <v>0</v>
          </cell>
          <cell r="T2862">
            <v>-2.0000000000000018E-2</v>
          </cell>
          <cell r="U2862">
            <v>0</v>
          </cell>
          <cell r="W2862">
            <v>-8.3999999999999986</v>
          </cell>
          <cell r="X2862">
            <v>0</v>
          </cell>
          <cell r="Z2862">
            <v>-8.509999999999998</v>
          </cell>
          <cell r="AA2862">
            <v>0</v>
          </cell>
          <cell r="AC2862">
            <v>-9.66</v>
          </cell>
          <cell r="AD2862">
            <v>0</v>
          </cell>
          <cell r="AF2862">
            <v>-9.73</v>
          </cell>
          <cell r="AG2862">
            <v>0</v>
          </cell>
          <cell r="AI2862">
            <v>-10.939999999999998</v>
          </cell>
          <cell r="AJ2862">
            <v>0</v>
          </cell>
          <cell r="AL2862">
            <v>-5.7999999999999972</v>
          </cell>
          <cell r="AM2862">
            <v>0</v>
          </cell>
          <cell r="AO2862">
            <v>-5.9100000000000037</v>
          </cell>
          <cell r="AP2862">
            <v>0</v>
          </cell>
          <cell r="AR2862">
            <v>-4.9100000000000037</v>
          </cell>
          <cell r="AS2862">
            <v>0</v>
          </cell>
          <cell r="BF2862" t="str">
            <v>8400</v>
          </cell>
          <cell r="BG2862" t="str">
            <v>N016</v>
          </cell>
          <cell r="BH2862" t="str">
            <v>VSS</v>
          </cell>
        </row>
        <row r="2863">
          <cell r="K2863">
            <v>0</v>
          </cell>
          <cell r="L2863">
            <v>0</v>
          </cell>
          <cell r="N2863">
            <v>0</v>
          </cell>
          <cell r="O2863">
            <v>0</v>
          </cell>
          <cell r="Q2863">
            <v>0</v>
          </cell>
          <cell r="R2863">
            <v>0</v>
          </cell>
          <cell r="T2863">
            <v>246422.59000000003</v>
          </cell>
          <cell r="U2863">
            <v>0</v>
          </cell>
          <cell r="W2863">
            <v>-100272.52999999997</v>
          </cell>
          <cell r="X2863">
            <v>0</v>
          </cell>
          <cell r="Z2863">
            <v>56176.020000000019</v>
          </cell>
          <cell r="AA2863">
            <v>0</v>
          </cell>
          <cell r="AC2863">
            <v>56176</v>
          </cell>
          <cell r="AD2863">
            <v>0</v>
          </cell>
          <cell r="AF2863">
            <v>105788.01000000001</v>
          </cell>
          <cell r="AG2863">
            <v>0</v>
          </cell>
          <cell r="AI2863">
            <v>103781.3600000001</v>
          </cell>
          <cell r="AJ2863">
            <v>0</v>
          </cell>
          <cell r="AL2863">
            <v>142517.57999999984</v>
          </cell>
          <cell r="AM2863">
            <v>0</v>
          </cell>
          <cell r="AO2863">
            <v>-610589.03</v>
          </cell>
          <cell r="AP2863">
            <v>0</v>
          </cell>
          <cell r="AR2863">
            <v>0</v>
          </cell>
          <cell r="AS2863">
            <v>0</v>
          </cell>
          <cell r="BF2863" t="str">
            <v>2002</v>
          </cell>
          <cell r="BG2863" t="str">
            <v>B501</v>
          </cell>
          <cell r="BH2863" t="str">
            <v>GSA</v>
          </cell>
        </row>
        <row r="2864">
          <cell r="K2864">
            <v>0</v>
          </cell>
          <cell r="L2864">
            <v>0</v>
          </cell>
          <cell r="N2864">
            <v>0</v>
          </cell>
          <cell r="O2864">
            <v>0</v>
          </cell>
          <cell r="Q2864">
            <v>0</v>
          </cell>
          <cell r="R2864">
            <v>0</v>
          </cell>
          <cell r="T2864">
            <v>0</v>
          </cell>
          <cell r="U2864">
            <v>0</v>
          </cell>
          <cell r="W2864">
            <v>0</v>
          </cell>
          <cell r="X2864">
            <v>0</v>
          </cell>
          <cell r="Z2864">
            <v>0</v>
          </cell>
          <cell r="AA2864">
            <v>0</v>
          </cell>
          <cell r="AC2864">
            <v>0</v>
          </cell>
          <cell r="AD2864">
            <v>0</v>
          </cell>
          <cell r="AF2864">
            <v>0</v>
          </cell>
          <cell r="AG2864">
            <v>0</v>
          </cell>
          <cell r="AI2864">
            <v>0</v>
          </cell>
          <cell r="AJ2864">
            <v>0</v>
          </cell>
          <cell r="AL2864">
            <v>0</v>
          </cell>
          <cell r="AM2864">
            <v>0</v>
          </cell>
          <cell r="AO2864">
            <v>0</v>
          </cell>
          <cell r="AP2864">
            <v>0</v>
          </cell>
          <cell r="AR2864">
            <v>0</v>
          </cell>
          <cell r="AS2864">
            <v>0</v>
          </cell>
          <cell r="BF2864" t="str">
            <v>3100</v>
          </cell>
          <cell r="BG2864" t="str">
            <v>C001</v>
          </cell>
          <cell r="BH2864" t="str">
            <v>GSA</v>
          </cell>
        </row>
        <row r="2865">
          <cell r="K2865">
            <v>0</v>
          </cell>
          <cell r="L2865">
            <v>0</v>
          </cell>
          <cell r="N2865">
            <v>0</v>
          </cell>
          <cell r="O2865">
            <v>0</v>
          </cell>
          <cell r="Q2865">
            <v>-627114.37000000011</v>
          </cell>
          <cell r="R2865">
            <v>0</v>
          </cell>
          <cell r="T2865">
            <v>-116820.82999999996</v>
          </cell>
          <cell r="U2865">
            <v>0</v>
          </cell>
          <cell r="W2865">
            <v>443519.4</v>
          </cell>
          <cell r="X2865">
            <v>0</v>
          </cell>
          <cell r="Z2865">
            <v>122159.44999999995</v>
          </cell>
          <cell r="AA2865">
            <v>0</v>
          </cell>
          <cell r="AC2865">
            <v>75177.850000000093</v>
          </cell>
          <cell r="AD2865">
            <v>0</v>
          </cell>
          <cell r="AF2865">
            <v>46424.850000000093</v>
          </cell>
          <cell r="AG2865">
            <v>0</v>
          </cell>
          <cell r="AI2865">
            <v>46677.25</v>
          </cell>
          <cell r="AJ2865">
            <v>0</v>
          </cell>
          <cell r="AL2865">
            <v>7447.8500000000931</v>
          </cell>
          <cell r="AM2865">
            <v>0</v>
          </cell>
          <cell r="AO2865">
            <v>2528.5499999998137</v>
          </cell>
          <cell r="AP2865">
            <v>0</v>
          </cell>
          <cell r="AR2865">
            <v>0</v>
          </cell>
          <cell r="AS2865">
            <v>0</v>
          </cell>
          <cell r="BF2865" t="str">
            <v>8202</v>
          </cell>
          <cell r="BG2865" t="str">
            <v>Z000</v>
          </cell>
          <cell r="BH2865" t="str">
            <v>GSA</v>
          </cell>
        </row>
        <row r="2866">
          <cell r="K2866">
            <v>0</v>
          </cell>
          <cell r="L2866">
            <v>0</v>
          </cell>
          <cell r="N2866">
            <v>0</v>
          </cell>
          <cell r="O2866">
            <v>0</v>
          </cell>
          <cell r="Q2866">
            <v>0</v>
          </cell>
          <cell r="R2866">
            <v>0</v>
          </cell>
          <cell r="T2866">
            <v>0</v>
          </cell>
          <cell r="U2866">
            <v>0</v>
          </cell>
          <cell r="W2866">
            <v>0</v>
          </cell>
          <cell r="X2866">
            <v>0</v>
          </cell>
          <cell r="Z2866">
            <v>0</v>
          </cell>
          <cell r="AA2866">
            <v>0</v>
          </cell>
          <cell r="AC2866">
            <v>0</v>
          </cell>
          <cell r="AD2866">
            <v>0</v>
          </cell>
          <cell r="AF2866">
            <v>0</v>
          </cell>
          <cell r="AG2866">
            <v>0</v>
          </cell>
          <cell r="AI2866">
            <v>0</v>
          </cell>
          <cell r="AJ2866">
            <v>0</v>
          </cell>
          <cell r="AL2866">
            <v>0</v>
          </cell>
          <cell r="AM2866">
            <v>0</v>
          </cell>
          <cell r="AO2866">
            <v>0</v>
          </cell>
          <cell r="AP2866">
            <v>0</v>
          </cell>
          <cell r="AR2866">
            <v>0</v>
          </cell>
          <cell r="AS2866">
            <v>0</v>
          </cell>
          <cell r="BF2866" t="str">
            <v>3100</v>
          </cell>
          <cell r="BG2866" t="str">
            <v>C001</v>
          </cell>
          <cell r="BH2866" t="str">
            <v>GBM</v>
          </cell>
        </row>
        <row r="2867">
          <cell r="K2867">
            <v>0</v>
          </cell>
          <cell r="L2867">
            <v>0</v>
          </cell>
          <cell r="N2867">
            <v>0</v>
          </cell>
          <cell r="O2867">
            <v>0</v>
          </cell>
          <cell r="Q2867">
            <v>0</v>
          </cell>
          <cell r="R2867">
            <v>0</v>
          </cell>
          <cell r="T2867">
            <v>222.7</v>
          </cell>
          <cell r="U2867">
            <v>0</v>
          </cell>
          <cell r="W2867">
            <v>222.7</v>
          </cell>
          <cell r="X2867">
            <v>0</v>
          </cell>
          <cell r="Z2867">
            <v>222.69999999999993</v>
          </cell>
          <cell r="AA2867">
            <v>0</v>
          </cell>
          <cell r="AC2867">
            <v>222.70000000000005</v>
          </cell>
          <cell r="AD2867">
            <v>0</v>
          </cell>
          <cell r="AF2867">
            <v>223</v>
          </cell>
          <cell r="AG2867">
            <v>0</v>
          </cell>
          <cell r="AI2867">
            <v>222.70000000000005</v>
          </cell>
          <cell r="AJ2867">
            <v>0</v>
          </cell>
          <cell r="AL2867">
            <v>222.70000000000005</v>
          </cell>
          <cell r="AM2867">
            <v>0</v>
          </cell>
          <cell r="AO2867">
            <v>222.70000000000005</v>
          </cell>
          <cell r="AP2867">
            <v>0</v>
          </cell>
          <cell r="AR2867">
            <v>222.70000000000005</v>
          </cell>
          <cell r="AS2867">
            <v>0</v>
          </cell>
          <cell r="BF2867" t="str">
            <v>4770</v>
          </cell>
          <cell r="BG2867" t="str">
            <v>Z000</v>
          </cell>
          <cell r="BH2867" t="str">
            <v>GBM</v>
          </cell>
        </row>
        <row r="2868">
          <cell r="K2868">
            <v>0</v>
          </cell>
          <cell r="L2868">
            <v>0</v>
          </cell>
          <cell r="N2868">
            <v>0</v>
          </cell>
          <cell r="O2868">
            <v>0</v>
          </cell>
          <cell r="Q2868">
            <v>0</v>
          </cell>
          <cell r="R2868">
            <v>0</v>
          </cell>
          <cell r="T2868">
            <v>20887.5</v>
          </cell>
          <cell r="U2868">
            <v>0</v>
          </cell>
          <cell r="W2868">
            <v>10275</v>
          </cell>
          <cell r="X2868">
            <v>0</v>
          </cell>
          <cell r="Z2868">
            <v>0</v>
          </cell>
          <cell r="AA2868">
            <v>0</v>
          </cell>
          <cell r="AC2868">
            <v>1348305.84</v>
          </cell>
          <cell r="AD2868">
            <v>0</v>
          </cell>
          <cell r="AF2868">
            <v>-7000663.8699999992</v>
          </cell>
          <cell r="AG2868">
            <v>0</v>
          </cell>
          <cell r="AI2868">
            <v>-416629.96999999881</v>
          </cell>
          <cell r="AJ2868">
            <v>0</v>
          </cell>
          <cell r="AL2868">
            <v>-690326.59000000171</v>
          </cell>
          <cell r="AM2868">
            <v>0</v>
          </cell>
          <cell r="AO2868">
            <v>-33814.260000000708</v>
          </cell>
          <cell r="AP2868">
            <v>0</v>
          </cell>
          <cell r="AR2868">
            <v>-112896.60000000149</v>
          </cell>
          <cell r="AS2868">
            <v>0</v>
          </cell>
          <cell r="BF2868" t="str">
            <v>5700</v>
          </cell>
          <cell r="BG2868" t="str">
            <v>I015</v>
          </cell>
          <cell r="BH2868" t="str">
            <v>GBM</v>
          </cell>
        </row>
        <row r="2869">
          <cell r="K2869">
            <v>0</v>
          </cell>
          <cell r="L2869">
            <v>0</v>
          </cell>
          <cell r="N2869">
            <v>0</v>
          </cell>
          <cell r="O2869">
            <v>0</v>
          </cell>
          <cell r="Q2869">
            <v>0</v>
          </cell>
          <cell r="R2869">
            <v>0</v>
          </cell>
          <cell r="T2869">
            <v>0</v>
          </cell>
          <cell r="U2869">
            <v>0</v>
          </cell>
          <cell r="W2869">
            <v>0</v>
          </cell>
          <cell r="X2869">
            <v>0</v>
          </cell>
          <cell r="Z2869">
            <v>0</v>
          </cell>
          <cell r="AA2869">
            <v>0</v>
          </cell>
          <cell r="AC2869">
            <v>0</v>
          </cell>
          <cell r="AD2869">
            <v>0</v>
          </cell>
          <cell r="AF2869">
            <v>0</v>
          </cell>
          <cell r="AG2869">
            <v>0</v>
          </cell>
          <cell r="AI2869">
            <v>0</v>
          </cell>
          <cell r="AJ2869">
            <v>0</v>
          </cell>
          <cell r="AL2869">
            <v>0</v>
          </cell>
          <cell r="AM2869">
            <v>0</v>
          </cell>
          <cell r="AO2869">
            <v>0</v>
          </cell>
          <cell r="AP2869">
            <v>0</v>
          </cell>
          <cell r="AR2869">
            <v>0</v>
          </cell>
          <cell r="AS2869">
            <v>0</v>
          </cell>
          <cell r="BF2869" t="str">
            <v>3100</v>
          </cell>
          <cell r="BG2869" t="str">
            <v>C001</v>
          </cell>
          <cell r="BH2869" t="str">
            <v>GFS</v>
          </cell>
        </row>
        <row r="2870">
          <cell r="K2870">
            <v>0</v>
          </cell>
          <cell r="L2870">
            <v>0</v>
          </cell>
          <cell r="N2870">
            <v>0</v>
          </cell>
          <cell r="O2870">
            <v>0</v>
          </cell>
          <cell r="Q2870">
            <v>973.2</v>
          </cell>
          <cell r="R2870">
            <v>0</v>
          </cell>
          <cell r="T2870">
            <v>0</v>
          </cell>
          <cell r="U2870">
            <v>0</v>
          </cell>
          <cell r="W2870">
            <v>0</v>
          </cell>
          <cell r="X2870">
            <v>0</v>
          </cell>
          <cell r="Z2870">
            <v>0</v>
          </cell>
          <cell r="AA2870">
            <v>0</v>
          </cell>
          <cell r="AC2870">
            <v>0</v>
          </cell>
          <cell r="AD2870">
            <v>0</v>
          </cell>
          <cell r="AF2870">
            <v>0</v>
          </cell>
          <cell r="AG2870">
            <v>0</v>
          </cell>
          <cell r="AI2870">
            <v>0</v>
          </cell>
          <cell r="AJ2870">
            <v>0</v>
          </cell>
          <cell r="AL2870">
            <v>0</v>
          </cell>
          <cell r="AM2870">
            <v>0</v>
          </cell>
          <cell r="AO2870">
            <v>0</v>
          </cell>
          <cell r="AP2870">
            <v>0</v>
          </cell>
          <cell r="AR2870">
            <v>0</v>
          </cell>
          <cell r="AS2870">
            <v>0</v>
          </cell>
          <cell r="BF2870" t="str">
            <v>3160</v>
          </cell>
          <cell r="BG2870" t="str">
            <v>C026</v>
          </cell>
          <cell r="BH2870" t="str">
            <v>GFS</v>
          </cell>
        </row>
        <row r="2871">
          <cell r="K2871">
            <v>0</v>
          </cell>
          <cell r="L2871">
            <v>0</v>
          </cell>
          <cell r="N2871">
            <v>0</v>
          </cell>
          <cell r="O2871">
            <v>0</v>
          </cell>
          <cell r="Q2871">
            <v>0</v>
          </cell>
          <cell r="R2871">
            <v>0</v>
          </cell>
          <cell r="T2871">
            <v>502000</v>
          </cell>
          <cell r="U2871">
            <v>0</v>
          </cell>
          <cell r="W2871">
            <v>5500</v>
          </cell>
          <cell r="X2871">
            <v>0</v>
          </cell>
          <cell r="Z2871">
            <v>0</v>
          </cell>
          <cell r="AA2871">
            <v>0</v>
          </cell>
          <cell r="AC2871">
            <v>-507500</v>
          </cell>
          <cell r="AD2871">
            <v>0</v>
          </cell>
          <cell r="AF2871">
            <v>0</v>
          </cell>
          <cell r="AG2871">
            <v>0</v>
          </cell>
          <cell r="AI2871">
            <v>0</v>
          </cell>
          <cell r="AJ2871">
            <v>0</v>
          </cell>
          <cell r="AL2871">
            <v>0</v>
          </cell>
          <cell r="AM2871">
            <v>0</v>
          </cell>
          <cell r="AO2871">
            <v>0</v>
          </cell>
          <cell r="AP2871">
            <v>0</v>
          </cell>
          <cell r="AR2871">
            <v>0</v>
          </cell>
          <cell r="AS2871">
            <v>0</v>
          </cell>
          <cell r="BF2871" t="str">
            <v>5400</v>
          </cell>
          <cell r="BG2871" t="str">
            <v>F023</v>
          </cell>
          <cell r="BH2871" t="str">
            <v>GFS</v>
          </cell>
        </row>
        <row r="2872">
          <cell r="K2872">
            <v>0</v>
          </cell>
          <cell r="L2872">
            <v>0</v>
          </cell>
          <cell r="N2872">
            <v>0</v>
          </cell>
          <cell r="O2872">
            <v>0</v>
          </cell>
          <cell r="Q2872">
            <v>0</v>
          </cell>
          <cell r="R2872">
            <v>0</v>
          </cell>
          <cell r="T2872">
            <v>0</v>
          </cell>
          <cell r="U2872">
            <v>0</v>
          </cell>
          <cell r="W2872">
            <v>0</v>
          </cell>
          <cell r="X2872">
            <v>0</v>
          </cell>
          <cell r="Z2872">
            <v>0</v>
          </cell>
          <cell r="AA2872">
            <v>0</v>
          </cell>
          <cell r="AC2872">
            <v>0</v>
          </cell>
          <cell r="AD2872">
            <v>0</v>
          </cell>
          <cell r="AF2872">
            <v>0</v>
          </cell>
          <cell r="AG2872">
            <v>0</v>
          </cell>
          <cell r="AI2872">
            <v>0</v>
          </cell>
          <cell r="AJ2872">
            <v>0</v>
          </cell>
          <cell r="AL2872">
            <v>0</v>
          </cell>
          <cell r="AM2872">
            <v>0</v>
          </cell>
          <cell r="AO2872">
            <v>0</v>
          </cell>
          <cell r="AP2872">
            <v>0</v>
          </cell>
          <cell r="AR2872">
            <v>0</v>
          </cell>
          <cell r="AS2872">
            <v>0</v>
          </cell>
          <cell r="BF2872" t="str">
            <v>3100</v>
          </cell>
          <cell r="BG2872" t="str">
            <v>C001</v>
          </cell>
          <cell r="BH2872" t="str">
            <v>GML</v>
          </cell>
        </row>
        <row r="2873">
          <cell r="K2873">
            <v>0</v>
          </cell>
          <cell r="L2873">
            <v>0</v>
          </cell>
          <cell r="N2873">
            <v>0</v>
          </cell>
          <cell r="O2873">
            <v>0</v>
          </cell>
          <cell r="Q2873">
            <v>0</v>
          </cell>
          <cell r="R2873">
            <v>0</v>
          </cell>
          <cell r="T2873">
            <v>601.02999999999884</v>
          </cell>
          <cell r="U2873">
            <v>0</v>
          </cell>
          <cell r="W2873">
            <v>-5500</v>
          </cell>
          <cell r="X2873">
            <v>0</v>
          </cell>
          <cell r="Z2873">
            <v>147376.95999999999</v>
          </cell>
          <cell r="AA2873">
            <v>0</v>
          </cell>
          <cell r="AC2873">
            <v>-5500</v>
          </cell>
          <cell r="AD2873">
            <v>0</v>
          </cell>
          <cell r="AF2873">
            <v>3530113</v>
          </cell>
          <cell r="AG2873">
            <v>0</v>
          </cell>
          <cell r="AI2873">
            <v>2881073.4600000009</v>
          </cell>
          <cell r="AJ2873">
            <v>0</v>
          </cell>
          <cell r="AL2873">
            <v>-4816264.410000002</v>
          </cell>
          <cell r="AM2873">
            <v>0</v>
          </cell>
          <cell r="AO2873">
            <v>3149384.1799999997</v>
          </cell>
          <cell r="AP2873">
            <v>0</v>
          </cell>
          <cell r="AR2873">
            <v>-4090124.3999999911</v>
          </cell>
          <cell r="AS2873">
            <v>0</v>
          </cell>
          <cell r="BF2873" t="str">
            <v>8400</v>
          </cell>
          <cell r="BG2873" t="str">
            <v>N006</v>
          </cell>
          <cell r="BH2873" t="str">
            <v>GML</v>
          </cell>
        </row>
        <row r="2874">
          <cell r="K2874">
            <v>0</v>
          </cell>
          <cell r="L2874">
            <v>0</v>
          </cell>
          <cell r="N2874">
            <v>0</v>
          </cell>
          <cell r="O2874">
            <v>0</v>
          </cell>
          <cell r="Q2874">
            <v>0</v>
          </cell>
          <cell r="R2874">
            <v>0</v>
          </cell>
          <cell r="T2874">
            <v>393071.87</v>
          </cell>
          <cell r="U2874">
            <v>0</v>
          </cell>
          <cell r="W2874">
            <v>-379302.26000000059</v>
          </cell>
          <cell r="X2874">
            <v>0</v>
          </cell>
          <cell r="Z2874">
            <v>8702704.4599999934</v>
          </cell>
          <cell r="AA2874">
            <v>0</v>
          </cell>
          <cell r="AC2874">
            <v>-5838422.3999999911</v>
          </cell>
          <cell r="AD2874">
            <v>0</v>
          </cell>
          <cell r="AF2874">
            <v>12450395.660000011</v>
          </cell>
          <cell r="AG2874">
            <v>0</v>
          </cell>
          <cell r="AI2874">
            <v>-15916519.350000024</v>
          </cell>
          <cell r="AJ2874">
            <v>0</v>
          </cell>
          <cell r="AL2874">
            <v>-70482.789999991655</v>
          </cell>
          <cell r="AM2874">
            <v>0</v>
          </cell>
          <cell r="AO2874">
            <v>1499149.349999994</v>
          </cell>
          <cell r="AP2874">
            <v>0</v>
          </cell>
          <cell r="AR2874">
            <v>-1747411.1900000274</v>
          </cell>
          <cell r="AS2874">
            <v>0</v>
          </cell>
          <cell r="BF2874" t="str">
            <v>8400</v>
          </cell>
          <cell r="BG2874" t="str">
            <v>N007</v>
          </cell>
          <cell r="BH2874" t="str">
            <v>GML</v>
          </cell>
        </row>
        <row r="2875">
          <cell r="K2875">
            <v>0</v>
          </cell>
          <cell r="L2875">
            <v>0</v>
          </cell>
          <cell r="N2875">
            <v>0</v>
          </cell>
          <cell r="O2875">
            <v>0</v>
          </cell>
          <cell r="Q2875">
            <v>0</v>
          </cell>
          <cell r="R2875">
            <v>0</v>
          </cell>
          <cell r="T2875">
            <v>400000</v>
          </cell>
          <cell r="U2875">
            <v>0</v>
          </cell>
          <cell r="W2875">
            <v>8514455.8700000048</v>
          </cell>
          <cell r="X2875">
            <v>0</v>
          </cell>
          <cell r="Z2875">
            <v>-2975227.9799999967</v>
          </cell>
          <cell r="AA2875">
            <v>0</v>
          </cell>
          <cell r="AC2875">
            <v>-4525417.6300000176</v>
          </cell>
          <cell r="AD2875">
            <v>0</v>
          </cell>
          <cell r="AF2875">
            <v>16690961.86999999</v>
          </cell>
          <cell r="AG2875">
            <v>0</v>
          </cell>
          <cell r="AI2875">
            <v>393761.30999995768</v>
          </cell>
          <cell r="AJ2875">
            <v>0</v>
          </cell>
          <cell r="AL2875">
            <v>-13620898.99000001</v>
          </cell>
          <cell r="AM2875">
            <v>0</v>
          </cell>
          <cell r="AO2875">
            <v>291244.98999994993</v>
          </cell>
          <cell r="AP2875">
            <v>0</v>
          </cell>
          <cell r="AR2875">
            <v>636343.57000002265</v>
          </cell>
          <cell r="AS2875">
            <v>0</v>
          </cell>
          <cell r="BF2875" t="str">
            <v>8400</v>
          </cell>
          <cell r="BG2875" t="str">
            <v>N008</v>
          </cell>
          <cell r="BH2875" t="str">
            <v>GML</v>
          </cell>
        </row>
        <row r="2876">
          <cell r="K2876">
            <v>0</v>
          </cell>
          <cell r="L2876">
            <v>0</v>
          </cell>
          <cell r="N2876">
            <v>0</v>
          </cell>
          <cell r="O2876">
            <v>0</v>
          </cell>
          <cell r="Q2876">
            <v>53929.05</v>
          </cell>
          <cell r="R2876">
            <v>0</v>
          </cell>
          <cell r="T2876">
            <v>28907.650000000009</v>
          </cell>
          <cell r="U2876">
            <v>0</v>
          </cell>
          <cell r="W2876">
            <v>46325.110000000015</v>
          </cell>
          <cell r="X2876">
            <v>0</v>
          </cell>
          <cell r="Z2876">
            <v>50512.51999999999</v>
          </cell>
          <cell r="AA2876">
            <v>0</v>
          </cell>
          <cell r="AC2876">
            <v>64173.880000000034</v>
          </cell>
          <cell r="AD2876">
            <v>0</v>
          </cell>
          <cell r="AF2876">
            <v>52332.22</v>
          </cell>
          <cell r="AG2876">
            <v>0</v>
          </cell>
          <cell r="AI2876">
            <v>87977.710000000079</v>
          </cell>
          <cell r="AJ2876">
            <v>0</v>
          </cell>
          <cell r="AL2876">
            <v>106922.23999999999</v>
          </cell>
          <cell r="AM2876">
            <v>0</v>
          </cell>
          <cell r="AO2876">
            <v>133594.20999999996</v>
          </cell>
          <cell r="AP2876">
            <v>0</v>
          </cell>
          <cell r="AR2876">
            <v>191932.17000000016</v>
          </cell>
          <cell r="AS2876">
            <v>0</v>
          </cell>
          <cell r="BF2876" t="str">
            <v>2002</v>
          </cell>
          <cell r="BG2876" t="str">
            <v>B501</v>
          </cell>
          <cell r="BH2876" t="str">
            <v>EMU</v>
          </cell>
        </row>
        <row r="2877">
          <cell r="K2877">
            <v>0</v>
          </cell>
          <cell r="L2877">
            <v>0</v>
          </cell>
          <cell r="N2877">
            <v>0</v>
          </cell>
          <cell r="O2877">
            <v>0</v>
          </cell>
          <cell r="Q2877">
            <v>0</v>
          </cell>
          <cell r="R2877">
            <v>0</v>
          </cell>
          <cell r="T2877">
            <v>0</v>
          </cell>
          <cell r="U2877">
            <v>0</v>
          </cell>
          <cell r="W2877">
            <v>0</v>
          </cell>
          <cell r="X2877">
            <v>0</v>
          </cell>
          <cell r="Z2877">
            <v>0</v>
          </cell>
          <cell r="AA2877">
            <v>0</v>
          </cell>
          <cell r="AC2877">
            <v>0</v>
          </cell>
          <cell r="AD2877">
            <v>0</v>
          </cell>
          <cell r="AF2877">
            <v>0</v>
          </cell>
          <cell r="AG2877">
            <v>0</v>
          </cell>
          <cell r="AI2877">
            <v>0</v>
          </cell>
          <cell r="AJ2877">
            <v>0</v>
          </cell>
          <cell r="AL2877">
            <v>0</v>
          </cell>
          <cell r="AM2877">
            <v>0</v>
          </cell>
          <cell r="AO2877">
            <v>0</v>
          </cell>
          <cell r="AP2877">
            <v>0</v>
          </cell>
          <cell r="AR2877">
            <v>0</v>
          </cell>
          <cell r="AS2877">
            <v>0</v>
          </cell>
          <cell r="BF2877" t="str">
            <v>3100</v>
          </cell>
          <cell r="BG2877" t="str">
            <v>C001</v>
          </cell>
          <cell r="BH2877" t="str">
            <v>EMU</v>
          </cell>
        </row>
        <row r="2878">
          <cell r="K2878">
            <v>0</v>
          </cell>
          <cell r="L2878">
            <v>0</v>
          </cell>
          <cell r="N2878">
            <v>0</v>
          </cell>
          <cell r="O2878">
            <v>0</v>
          </cell>
          <cell r="Q2878">
            <v>-2702262.4</v>
          </cell>
          <cell r="R2878">
            <v>0</v>
          </cell>
          <cell r="T2878">
            <v>-1218220.8000000007</v>
          </cell>
          <cell r="U2878">
            <v>0</v>
          </cell>
          <cell r="W2878">
            <v>-1362106.8600000008</v>
          </cell>
          <cell r="X2878">
            <v>0</v>
          </cell>
          <cell r="Z2878">
            <v>-1225546.4799999995</v>
          </cell>
          <cell r="AA2878">
            <v>0</v>
          </cell>
          <cell r="AC2878">
            <v>-1233185.4899999993</v>
          </cell>
          <cell r="AD2878">
            <v>0</v>
          </cell>
          <cell r="AF2878">
            <v>-752014.44000000041</v>
          </cell>
          <cell r="AG2878">
            <v>0</v>
          </cell>
          <cell r="AI2878">
            <v>-2841893.0399999991</v>
          </cell>
          <cell r="AJ2878">
            <v>0</v>
          </cell>
          <cell r="AL2878">
            <v>-2440851.7800000012</v>
          </cell>
          <cell r="AM2878">
            <v>0</v>
          </cell>
          <cell r="AO2878">
            <v>13776081.290000001</v>
          </cell>
          <cell r="AP2878">
            <v>0</v>
          </cell>
          <cell r="AR2878">
            <v>0</v>
          </cell>
          <cell r="AS2878">
            <v>0</v>
          </cell>
          <cell r="BF2878" t="str">
            <v>8202</v>
          </cell>
          <cell r="BG2878" t="str">
            <v>Z000</v>
          </cell>
          <cell r="BH2878" t="str">
            <v>EMU</v>
          </cell>
        </row>
        <row r="2879">
          <cell r="K2879">
            <v>0</v>
          </cell>
          <cell r="L2879">
            <v>0</v>
          </cell>
          <cell r="N2879">
            <v>0</v>
          </cell>
          <cell r="O2879">
            <v>0</v>
          </cell>
          <cell r="Q2879">
            <v>0</v>
          </cell>
          <cell r="R2879">
            <v>0</v>
          </cell>
          <cell r="T2879">
            <v>0</v>
          </cell>
          <cell r="U2879">
            <v>0</v>
          </cell>
          <cell r="W2879">
            <v>0</v>
          </cell>
          <cell r="X2879">
            <v>0</v>
          </cell>
          <cell r="Z2879">
            <v>0</v>
          </cell>
          <cell r="AA2879">
            <v>0</v>
          </cell>
          <cell r="AC2879">
            <v>0</v>
          </cell>
          <cell r="AD2879">
            <v>0</v>
          </cell>
          <cell r="AF2879">
            <v>0</v>
          </cell>
          <cell r="AG2879">
            <v>0</v>
          </cell>
          <cell r="AI2879">
            <v>0</v>
          </cell>
          <cell r="AJ2879">
            <v>0</v>
          </cell>
          <cell r="AL2879">
            <v>0</v>
          </cell>
          <cell r="AM2879">
            <v>0</v>
          </cell>
          <cell r="AO2879">
            <v>0</v>
          </cell>
          <cell r="AP2879">
            <v>0</v>
          </cell>
          <cell r="AR2879">
            <v>0</v>
          </cell>
          <cell r="AS2879">
            <v>0</v>
          </cell>
          <cell r="BF2879" t="str">
            <v>3100</v>
          </cell>
          <cell r="BG2879" t="str">
            <v>C001</v>
          </cell>
          <cell r="BH2879" t="str">
            <v>TUL</v>
          </cell>
        </row>
        <row r="2880">
          <cell r="K2880">
            <v>0</v>
          </cell>
          <cell r="L2880">
            <v>0</v>
          </cell>
          <cell r="N2880">
            <v>0</v>
          </cell>
          <cell r="O2880">
            <v>0</v>
          </cell>
          <cell r="Q2880">
            <v>0</v>
          </cell>
          <cell r="R2880">
            <v>0</v>
          </cell>
          <cell r="T2880">
            <v>0</v>
          </cell>
          <cell r="U2880">
            <v>0</v>
          </cell>
          <cell r="W2880">
            <v>0</v>
          </cell>
          <cell r="X2880">
            <v>0</v>
          </cell>
          <cell r="Z2880">
            <v>0</v>
          </cell>
          <cell r="AA2880">
            <v>0</v>
          </cell>
          <cell r="AC2880">
            <v>0</v>
          </cell>
          <cell r="AD2880">
            <v>0</v>
          </cell>
          <cell r="AF2880">
            <v>0</v>
          </cell>
          <cell r="AG2880">
            <v>0</v>
          </cell>
          <cell r="AI2880">
            <v>0</v>
          </cell>
          <cell r="AJ2880">
            <v>0</v>
          </cell>
          <cell r="AL2880">
            <v>0</v>
          </cell>
          <cell r="AM2880">
            <v>0</v>
          </cell>
          <cell r="AO2880">
            <v>0</v>
          </cell>
          <cell r="AP2880">
            <v>0</v>
          </cell>
          <cell r="AR2880">
            <v>0</v>
          </cell>
          <cell r="AS2880">
            <v>0</v>
          </cell>
          <cell r="BF2880" t="str">
            <v>5700</v>
          </cell>
          <cell r="BG2880" t="str">
            <v>I014</v>
          </cell>
          <cell r="BH2880" t="str">
            <v>TUL</v>
          </cell>
        </row>
        <row r="2881">
          <cell r="K2881">
            <v>0</v>
          </cell>
          <cell r="L2881">
            <v>0</v>
          </cell>
          <cell r="N2881">
            <v>0</v>
          </cell>
          <cell r="O2881">
            <v>0</v>
          </cell>
          <cell r="Q2881">
            <v>0</v>
          </cell>
          <cell r="R2881">
            <v>0</v>
          </cell>
          <cell r="T2881">
            <v>272861.17000000132</v>
          </cell>
          <cell r="U2881">
            <v>0</v>
          </cell>
          <cell r="W2881">
            <v>-396320.19000000553</v>
          </cell>
          <cell r="X2881">
            <v>0</v>
          </cell>
          <cell r="Z2881">
            <v>328487.47999999765</v>
          </cell>
          <cell r="AA2881">
            <v>0</v>
          </cell>
          <cell r="AC2881">
            <v>475840.20999999903</v>
          </cell>
          <cell r="AD2881">
            <v>0</v>
          </cell>
          <cell r="AF2881">
            <v>-543167.71000001021</v>
          </cell>
          <cell r="AG2881">
            <v>0</v>
          </cell>
          <cell r="AI2881">
            <v>930996.16999995336</v>
          </cell>
          <cell r="AJ2881">
            <v>0</v>
          </cell>
          <cell r="AL2881">
            <v>613994.11999998614</v>
          </cell>
          <cell r="AM2881">
            <v>0</v>
          </cell>
          <cell r="AO2881">
            <v>-392347.8400000371</v>
          </cell>
          <cell r="AP2881">
            <v>0</v>
          </cell>
          <cell r="AR2881">
            <v>-830920.70000013709</v>
          </cell>
          <cell r="AS2881">
            <v>0</v>
          </cell>
          <cell r="BF2881" t="str">
            <v>8400</v>
          </cell>
          <cell r="BG2881" t="str">
            <v>N008</v>
          </cell>
          <cell r="BH2881" t="str">
            <v>TUL</v>
          </cell>
        </row>
        <row r="2882">
          <cell r="K2882">
            <v>0</v>
          </cell>
          <cell r="L2882">
            <v>0</v>
          </cell>
          <cell r="N2882">
            <v>0</v>
          </cell>
          <cell r="O2882">
            <v>0</v>
          </cell>
          <cell r="Q2882">
            <v>0</v>
          </cell>
          <cell r="R2882">
            <v>0</v>
          </cell>
          <cell r="T2882">
            <v>19704.879999999997</v>
          </cell>
          <cell r="U2882">
            <v>0</v>
          </cell>
          <cell r="W2882">
            <v>134445.78000000009</v>
          </cell>
          <cell r="X2882">
            <v>0</v>
          </cell>
          <cell r="Z2882">
            <v>25963.690000000468</v>
          </cell>
          <cell r="AA2882">
            <v>0</v>
          </cell>
          <cell r="AC2882">
            <v>1227156.8900000001</v>
          </cell>
          <cell r="AD2882">
            <v>0</v>
          </cell>
          <cell r="AF2882">
            <v>-1202788.1599999988</v>
          </cell>
          <cell r="AG2882">
            <v>0</v>
          </cell>
          <cell r="AI2882">
            <v>87738.220000000671</v>
          </cell>
          <cell r="AJ2882">
            <v>0</v>
          </cell>
          <cell r="AL2882">
            <v>245838.87999999709</v>
          </cell>
          <cell r="AM2882">
            <v>0</v>
          </cell>
          <cell r="AO2882">
            <v>-129776.98000003025</v>
          </cell>
          <cell r="AP2882">
            <v>0</v>
          </cell>
          <cell r="AR2882">
            <v>132873.07999999821</v>
          </cell>
          <cell r="AS2882">
            <v>0</v>
          </cell>
          <cell r="BF2882" t="str">
            <v>8400</v>
          </cell>
          <cell r="BG2882" t="str">
            <v>N009</v>
          </cell>
          <cell r="BH2882" t="str">
            <v>TUL</v>
          </cell>
        </row>
        <row r="2883">
          <cell r="K2883">
            <v>0</v>
          </cell>
          <cell r="L2883">
            <v>0</v>
          </cell>
          <cell r="N2883">
            <v>0</v>
          </cell>
          <cell r="O2883">
            <v>0</v>
          </cell>
          <cell r="Q2883">
            <v>0</v>
          </cell>
          <cell r="R2883">
            <v>0</v>
          </cell>
          <cell r="T2883">
            <v>0</v>
          </cell>
          <cell r="U2883">
            <v>0</v>
          </cell>
          <cell r="W2883">
            <v>0</v>
          </cell>
          <cell r="X2883">
            <v>0</v>
          </cell>
          <cell r="Z2883">
            <v>0</v>
          </cell>
          <cell r="AA2883">
            <v>0</v>
          </cell>
          <cell r="AC2883">
            <v>0</v>
          </cell>
          <cell r="AD2883">
            <v>0</v>
          </cell>
          <cell r="AF2883">
            <v>0</v>
          </cell>
          <cell r="AG2883">
            <v>0</v>
          </cell>
          <cell r="AI2883">
            <v>0</v>
          </cell>
          <cell r="AJ2883">
            <v>0</v>
          </cell>
          <cell r="AL2883">
            <v>0</v>
          </cell>
          <cell r="AM2883">
            <v>0</v>
          </cell>
          <cell r="AO2883">
            <v>0</v>
          </cell>
          <cell r="AP2883">
            <v>0</v>
          </cell>
          <cell r="AR2883">
            <v>0</v>
          </cell>
          <cell r="AS2883">
            <v>0</v>
          </cell>
          <cell r="BF2883" t="str">
            <v>3100</v>
          </cell>
          <cell r="BG2883" t="str">
            <v>C001</v>
          </cell>
          <cell r="BH2883" t="str">
            <v>GBB</v>
          </cell>
        </row>
        <row r="2884">
          <cell r="K2884">
            <v>0</v>
          </cell>
          <cell r="L2884">
            <v>0</v>
          </cell>
          <cell r="N2884">
            <v>0</v>
          </cell>
          <cell r="O2884">
            <v>0</v>
          </cell>
          <cell r="Q2884">
            <v>0</v>
          </cell>
          <cell r="R2884">
            <v>0</v>
          </cell>
          <cell r="T2884">
            <v>320212.33</v>
          </cell>
          <cell r="U2884">
            <v>0</v>
          </cell>
          <cell r="W2884">
            <v>682579.57000000007</v>
          </cell>
          <cell r="X2884">
            <v>0</v>
          </cell>
          <cell r="Z2884">
            <v>455162.51999999979</v>
          </cell>
          <cell r="AA2884">
            <v>0</v>
          </cell>
          <cell r="AC2884">
            <v>519585.79000000004</v>
          </cell>
          <cell r="AD2884">
            <v>0</v>
          </cell>
          <cell r="AF2884">
            <v>267839.69000000041</v>
          </cell>
          <cell r="AG2884">
            <v>0</v>
          </cell>
          <cell r="AI2884">
            <v>283092.4599999995</v>
          </cell>
          <cell r="AJ2884">
            <v>0</v>
          </cell>
          <cell r="AL2884">
            <v>140156.88999999966</v>
          </cell>
          <cell r="AM2884">
            <v>0</v>
          </cell>
          <cell r="AO2884">
            <v>206708.0400000005</v>
          </cell>
          <cell r="AP2884">
            <v>0</v>
          </cell>
          <cell r="AR2884">
            <v>326918.30999999819</v>
          </cell>
          <cell r="AS2884">
            <v>0</v>
          </cell>
          <cell r="BF2884" t="str">
            <v>5700</v>
          </cell>
          <cell r="BG2884" t="str">
            <v>I014</v>
          </cell>
          <cell r="BH2884" t="str">
            <v>GBB</v>
          </cell>
        </row>
        <row r="2885">
          <cell r="K2885">
            <v>0</v>
          </cell>
          <cell r="L2885">
            <v>0</v>
          </cell>
          <cell r="N2885">
            <v>0</v>
          </cell>
          <cell r="O2885">
            <v>0</v>
          </cell>
          <cell r="Q2885">
            <v>35000</v>
          </cell>
          <cell r="R2885">
            <v>0</v>
          </cell>
          <cell r="T2885">
            <v>-7224.8099999999977</v>
          </cell>
          <cell r="U2885">
            <v>0</v>
          </cell>
          <cell r="W2885">
            <v>744431</v>
          </cell>
          <cell r="X2885">
            <v>0</v>
          </cell>
          <cell r="Z2885">
            <v>-510000.47999999975</v>
          </cell>
          <cell r="AA2885">
            <v>0</v>
          </cell>
          <cell r="AC2885">
            <v>567777.19999999995</v>
          </cell>
          <cell r="AD2885">
            <v>0</v>
          </cell>
          <cell r="AF2885">
            <v>393860.70000000112</v>
          </cell>
          <cell r="AG2885">
            <v>0</v>
          </cell>
          <cell r="AI2885">
            <v>-454879.97000000067</v>
          </cell>
          <cell r="AJ2885">
            <v>0</v>
          </cell>
          <cell r="AL2885">
            <v>46927.239999999292</v>
          </cell>
          <cell r="AM2885">
            <v>0</v>
          </cell>
          <cell r="AO2885">
            <v>-35810.669999999925</v>
          </cell>
          <cell r="AP2885">
            <v>0</v>
          </cell>
          <cell r="AR2885">
            <v>55281.980000001378</v>
          </cell>
          <cell r="AS2885">
            <v>0</v>
          </cell>
          <cell r="BF2885" t="str">
            <v>8400</v>
          </cell>
          <cell r="BG2885" t="str">
            <v>N005</v>
          </cell>
          <cell r="BH2885" t="str">
            <v>GBB</v>
          </cell>
        </row>
        <row r="2886">
          <cell r="K2886">
            <v>0</v>
          </cell>
          <cell r="L2886">
            <v>0</v>
          </cell>
          <cell r="N2886">
            <v>0</v>
          </cell>
          <cell r="O2886">
            <v>0</v>
          </cell>
          <cell r="Q2886">
            <v>0</v>
          </cell>
          <cell r="R2886">
            <v>0</v>
          </cell>
          <cell r="T2886">
            <v>-763.62</v>
          </cell>
          <cell r="U2886">
            <v>0</v>
          </cell>
          <cell r="W2886">
            <v>-1786.9500000000362</v>
          </cell>
          <cell r="X2886">
            <v>0</v>
          </cell>
          <cell r="Z2886">
            <v>102822.56000000014</v>
          </cell>
          <cell r="AA2886">
            <v>0</v>
          </cell>
          <cell r="AC2886">
            <v>-94052.13</v>
          </cell>
          <cell r="AD2886">
            <v>0</v>
          </cell>
          <cell r="AF2886">
            <v>44577.130000000354</v>
          </cell>
          <cell r="AG2886">
            <v>0</v>
          </cell>
          <cell r="AI2886">
            <v>22786.909999999916</v>
          </cell>
          <cell r="AJ2886">
            <v>0</v>
          </cell>
          <cell r="AL2886">
            <v>-31793.420000000391</v>
          </cell>
          <cell r="AM2886">
            <v>0</v>
          </cell>
          <cell r="AO2886">
            <v>-10781.130000001285</v>
          </cell>
          <cell r="AP2886">
            <v>0</v>
          </cell>
          <cell r="AR2886">
            <v>32488.839999999851</v>
          </cell>
          <cell r="AS2886">
            <v>0</v>
          </cell>
          <cell r="BF2886" t="str">
            <v>8400</v>
          </cell>
          <cell r="BG2886" t="str">
            <v>N006</v>
          </cell>
          <cell r="BH2886" t="str">
            <v>GBB</v>
          </cell>
        </row>
        <row r="2887">
          <cell r="K2887">
            <v>0</v>
          </cell>
          <cell r="L2887">
            <v>0</v>
          </cell>
          <cell r="N2887">
            <v>0</v>
          </cell>
          <cell r="O2887">
            <v>0</v>
          </cell>
          <cell r="Q2887">
            <v>0</v>
          </cell>
          <cell r="R2887">
            <v>0</v>
          </cell>
          <cell r="T2887">
            <v>0</v>
          </cell>
          <cell r="U2887">
            <v>0</v>
          </cell>
          <cell r="W2887">
            <v>0</v>
          </cell>
          <cell r="X2887">
            <v>0</v>
          </cell>
          <cell r="Z2887">
            <v>0</v>
          </cell>
          <cell r="AA2887">
            <v>0</v>
          </cell>
          <cell r="AC2887">
            <v>0</v>
          </cell>
          <cell r="AD2887">
            <v>0</v>
          </cell>
          <cell r="AF2887">
            <v>0</v>
          </cell>
          <cell r="AG2887">
            <v>0</v>
          </cell>
          <cell r="AI2887">
            <v>0</v>
          </cell>
          <cell r="AJ2887">
            <v>0</v>
          </cell>
          <cell r="AL2887">
            <v>0</v>
          </cell>
          <cell r="AM2887">
            <v>0</v>
          </cell>
          <cell r="AO2887">
            <v>0</v>
          </cell>
          <cell r="AP2887">
            <v>0</v>
          </cell>
          <cell r="AR2887">
            <v>0</v>
          </cell>
          <cell r="AS2887">
            <v>0</v>
          </cell>
          <cell r="BF2887" t="str">
            <v>8400</v>
          </cell>
          <cell r="BG2887" t="str">
            <v>N007</v>
          </cell>
          <cell r="BH2887" t="str">
            <v>GBB</v>
          </cell>
        </row>
        <row r="2888">
          <cell r="K2888">
            <v>0</v>
          </cell>
          <cell r="L2888">
            <v>0</v>
          </cell>
          <cell r="N2888">
            <v>0</v>
          </cell>
          <cell r="O2888">
            <v>0</v>
          </cell>
          <cell r="Q2888">
            <v>0</v>
          </cell>
          <cell r="R2888">
            <v>0</v>
          </cell>
          <cell r="T2888">
            <v>0</v>
          </cell>
          <cell r="U2888">
            <v>0</v>
          </cell>
          <cell r="W2888">
            <v>0</v>
          </cell>
          <cell r="X2888">
            <v>0</v>
          </cell>
          <cell r="Z2888">
            <v>0</v>
          </cell>
          <cell r="AA2888">
            <v>0</v>
          </cell>
          <cell r="AC2888">
            <v>0</v>
          </cell>
          <cell r="AD2888">
            <v>0</v>
          </cell>
          <cell r="AF2888">
            <v>0</v>
          </cell>
          <cell r="AG2888">
            <v>0</v>
          </cell>
          <cell r="AI2888">
            <v>0</v>
          </cell>
          <cell r="AJ2888">
            <v>0</v>
          </cell>
          <cell r="AL2888">
            <v>0</v>
          </cell>
          <cell r="AM2888">
            <v>0</v>
          </cell>
          <cell r="AO2888">
            <v>0</v>
          </cell>
          <cell r="AP2888">
            <v>0</v>
          </cell>
          <cell r="AR2888">
            <v>0</v>
          </cell>
          <cell r="AS2888">
            <v>0</v>
          </cell>
          <cell r="BF2888" t="str">
            <v>8400</v>
          </cell>
          <cell r="BG2888" t="str">
            <v>N008</v>
          </cell>
          <cell r="BH2888" t="str">
            <v>GBB</v>
          </cell>
        </row>
        <row r="2891">
          <cell r="K2891">
            <v>0</v>
          </cell>
          <cell r="L2891">
            <v>0</v>
          </cell>
          <cell r="N2891">
            <v>0</v>
          </cell>
          <cell r="O2891">
            <v>0</v>
          </cell>
          <cell r="Q2891">
            <v>0</v>
          </cell>
          <cell r="R2891">
            <v>0</v>
          </cell>
          <cell r="T2891">
            <v>0</v>
          </cell>
          <cell r="U2891">
            <v>0</v>
          </cell>
          <cell r="W2891">
            <v>349566.88</v>
          </cell>
          <cell r="X2891">
            <v>0</v>
          </cell>
          <cell r="Z2891">
            <v>-5200</v>
          </cell>
          <cell r="AA2891">
            <v>0</v>
          </cell>
          <cell r="AC2891">
            <v>-5500</v>
          </cell>
          <cell r="AD2891">
            <v>0</v>
          </cell>
          <cell r="AF2891">
            <v>-5500</v>
          </cell>
          <cell r="AG2891">
            <v>0</v>
          </cell>
          <cell r="AI2891">
            <v>151600</v>
          </cell>
          <cell r="AJ2891">
            <v>0</v>
          </cell>
          <cell r="AL2891">
            <v>2736834.69</v>
          </cell>
          <cell r="AM2891">
            <v>0</v>
          </cell>
          <cell r="AO2891">
            <v>2187930.1300000004</v>
          </cell>
          <cell r="AP2891">
            <v>0</v>
          </cell>
          <cell r="AR2891">
            <v>-2577490.3500000024</v>
          </cell>
          <cell r="AS2891">
            <v>0</v>
          </cell>
          <cell r="BF2891" t="str">
            <v>8400</v>
          </cell>
          <cell r="BG2891" t="str">
            <v>N009</v>
          </cell>
          <cell r="BH2891" t="str">
            <v>GML</v>
          </cell>
        </row>
        <row r="2894">
          <cell r="K2894">
            <v>0</v>
          </cell>
          <cell r="L2894">
            <v>0</v>
          </cell>
          <cell r="N2894">
            <v>0</v>
          </cell>
          <cell r="O2894">
            <v>0</v>
          </cell>
          <cell r="Q2894">
            <v>0</v>
          </cell>
          <cell r="R2894">
            <v>0</v>
          </cell>
          <cell r="T2894">
            <v>0</v>
          </cell>
          <cell r="U2894">
            <v>0</v>
          </cell>
          <cell r="W2894">
            <v>9960.7199999999993</v>
          </cell>
          <cell r="X2894">
            <v>0</v>
          </cell>
          <cell r="Z2894">
            <v>3003</v>
          </cell>
          <cell r="AA2894">
            <v>0</v>
          </cell>
          <cell r="AC2894">
            <v>464.03999999999542</v>
          </cell>
          <cell r="AD2894">
            <v>0</v>
          </cell>
          <cell r="AF2894">
            <v>-14.999999999992724</v>
          </cell>
          <cell r="AG2894">
            <v>0</v>
          </cell>
          <cell r="AI2894">
            <v>7.2759576141834259E-12</v>
          </cell>
          <cell r="AJ2894">
            <v>0</v>
          </cell>
          <cell r="AL2894">
            <v>2555.890000000014</v>
          </cell>
          <cell r="AM2894">
            <v>0</v>
          </cell>
          <cell r="AO2894">
            <v>1687</v>
          </cell>
          <cell r="AP2894">
            <v>0</v>
          </cell>
          <cell r="AR2894">
            <v>-799.80000000000291</v>
          </cell>
          <cell r="AS2894">
            <v>0</v>
          </cell>
          <cell r="BF2894" t="str">
            <v>9200</v>
          </cell>
          <cell r="BG2894" t="str">
            <v>Q006</v>
          </cell>
          <cell r="BH2894" t="str">
            <v>VSS</v>
          </cell>
        </row>
        <row r="2895">
          <cell r="K2895">
            <v>0</v>
          </cell>
          <cell r="L2895">
            <v>0</v>
          </cell>
          <cell r="N2895">
            <v>0</v>
          </cell>
          <cell r="O2895">
            <v>0</v>
          </cell>
          <cell r="Q2895">
            <v>0</v>
          </cell>
          <cell r="R2895">
            <v>0</v>
          </cell>
          <cell r="T2895">
            <v>0</v>
          </cell>
          <cell r="U2895">
            <v>0</v>
          </cell>
          <cell r="W2895">
            <v>10672.97</v>
          </cell>
          <cell r="X2895">
            <v>0</v>
          </cell>
          <cell r="Z2895">
            <v>-300.29999999999927</v>
          </cell>
          <cell r="AA2895">
            <v>0</v>
          </cell>
          <cell r="AC2895">
            <v>10372.669999999996</v>
          </cell>
          <cell r="AD2895">
            <v>0</v>
          </cell>
          <cell r="AF2895">
            <v>-8638.6699999999983</v>
          </cell>
          <cell r="AG2895">
            <v>0</v>
          </cell>
          <cell r="AI2895">
            <v>1923.070000000007</v>
          </cell>
          <cell r="AJ2895">
            <v>0</v>
          </cell>
          <cell r="AL2895">
            <v>570</v>
          </cell>
          <cell r="AM2895">
            <v>0</v>
          </cell>
          <cell r="AO2895">
            <v>615.59999999999127</v>
          </cell>
          <cell r="AP2895">
            <v>0</v>
          </cell>
          <cell r="AR2895">
            <v>661.4600000000064</v>
          </cell>
          <cell r="AS2895">
            <v>0</v>
          </cell>
          <cell r="BF2895" t="str">
            <v>9200</v>
          </cell>
          <cell r="BG2895" t="str">
            <v>Q006</v>
          </cell>
          <cell r="BH2895" t="str">
            <v>GSA</v>
          </cell>
        </row>
        <row r="2898">
          <cell r="K2898">
            <v>0</v>
          </cell>
          <cell r="L2898">
            <v>0</v>
          </cell>
          <cell r="N2898">
            <v>0</v>
          </cell>
          <cell r="O2898">
            <v>0</v>
          </cell>
          <cell r="Q2898">
            <v>0</v>
          </cell>
          <cell r="R2898">
            <v>0</v>
          </cell>
          <cell r="T2898">
            <v>0</v>
          </cell>
          <cell r="U2898">
            <v>0</v>
          </cell>
          <cell r="W2898">
            <v>-115289.96999999997</v>
          </cell>
          <cell r="X2898">
            <v>0</v>
          </cell>
          <cell r="Z2898">
            <v>171465.96999999997</v>
          </cell>
          <cell r="AA2898">
            <v>0</v>
          </cell>
          <cell r="AC2898">
            <v>56176.020000000019</v>
          </cell>
          <cell r="AD2898">
            <v>0</v>
          </cell>
          <cell r="AF2898">
            <v>49071.979999999981</v>
          </cell>
          <cell r="AG2898">
            <v>0</v>
          </cell>
          <cell r="AI2898">
            <v>-57642.670000000158</v>
          </cell>
          <cell r="AJ2898">
            <v>0</v>
          </cell>
          <cell r="AL2898">
            <v>19578.690000000177</v>
          </cell>
          <cell r="AM2898">
            <v>0</v>
          </cell>
          <cell r="AO2898">
            <v>361493.92000000039</v>
          </cell>
          <cell r="AP2898">
            <v>0</v>
          </cell>
          <cell r="AR2898">
            <v>130858.8499999987</v>
          </cell>
          <cell r="AS2898">
            <v>0</v>
          </cell>
          <cell r="BF2898" t="str">
            <v>9000</v>
          </cell>
          <cell r="BG2898" t="str">
            <v>Q101</v>
          </cell>
          <cell r="BH2898" t="str">
            <v>GSA</v>
          </cell>
        </row>
        <row r="2901">
          <cell r="K2901">
            <v>0</v>
          </cell>
          <cell r="L2901">
            <v>0</v>
          </cell>
          <cell r="N2901">
            <v>0</v>
          </cell>
          <cell r="O2901">
            <v>0</v>
          </cell>
          <cell r="Q2901">
            <v>0</v>
          </cell>
          <cell r="R2901">
            <v>0</v>
          </cell>
          <cell r="T2901">
            <v>0</v>
          </cell>
          <cell r="U2901">
            <v>0</v>
          </cell>
          <cell r="W2901">
            <v>0</v>
          </cell>
          <cell r="X2901">
            <v>0</v>
          </cell>
          <cell r="Z2901">
            <v>153000</v>
          </cell>
          <cell r="AA2901">
            <v>0</v>
          </cell>
          <cell r="AC2901">
            <v>0</v>
          </cell>
          <cell r="AD2901">
            <v>0</v>
          </cell>
          <cell r="AF2901">
            <v>0</v>
          </cell>
          <cell r="AG2901">
            <v>0</v>
          </cell>
          <cell r="AI2901">
            <v>3724.7999999999884</v>
          </cell>
          <cell r="AJ2901">
            <v>0</v>
          </cell>
          <cell r="AL2901">
            <v>0</v>
          </cell>
          <cell r="AM2901">
            <v>0</v>
          </cell>
          <cell r="AO2901">
            <v>120000</v>
          </cell>
          <cell r="AP2901">
            <v>0</v>
          </cell>
          <cell r="AR2901">
            <v>0</v>
          </cell>
          <cell r="AS2901">
            <v>0</v>
          </cell>
          <cell r="BF2901" t="str">
            <v>4750</v>
          </cell>
          <cell r="BG2901" t="str">
            <v>Z000</v>
          </cell>
          <cell r="BH2901" t="str">
            <v>VSS</v>
          </cell>
        </row>
        <row r="2902">
          <cell r="K2902">
            <v>0</v>
          </cell>
          <cell r="L2902">
            <v>0</v>
          </cell>
          <cell r="N2902">
            <v>0</v>
          </cell>
          <cell r="O2902">
            <v>0</v>
          </cell>
          <cell r="Q2902">
            <v>0</v>
          </cell>
          <cell r="R2902">
            <v>0</v>
          </cell>
          <cell r="T2902">
            <v>0</v>
          </cell>
          <cell r="U2902">
            <v>0</v>
          </cell>
          <cell r="W2902">
            <v>0</v>
          </cell>
          <cell r="X2902">
            <v>0</v>
          </cell>
          <cell r="Z2902">
            <v>502632.58</v>
          </cell>
          <cell r="AA2902">
            <v>0</v>
          </cell>
          <cell r="AC2902">
            <v>87862.850000000035</v>
          </cell>
          <cell r="AD2902">
            <v>0</v>
          </cell>
          <cell r="AF2902">
            <v>95878.170000000042</v>
          </cell>
          <cell r="AG2902">
            <v>0</v>
          </cell>
          <cell r="AI2902">
            <v>151622.83000000007</v>
          </cell>
          <cell r="AJ2902">
            <v>0</v>
          </cell>
          <cell r="AL2902">
            <v>103776.01000000001</v>
          </cell>
          <cell r="AM2902">
            <v>0</v>
          </cell>
          <cell r="AO2902">
            <v>-55120.90000000014</v>
          </cell>
          <cell r="AP2902">
            <v>0</v>
          </cell>
          <cell r="AR2902">
            <v>75249.079999999609</v>
          </cell>
          <cell r="AS2902">
            <v>0</v>
          </cell>
          <cell r="BF2902" t="str">
            <v>5700</v>
          </cell>
          <cell r="BG2902" t="str">
            <v>I016</v>
          </cell>
          <cell r="BH2902" t="str">
            <v>GSA</v>
          </cell>
        </row>
        <row r="2903">
          <cell r="K2903">
            <v>0</v>
          </cell>
          <cell r="L2903">
            <v>0</v>
          </cell>
          <cell r="N2903">
            <v>0</v>
          </cell>
          <cell r="O2903">
            <v>0</v>
          </cell>
          <cell r="Q2903">
            <v>0</v>
          </cell>
          <cell r="R2903">
            <v>0</v>
          </cell>
          <cell r="T2903">
            <v>0</v>
          </cell>
          <cell r="U2903">
            <v>0</v>
          </cell>
          <cell r="W2903">
            <v>0</v>
          </cell>
          <cell r="X2903">
            <v>0</v>
          </cell>
          <cell r="Z2903">
            <v>300000</v>
          </cell>
          <cell r="AA2903">
            <v>0</v>
          </cell>
          <cell r="AC2903">
            <v>0</v>
          </cell>
          <cell r="AD2903">
            <v>0</v>
          </cell>
          <cell r="AF2903">
            <v>-93618.959999999963</v>
          </cell>
          <cell r="AG2903">
            <v>0</v>
          </cell>
          <cell r="AI2903">
            <v>-200167.5</v>
          </cell>
          <cell r="AJ2903">
            <v>0</v>
          </cell>
          <cell r="AL2903">
            <v>-228.2900000018999</v>
          </cell>
          <cell r="AM2903">
            <v>0</v>
          </cell>
          <cell r="AO2903">
            <v>-124.53999999910593</v>
          </cell>
          <cell r="AP2903">
            <v>0</v>
          </cell>
          <cell r="AR2903">
            <v>-15</v>
          </cell>
          <cell r="AS2903">
            <v>0</v>
          </cell>
          <cell r="BF2903" t="str">
            <v>8400</v>
          </cell>
          <cell r="BG2903" t="str">
            <v>N002</v>
          </cell>
          <cell r="BH2903" t="str">
            <v>GBM</v>
          </cell>
        </row>
        <row r="2904">
          <cell r="K2904">
            <v>0</v>
          </cell>
          <cell r="L2904">
            <v>0</v>
          </cell>
          <cell r="N2904">
            <v>0</v>
          </cell>
          <cell r="O2904">
            <v>0</v>
          </cell>
          <cell r="Q2904">
            <v>0</v>
          </cell>
          <cell r="R2904">
            <v>0</v>
          </cell>
          <cell r="T2904">
            <v>0</v>
          </cell>
          <cell r="U2904">
            <v>0</v>
          </cell>
          <cell r="W2904">
            <v>0</v>
          </cell>
          <cell r="X2904">
            <v>0</v>
          </cell>
          <cell r="Z2904">
            <v>0</v>
          </cell>
          <cell r="AA2904">
            <v>0</v>
          </cell>
          <cell r="AC2904">
            <v>0</v>
          </cell>
          <cell r="AD2904">
            <v>0</v>
          </cell>
          <cell r="AF2904">
            <v>0</v>
          </cell>
          <cell r="AG2904">
            <v>0</v>
          </cell>
          <cell r="AI2904">
            <v>0</v>
          </cell>
          <cell r="AJ2904">
            <v>0</v>
          </cell>
          <cell r="AL2904">
            <v>0</v>
          </cell>
          <cell r="AM2904">
            <v>0</v>
          </cell>
          <cell r="AO2904">
            <v>-1</v>
          </cell>
          <cell r="AP2904">
            <v>0</v>
          </cell>
          <cell r="AR2904">
            <v>0</v>
          </cell>
          <cell r="AS2904">
            <v>0</v>
          </cell>
          <cell r="BF2904" t="str">
            <v>8400</v>
          </cell>
          <cell r="BG2904" t="str">
            <v>N008</v>
          </cell>
          <cell r="BH2904" t="str">
            <v>GFS</v>
          </cell>
        </row>
        <row r="2905">
          <cell r="K2905">
            <v>0</v>
          </cell>
          <cell r="L2905">
            <v>0</v>
          </cell>
          <cell r="N2905">
            <v>0</v>
          </cell>
          <cell r="O2905">
            <v>0</v>
          </cell>
          <cell r="Q2905">
            <v>0</v>
          </cell>
          <cell r="R2905">
            <v>0</v>
          </cell>
          <cell r="T2905">
            <v>0</v>
          </cell>
          <cell r="U2905">
            <v>0</v>
          </cell>
          <cell r="W2905">
            <v>0</v>
          </cell>
          <cell r="X2905">
            <v>0</v>
          </cell>
          <cell r="Z2905">
            <v>78777693.769999996</v>
          </cell>
          <cell r="AA2905">
            <v>0</v>
          </cell>
          <cell r="AC2905">
            <v>126243887.72000001</v>
          </cell>
          <cell r="AD2905">
            <v>0</v>
          </cell>
          <cell r="AF2905">
            <v>151040457.77999997</v>
          </cell>
          <cell r="AG2905">
            <v>0</v>
          </cell>
          <cell r="AI2905">
            <v>132947778.02000004</v>
          </cell>
          <cell r="AJ2905">
            <v>0</v>
          </cell>
          <cell r="AL2905">
            <v>-34923272.119999945</v>
          </cell>
          <cell r="AM2905">
            <v>0</v>
          </cell>
          <cell r="AO2905">
            <v>31764958.019999981</v>
          </cell>
          <cell r="AP2905">
            <v>0</v>
          </cell>
          <cell r="AR2905">
            <v>23668551.129999995</v>
          </cell>
          <cell r="AS2905">
            <v>0</v>
          </cell>
          <cell r="BF2905" t="str">
            <v>5400</v>
          </cell>
          <cell r="BG2905" t="str">
            <v>F024</v>
          </cell>
          <cell r="BH2905" t="str">
            <v>GML</v>
          </cell>
        </row>
        <row r="2906">
          <cell r="K2906">
            <v>0</v>
          </cell>
          <cell r="L2906">
            <v>0</v>
          </cell>
          <cell r="N2906">
            <v>0</v>
          </cell>
          <cell r="O2906">
            <v>0</v>
          </cell>
          <cell r="Q2906">
            <v>0</v>
          </cell>
          <cell r="R2906">
            <v>0</v>
          </cell>
          <cell r="T2906">
            <v>0</v>
          </cell>
          <cell r="U2906">
            <v>0</v>
          </cell>
          <cell r="W2906">
            <v>0</v>
          </cell>
          <cell r="X2906">
            <v>0</v>
          </cell>
          <cell r="Z2906">
            <v>0</v>
          </cell>
          <cell r="AA2906">
            <v>0</v>
          </cell>
          <cell r="AC2906">
            <v>0</v>
          </cell>
          <cell r="AD2906">
            <v>0</v>
          </cell>
          <cell r="AF2906">
            <v>800</v>
          </cell>
          <cell r="AG2906">
            <v>0</v>
          </cell>
          <cell r="AI2906">
            <v>800</v>
          </cell>
          <cell r="AJ2906">
            <v>0</v>
          </cell>
          <cell r="AL2906">
            <v>-800</v>
          </cell>
          <cell r="AM2906">
            <v>0</v>
          </cell>
          <cell r="AO2906">
            <v>-800</v>
          </cell>
          <cell r="AP2906">
            <v>0</v>
          </cell>
          <cell r="AR2906">
            <v>0</v>
          </cell>
          <cell r="AS2906">
            <v>0</v>
          </cell>
          <cell r="BF2906" t="str">
            <v>9200</v>
          </cell>
          <cell r="BG2906" t="str">
            <v>Q005</v>
          </cell>
          <cell r="BH2906" t="str">
            <v>GBB</v>
          </cell>
        </row>
        <row r="2909">
          <cell r="K2909">
            <v>0</v>
          </cell>
          <cell r="L2909">
            <v>0</v>
          </cell>
          <cell r="N2909">
            <v>0</v>
          </cell>
          <cell r="O2909">
            <v>0</v>
          </cell>
          <cell r="Q2909">
            <v>0</v>
          </cell>
          <cell r="R2909">
            <v>0</v>
          </cell>
          <cell r="T2909">
            <v>0</v>
          </cell>
          <cell r="U2909">
            <v>0</v>
          </cell>
          <cell r="W2909">
            <v>0</v>
          </cell>
          <cell r="X2909">
            <v>0</v>
          </cell>
          <cell r="Z2909">
            <v>0</v>
          </cell>
          <cell r="AA2909">
            <v>0</v>
          </cell>
          <cell r="AC2909">
            <v>300533.33</v>
          </cell>
          <cell r="AD2909">
            <v>0</v>
          </cell>
          <cell r="AF2909">
            <v>-300533.33</v>
          </cell>
          <cell r="AG2909">
            <v>0</v>
          </cell>
          <cell r="AI2909">
            <v>0</v>
          </cell>
          <cell r="AJ2909">
            <v>0</v>
          </cell>
          <cell r="AL2909">
            <v>0</v>
          </cell>
          <cell r="AM2909">
            <v>0</v>
          </cell>
          <cell r="AO2909">
            <v>0</v>
          </cell>
          <cell r="AP2909">
            <v>0</v>
          </cell>
          <cell r="AR2909">
            <v>0</v>
          </cell>
          <cell r="AS2909">
            <v>0</v>
          </cell>
          <cell r="BF2909" t="str">
            <v>5400</v>
          </cell>
          <cell r="BG2909" t="str">
            <v>F026</v>
          </cell>
          <cell r="BH2909" t="str">
            <v>GFS</v>
          </cell>
        </row>
        <row r="2912">
          <cell r="K2912">
            <v>0</v>
          </cell>
          <cell r="L2912">
            <v>0</v>
          </cell>
          <cell r="N2912">
            <v>0</v>
          </cell>
          <cell r="O2912">
            <v>0</v>
          </cell>
          <cell r="Q2912">
            <v>0</v>
          </cell>
          <cell r="R2912">
            <v>0</v>
          </cell>
          <cell r="T2912">
            <v>0</v>
          </cell>
          <cell r="U2912">
            <v>0</v>
          </cell>
          <cell r="W2912">
            <v>0</v>
          </cell>
          <cell r="X2912">
            <v>0</v>
          </cell>
          <cell r="Z2912">
            <v>0</v>
          </cell>
          <cell r="AA2912">
            <v>0</v>
          </cell>
          <cell r="AC2912">
            <v>0</v>
          </cell>
          <cell r="AD2912">
            <v>0</v>
          </cell>
          <cell r="AF2912">
            <v>0</v>
          </cell>
          <cell r="AG2912">
            <v>0</v>
          </cell>
          <cell r="AI2912">
            <v>22.95</v>
          </cell>
          <cell r="AJ2912">
            <v>0</v>
          </cell>
          <cell r="AL2912">
            <v>2311.3800000000006</v>
          </cell>
          <cell r="AM2912">
            <v>0</v>
          </cell>
          <cell r="AO2912">
            <v>3628.9999999999995</v>
          </cell>
          <cell r="AP2912">
            <v>0</v>
          </cell>
          <cell r="AR2912">
            <v>8497.9499999999989</v>
          </cell>
          <cell r="AS2912">
            <v>0</v>
          </cell>
          <cell r="BF2912" t="str">
            <v>1000</v>
          </cell>
          <cell r="BG2912" t="str">
            <v>A001</v>
          </cell>
          <cell r="BH2912" t="str">
            <v>GES</v>
          </cell>
        </row>
        <row r="2913">
          <cell r="K2913">
            <v>0</v>
          </cell>
          <cell r="L2913">
            <v>0</v>
          </cell>
          <cell r="N2913">
            <v>0</v>
          </cell>
          <cell r="O2913">
            <v>0</v>
          </cell>
          <cell r="Q2913">
            <v>0</v>
          </cell>
          <cell r="R2913">
            <v>0</v>
          </cell>
          <cell r="T2913">
            <v>0</v>
          </cell>
          <cell r="U2913">
            <v>0</v>
          </cell>
          <cell r="W2913">
            <v>0</v>
          </cell>
          <cell r="X2913">
            <v>0</v>
          </cell>
          <cell r="Z2913">
            <v>0</v>
          </cell>
          <cell r="AA2913">
            <v>0</v>
          </cell>
          <cell r="AC2913">
            <v>0</v>
          </cell>
          <cell r="AD2913">
            <v>0</v>
          </cell>
          <cell r="AF2913">
            <v>0</v>
          </cell>
          <cell r="AG2913">
            <v>0</v>
          </cell>
          <cell r="AI2913">
            <v>0</v>
          </cell>
          <cell r="AJ2913">
            <v>0</v>
          </cell>
          <cell r="AL2913">
            <v>0</v>
          </cell>
          <cell r="AM2913">
            <v>0</v>
          </cell>
          <cell r="AO2913">
            <v>0</v>
          </cell>
          <cell r="AP2913">
            <v>0</v>
          </cell>
          <cell r="AR2913">
            <v>0</v>
          </cell>
          <cell r="AS2913">
            <v>0</v>
          </cell>
          <cell r="BF2913" t="str">
            <v>1000</v>
          </cell>
          <cell r="BG2913" t="str">
            <v>A002</v>
          </cell>
          <cell r="BH2913" t="str">
            <v>GES</v>
          </cell>
        </row>
        <row r="2914">
          <cell r="K2914">
            <v>0</v>
          </cell>
          <cell r="L2914">
            <v>0</v>
          </cell>
          <cell r="N2914">
            <v>0</v>
          </cell>
          <cell r="O2914">
            <v>0</v>
          </cell>
          <cell r="Q2914">
            <v>0</v>
          </cell>
          <cell r="R2914">
            <v>0</v>
          </cell>
          <cell r="T2914">
            <v>0</v>
          </cell>
          <cell r="U2914">
            <v>0</v>
          </cell>
          <cell r="W2914">
            <v>0</v>
          </cell>
          <cell r="X2914">
            <v>0</v>
          </cell>
          <cell r="Z2914">
            <v>0</v>
          </cell>
          <cell r="AA2914">
            <v>0</v>
          </cell>
          <cell r="AC2914">
            <v>0</v>
          </cell>
          <cell r="AD2914">
            <v>0</v>
          </cell>
          <cell r="AF2914">
            <v>0</v>
          </cell>
          <cell r="AG2914">
            <v>0</v>
          </cell>
          <cell r="AI2914">
            <v>0</v>
          </cell>
          <cell r="AJ2914">
            <v>0</v>
          </cell>
          <cell r="AL2914">
            <v>0</v>
          </cell>
          <cell r="AM2914">
            <v>0</v>
          </cell>
          <cell r="AO2914">
            <v>0</v>
          </cell>
          <cell r="AP2914">
            <v>0</v>
          </cell>
          <cell r="AR2914">
            <v>0</v>
          </cell>
          <cell r="AS2914">
            <v>0</v>
          </cell>
          <cell r="BF2914" t="str">
            <v>1000</v>
          </cell>
          <cell r="BG2914" t="str">
            <v>A003</v>
          </cell>
          <cell r="BH2914" t="str">
            <v>GES</v>
          </cell>
        </row>
        <row r="2915">
          <cell r="K2915">
            <v>0</v>
          </cell>
          <cell r="L2915">
            <v>0</v>
          </cell>
          <cell r="N2915">
            <v>0</v>
          </cell>
          <cell r="O2915">
            <v>0</v>
          </cell>
          <cell r="Q2915">
            <v>0</v>
          </cell>
          <cell r="R2915">
            <v>0</v>
          </cell>
          <cell r="T2915">
            <v>0</v>
          </cell>
          <cell r="U2915">
            <v>0</v>
          </cell>
          <cell r="W2915">
            <v>0</v>
          </cell>
          <cell r="X2915">
            <v>0</v>
          </cell>
          <cell r="Z2915">
            <v>0</v>
          </cell>
          <cell r="AA2915">
            <v>0</v>
          </cell>
          <cell r="AC2915">
            <v>0</v>
          </cell>
          <cell r="AD2915">
            <v>0</v>
          </cell>
          <cell r="AF2915">
            <v>0</v>
          </cell>
          <cell r="AG2915">
            <v>0</v>
          </cell>
          <cell r="AI2915">
            <v>0</v>
          </cell>
          <cell r="AJ2915">
            <v>0</v>
          </cell>
          <cell r="AL2915">
            <v>0</v>
          </cell>
          <cell r="AM2915">
            <v>0</v>
          </cell>
          <cell r="AO2915">
            <v>0</v>
          </cell>
          <cell r="AP2915">
            <v>0</v>
          </cell>
          <cell r="AR2915">
            <v>0</v>
          </cell>
          <cell r="AS2915">
            <v>0</v>
          </cell>
          <cell r="BF2915" t="str">
            <v>1000</v>
          </cell>
          <cell r="BG2915" t="str">
            <v>A004</v>
          </cell>
          <cell r="BH2915" t="str">
            <v>GES</v>
          </cell>
        </row>
        <row r="2916">
          <cell r="K2916">
            <v>0</v>
          </cell>
          <cell r="L2916">
            <v>0</v>
          </cell>
          <cell r="N2916">
            <v>0</v>
          </cell>
          <cell r="O2916">
            <v>0</v>
          </cell>
          <cell r="Q2916">
            <v>0</v>
          </cell>
          <cell r="R2916">
            <v>0</v>
          </cell>
          <cell r="T2916">
            <v>0</v>
          </cell>
          <cell r="U2916">
            <v>0</v>
          </cell>
          <cell r="W2916">
            <v>0</v>
          </cell>
          <cell r="X2916">
            <v>0</v>
          </cell>
          <cell r="Z2916">
            <v>0</v>
          </cell>
          <cell r="AA2916">
            <v>0</v>
          </cell>
          <cell r="AC2916">
            <v>0</v>
          </cell>
          <cell r="AD2916">
            <v>0</v>
          </cell>
          <cell r="AF2916">
            <v>0</v>
          </cell>
          <cell r="AG2916">
            <v>0</v>
          </cell>
          <cell r="AI2916">
            <v>0</v>
          </cell>
          <cell r="AJ2916">
            <v>0</v>
          </cell>
          <cell r="AL2916">
            <v>0</v>
          </cell>
          <cell r="AM2916">
            <v>0</v>
          </cell>
          <cell r="AO2916">
            <v>0</v>
          </cell>
          <cell r="AP2916">
            <v>0</v>
          </cell>
          <cell r="AR2916">
            <v>0</v>
          </cell>
          <cell r="AS2916">
            <v>0</v>
          </cell>
          <cell r="BF2916" t="str">
            <v>1000</v>
          </cell>
          <cell r="BG2916" t="str">
            <v>A005</v>
          </cell>
          <cell r="BH2916" t="str">
            <v>GES</v>
          </cell>
        </row>
        <row r="2917">
          <cell r="K2917">
            <v>0</v>
          </cell>
          <cell r="L2917">
            <v>0</v>
          </cell>
          <cell r="N2917">
            <v>0</v>
          </cell>
          <cell r="O2917">
            <v>0</v>
          </cell>
          <cell r="Q2917">
            <v>0</v>
          </cell>
          <cell r="R2917">
            <v>0</v>
          </cell>
          <cell r="T2917">
            <v>0</v>
          </cell>
          <cell r="U2917">
            <v>0</v>
          </cell>
          <cell r="W2917">
            <v>0</v>
          </cell>
          <cell r="X2917">
            <v>0</v>
          </cell>
          <cell r="Z2917">
            <v>0</v>
          </cell>
          <cell r="AA2917">
            <v>0</v>
          </cell>
          <cell r="AC2917">
            <v>0</v>
          </cell>
          <cell r="AD2917">
            <v>0</v>
          </cell>
          <cell r="AF2917">
            <v>0</v>
          </cell>
          <cell r="AG2917">
            <v>0</v>
          </cell>
          <cell r="AI2917">
            <v>0</v>
          </cell>
          <cell r="AJ2917">
            <v>0</v>
          </cell>
          <cell r="AL2917">
            <v>0</v>
          </cell>
          <cell r="AM2917">
            <v>0</v>
          </cell>
          <cell r="AO2917">
            <v>0</v>
          </cell>
          <cell r="AP2917">
            <v>0</v>
          </cell>
          <cell r="AR2917">
            <v>0</v>
          </cell>
          <cell r="AS2917">
            <v>0</v>
          </cell>
          <cell r="BF2917" t="str">
            <v>1000</v>
          </cell>
          <cell r="BG2917" t="str">
            <v>A006</v>
          </cell>
          <cell r="BH2917" t="str">
            <v>GES</v>
          </cell>
        </row>
        <row r="2918">
          <cell r="K2918">
            <v>0</v>
          </cell>
          <cell r="L2918">
            <v>0</v>
          </cell>
          <cell r="N2918">
            <v>0</v>
          </cell>
          <cell r="O2918">
            <v>0</v>
          </cell>
          <cell r="Q2918">
            <v>0</v>
          </cell>
          <cell r="R2918">
            <v>0</v>
          </cell>
          <cell r="T2918">
            <v>0</v>
          </cell>
          <cell r="U2918">
            <v>0</v>
          </cell>
          <cell r="W2918">
            <v>0</v>
          </cell>
          <cell r="X2918">
            <v>0</v>
          </cell>
          <cell r="Z2918">
            <v>0</v>
          </cell>
          <cell r="AA2918">
            <v>0</v>
          </cell>
          <cell r="AC2918">
            <v>0</v>
          </cell>
          <cell r="AD2918">
            <v>0</v>
          </cell>
          <cell r="AF2918">
            <v>0</v>
          </cell>
          <cell r="AG2918">
            <v>0</v>
          </cell>
          <cell r="AI2918">
            <v>0</v>
          </cell>
          <cell r="AJ2918">
            <v>0</v>
          </cell>
          <cell r="AL2918">
            <v>0</v>
          </cell>
          <cell r="AM2918">
            <v>0</v>
          </cell>
          <cell r="AO2918">
            <v>0</v>
          </cell>
          <cell r="AP2918">
            <v>0</v>
          </cell>
          <cell r="AR2918">
            <v>0</v>
          </cell>
          <cell r="AS2918">
            <v>0</v>
          </cell>
          <cell r="BF2918" t="str">
            <v>1000</v>
          </cell>
          <cell r="BG2918" t="str">
            <v>A007</v>
          </cell>
          <cell r="BH2918" t="str">
            <v>GES</v>
          </cell>
        </row>
        <row r="2919">
          <cell r="K2919">
            <v>0</v>
          </cell>
          <cell r="L2919">
            <v>0</v>
          </cell>
          <cell r="N2919">
            <v>0</v>
          </cell>
          <cell r="O2919">
            <v>0</v>
          </cell>
          <cell r="Q2919">
            <v>0</v>
          </cell>
          <cell r="R2919">
            <v>0</v>
          </cell>
          <cell r="T2919">
            <v>0</v>
          </cell>
          <cell r="U2919">
            <v>0</v>
          </cell>
          <cell r="W2919">
            <v>0</v>
          </cell>
          <cell r="X2919">
            <v>0</v>
          </cell>
          <cell r="Z2919">
            <v>0</v>
          </cell>
          <cell r="AA2919">
            <v>0</v>
          </cell>
          <cell r="AC2919">
            <v>0</v>
          </cell>
          <cell r="AD2919">
            <v>0</v>
          </cell>
          <cell r="AF2919">
            <v>0</v>
          </cell>
          <cell r="AG2919">
            <v>0</v>
          </cell>
          <cell r="AI2919">
            <v>0</v>
          </cell>
          <cell r="AJ2919">
            <v>0</v>
          </cell>
          <cell r="AL2919">
            <v>0</v>
          </cell>
          <cell r="AM2919">
            <v>0</v>
          </cell>
          <cell r="AO2919">
            <v>0</v>
          </cell>
          <cell r="AP2919">
            <v>0</v>
          </cell>
          <cell r="AR2919">
            <v>0</v>
          </cell>
          <cell r="AS2919">
            <v>0</v>
          </cell>
          <cell r="BF2919" t="str">
            <v>1000</v>
          </cell>
          <cell r="BG2919" t="str">
            <v>A008</v>
          </cell>
          <cell r="BH2919" t="str">
            <v>GES</v>
          </cell>
        </row>
        <row r="2920">
          <cell r="K2920">
            <v>0</v>
          </cell>
          <cell r="L2920">
            <v>0</v>
          </cell>
          <cell r="N2920">
            <v>0</v>
          </cell>
          <cell r="O2920">
            <v>0</v>
          </cell>
          <cell r="Q2920">
            <v>0</v>
          </cell>
          <cell r="R2920">
            <v>0</v>
          </cell>
          <cell r="T2920">
            <v>0</v>
          </cell>
          <cell r="U2920">
            <v>0</v>
          </cell>
          <cell r="W2920">
            <v>0</v>
          </cell>
          <cell r="X2920">
            <v>0</v>
          </cell>
          <cell r="Z2920">
            <v>0</v>
          </cell>
          <cell r="AA2920">
            <v>0</v>
          </cell>
          <cell r="AC2920">
            <v>0</v>
          </cell>
          <cell r="AD2920">
            <v>0</v>
          </cell>
          <cell r="AF2920">
            <v>0</v>
          </cell>
          <cell r="AG2920">
            <v>0</v>
          </cell>
          <cell r="AI2920">
            <v>0</v>
          </cell>
          <cell r="AJ2920">
            <v>0</v>
          </cell>
          <cell r="AL2920">
            <v>0</v>
          </cell>
          <cell r="AM2920">
            <v>0</v>
          </cell>
          <cell r="AO2920">
            <v>0</v>
          </cell>
          <cell r="AP2920">
            <v>0</v>
          </cell>
          <cell r="AR2920">
            <v>0</v>
          </cell>
          <cell r="AS2920">
            <v>0</v>
          </cell>
          <cell r="BF2920" t="str">
            <v>1000</v>
          </cell>
          <cell r="BG2920" t="str">
            <v>A009</v>
          </cell>
          <cell r="BH2920" t="str">
            <v>GES</v>
          </cell>
        </row>
        <row r="2921">
          <cell r="K2921">
            <v>0</v>
          </cell>
          <cell r="L2921">
            <v>0</v>
          </cell>
          <cell r="N2921">
            <v>0</v>
          </cell>
          <cell r="O2921">
            <v>0</v>
          </cell>
          <cell r="Q2921">
            <v>0</v>
          </cell>
          <cell r="R2921">
            <v>0</v>
          </cell>
          <cell r="T2921">
            <v>0</v>
          </cell>
          <cell r="U2921">
            <v>0</v>
          </cell>
          <cell r="W2921">
            <v>0</v>
          </cell>
          <cell r="X2921">
            <v>0</v>
          </cell>
          <cell r="Z2921">
            <v>0</v>
          </cell>
          <cell r="AA2921">
            <v>0</v>
          </cell>
          <cell r="AC2921">
            <v>0</v>
          </cell>
          <cell r="AD2921">
            <v>0</v>
          </cell>
          <cell r="AF2921">
            <v>0</v>
          </cell>
          <cell r="AG2921">
            <v>0</v>
          </cell>
          <cell r="AI2921">
            <v>0</v>
          </cell>
          <cell r="AJ2921">
            <v>0</v>
          </cell>
          <cell r="AL2921">
            <v>0</v>
          </cell>
          <cell r="AM2921">
            <v>0</v>
          </cell>
          <cell r="AO2921">
            <v>0</v>
          </cell>
          <cell r="AP2921">
            <v>0</v>
          </cell>
          <cell r="AR2921">
            <v>0</v>
          </cell>
          <cell r="AS2921">
            <v>0</v>
          </cell>
          <cell r="BF2921" t="str">
            <v>1000</v>
          </cell>
          <cell r="BG2921" t="str">
            <v>A010</v>
          </cell>
          <cell r="BH2921" t="str">
            <v>GES</v>
          </cell>
        </row>
        <row r="2922">
          <cell r="K2922">
            <v>0</v>
          </cell>
          <cell r="L2922">
            <v>0</v>
          </cell>
          <cell r="N2922">
            <v>0</v>
          </cell>
          <cell r="O2922">
            <v>0</v>
          </cell>
          <cell r="Q2922">
            <v>0</v>
          </cell>
          <cell r="R2922">
            <v>0</v>
          </cell>
          <cell r="T2922">
            <v>0</v>
          </cell>
          <cell r="U2922">
            <v>0</v>
          </cell>
          <cell r="W2922">
            <v>0</v>
          </cell>
          <cell r="X2922">
            <v>0</v>
          </cell>
          <cell r="Z2922">
            <v>0</v>
          </cell>
          <cell r="AA2922">
            <v>0</v>
          </cell>
          <cell r="AC2922">
            <v>0</v>
          </cell>
          <cell r="AD2922">
            <v>0</v>
          </cell>
          <cell r="AF2922">
            <v>0</v>
          </cell>
          <cell r="AG2922">
            <v>0</v>
          </cell>
          <cell r="AI2922">
            <v>0</v>
          </cell>
          <cell r="AJ2922">
            <v>0</v>
          </cell>
          <cell r="AL2922">
            <v>0</v>
          </cell>
          <cell r="AM2922">
            <v>0</v>
          </cell>
          <cell r="AO2922">
            <v>0</v>
          </cell>
          <cell r="AP2922">
            <v>0</v>
          </cell>
          <cell r="AR2922">
            <v>0</v>
          </cell>
          <cell r="AS2922">
            <v>0</v>
          </cell>
          <cell r="BF2922" t="str">
            <v>1005</v>
          </cell>
          <cell r="BG2922" t="str">
            <v>A081</v>
          </cell>
          <cell r="BH2922" t="str">
            <v>GES</v>
          </cell>
        </row>
        <row r="2923">
          <cell r="K2923">
            <v>0</v>
          </cell>
          <cell r="L2923">
            <v>0</v>
          </cell>
          <cell r="N2923">
            <v>0</v>
          </cell>
          <cell r="O2923">
            <v>0</v>
          </cell>
          <cell r="Q2923">
            <v>0</v>
          </cell>
          <cell r="R2923">
            <v>0</v>
          </cell>
          <cell r="T2923">
            <v>0</v>
          </cell>
          <cell r="U2923">
            <v>0</v>
          </cell>
          <cell r="W2923">
            <v>0</v>
          </cell>
          <cell r="X2923">
            <v>0</v>
          </cell>
          <cell r="Z2923">
            <v>0</v>
          </cell>
          <cell r="AA2923">
            <v>0</v>
          </cell>
          <cell r="AC2923">
            <v>0</v>
          </cell>
          <cell r="AD2923">
            <v>0</v>
          </cell>
          <cell r="AF2923">
            <v>0</v>
          </cell>
          <cell r="AG2923">
            <v>0</v>
          </cell>
          <cell r="AI2923">
            <v>0</v>
          </cell>
          <cell r="AJ2923">
            <v>0</v>
          </cell>
          <cell r="AL2923">
            <v>0</v>
          </cell>
          <cell r="AM2923">
            <v>0</v>
          </cell>
          <cell r="AO2923">
            <v>0</v>
          </cell>
          <cell r="AP2923">
            <v>0</v>
          </cell>
          <cell r="AR2923">
            <v>0</v>
          </cell>
          <cell r="AS2923">
            <v>0</v>
          </cell>
          <cell r="BF2923" t="str">
            <v>1005</v>
          </cell>
          <cell r="BG2923" t="str">
            <v>A082</v>
          </cell>
          <cell r="BH2923" t="str">
            <v>GES</v>
          </cell>
        </row>
        <row r="2924">
          <cell r="K2924">
            <v>0</v>
          </cell>
          <cell r="L2924">
            <v>0</v>
          </cell>
          <cell r="N2924">
            <v>0</v>
          </cell>
          <cell r="O2924">
            <v>0</v>
          </cell>
          <cell r="Q2924">
            <v>0</v>
          </cell>
          <cell r="R2924">
            <v>0</v>
          </cell>
          <cell r="T2924">
            <v>0</v>
          </cell>
          <cell r="U2924">
            <v>0</v>
          </cell>
          <cell r="W2924">
            <v>0</v>
          </cell>
          <cell r="X2924">
            <v>0</v>
          </cell>
          <cell r="Z2924">
            <v>0</v>
          </cell>
          <cell r="AA2924">
            <v>0</v>
          </cell>
          <cell r="AC2924">
            <v>0</v>
          </cell>
          <cell r="AD2924">
            <v>0</v>
          </cell>
          <cell r="AF2924">
            <v>0</v>
          </cell>
          <cell r="AG2924">
            <v>0</v>
          </cell>
          <cell r="AI2924">
            <v>0</v>
          </cell>
          <cell r="AJ2924">
            <v>0</v>
          </cell>
          <cell r="AL2924">
            <v>0</v>
          </cell>
          <cell r="AM2924">
            <v>0</v>
          </cell>
          <cell r="AO2924">
            <v>0</v>
          </cell>
          <cell r="AP2924">
            <v>0</v>
          </cell>
          <cell r="AR2924">
            <v>0</v>
          </cell>
          <cell r="AS2924">
            <v>0</v>
          </cell>
          <cell r="BF2924" t="str">
            <v>1005</v>
          </cell>
          <cell r="BG2924" t="str">
            <v>A083</v>
          </cell>
          <cell r="BH2924" t="str">
            <v>GES</v>
          </cell>
        </row>
        <row r="2925">
          <cell r="K2925">
            <v>0</v>
          </cell>
          <cell r="L2925">
            <v>0</v>
          </cell>
          <cell r="N2925">
            <v>0</v>
          </cell>
          <cell r="O2925">
            <v>0</v>
          </cell>
          <cell r="Q2925">
            <v>0</v>
          </cell>
          <cell r="R2925">
            <v>0</v>
          </cell>
          <cell r="T2925">
            <v>0</v>
          </cell>
          <cell r="U2925">
            <v>0</v>
          </cell>
          <cell r="W2925">
            <v>0</v>
          </cell>
          <cell r="X2925">
            <v>0</v>
          </cell>
          <cell r="Z2925">
            <v>0</v>
          </cell>
          <cell r="AA2925">
            <v>0</v>
          </cell>
          <cell r="AC2925">
            <v>0</v>
          </cell>
          <cell r="AD2925">
            <v>0</v>
          </cell>
          <cell r="AF2925">
            <v>0</v>
          </cell>
          <cell r="AG2925">
            <v>0</v>
          </cell>
          <cell r="AI2925">
            <v>0</v>
          </cell>
          <cell r="AJ2925">
            <v>0</v>
          </cell>
          <cell r="AL2925">
            <v>0</v>
          </cell>
          <cell r="AM2925">
            <v>0</v>
          </cell>
          <cell r="AO2925">
            <v>0</v>
          </cell>
          <cell r="AP2925">
            <v>0</v>
          </cell>
          <cell r="AR2925">
            <v>0</v>
          </cell>
          <cell r="AS2925">
            <v>0</v>
          </cell>
          <cell r="BF2925" t="str">
            <v>1005</v>
          </cell>
          <cell r="BG2925" t="str">
            <v>A084</v>
          </cell>
          <cell r="BH2925" t="str">
            <v>GES</v>
          </cell>
        </row>
        <row r="2926">
          <cell r="K2926">
            <v>0</v>
          </cell>
          <cell r="L2926">
            <v>0</v>
          </cell>
          <cell r="N2926">
            <v>0</v>
          </cell>
          <cell r="O2926">
            <v>0</v>
          </cell>
          <cell r="Q2926">
            <v>0</v>
          </cell>
          <cell r="R2926">
            <v>0</v>
          </cell>
          <cell r="T2926">
            <v>0</v>
          </cell>
          <cell r="U2926">
            <v>0</v>
          </cell>
          <cell r="W2926">
            <v>0</v>
          </cell>
          <cell r="X2926">
            <v>0</v>
          </cell>
          <cell r="Z2926">
            <v>0</v>
          </cell>
          <cell r="AA2926">
            <v>0</v>
          </cell>
          <cell r="AC2926">
            <v>0</v>
          </cell>
          <cell r="AD2926">
            <v>0</v>
          </cell>
          <cell r="AF2926">
            <v>0</v>
          </cell>
          <cell r="AG2926">
            <v>0</v>
          </cell>
          <cell r="AI2926">
            <v>0</v>
          </cell>
          <cell r="AJ2926">
            <v>0</v>
          </cell>
          <cell r="AL2926">
            <v>0</v>
          </cell>
          <cell r="AM2926">
            <v>0</v>
          </cell>
          <cell r="AO2926">
            <v>0</v>
          </cell>
          <cell r="AP2926">
            <v>0</v>
          </cell>
          <cell r="AR2926">
            <v>0</v>
          </cell>
          <cell r="AS2926">
            <v>0</v>
          </cell>
          <cell r="BF2926" t="str">
            <v>1005</v>
          </cell>
          <cell r="BG2926" t="str">
            <v>A085</v>
          </cell>
          <cell r="BH2926" t="str">
            <v>GES</v>
          </cell>
        </row>
        <row r="2927">
          <cell r="K2927">
            <v>0</v>
          </cell>
          <cell r="L2927">
            <v>0</v>
          </cell>
          <cell r="N2927">
            <v>0</v>
          </cell>
          <cell r="O2927">
            <v>0</v>
          </cell>
          <cell r="Q2927">
            <v>0</v>
          </cell>
          <cell r="R2927">
            <v>0</v>
          </cell>
          <cell r="T2927">
            <v>0</v>
          </cell>
          <cell r="U2927">
            <v>0</v>
          </cell>
          <cell r="W2927">
            <v>0</v>
          </cell>
          <cell r="X2927">
            <v>0</v>
          </cell>
          <cell r="Z2927">
            <v>0</v>
          </cell>
          <cell r="AA2927">
            <v>0</v>
          </cell>
          <cell r="AC2927">
            <v>0</v>
          </cell>
          <cell r="AD2927">
            <v>0</v>
          </cell>
          <cell r="AF2927">
            <v>0</v>
          </cell>
          <cell r="AG2927">
            <v>0</v>
          </cell>
          <cell r="AI2927">
            <v>0</v>
          </cell>
          <cell r="AJ2927">
            <v>0</v>
          </cell>
          <cell r="AL2927">
            <v>0</v>
          </cell>
          <cell r="AM2927">
            <v>0</v>
          </cell>
          <cell r="AO2927">
            <v>0</v>
          </cell>
          <cell r="AP2927">
            <v>0</v>
          </cell>
          <cell r="AR2927">
            <v>0</v>
          </cell>
          <cell r="AS2927">
            <v>0</v>
          </cell>
          <cell r="BF2927" t="str">
            <v>1005</v>
          </cell>
          <cell r="BG2927" t="str">
            <v>A086</v>
          </cell>
          <cell r="BH2927" t="str">
            <v>GES</v>
          </cell>
        </row>
        <row r="2928">
          <cell r="K2928">
            <v>0</v>
          </cell>
          <cell r="L2928">
            <v>0</v>
          </cell>
          <cell r="N2928">
            <v>0</v>
          </cell>
          <cell r="O2928">
            <v>0</v>
          </cell>
          <cell r="Q2928">
            <v>0</v>
          </cell>
          <cell r="R2928">
            <v>0</v>
          </cell>
          <cell r="T2928">
            <v>0</v>
          </cell>
          <cell r="U2928">
            <v>0</v>
          </cell>
          <cell r="W2928">
            <v>0</v>
          </cell>
          <cell r="X2928">
            <v>0</v>
          </cell>
          <cell r="Z2928">
            <v>0</v>
          </cell>
          <cell r="AA2928">
            <v>0</v>
          </cell>
          <cell r="AC2928">
            <v>0</v>
          </cell>
          <cell r="AD2928">
            <v>0</v>
          </cell>
          <cell r="AF2928">
            <v>0</v>
          </cell>
          <cell r="AG2928">
            <v>0</v>
          </cell>
          <cell r="AI2928">
            <v>0</v>
          </cell>
          <cell r="AJ2928">
            <v>0</v>
          </cell>
          <cell r="AL2928">
            <v>0</v>
          </cell>
          <cell r="AM2928">
            <v>0</v>
          </cell>
          <cell r="AO2928">
            <v>0</v>
          </cell>
          <cell r="AP2928">
            <v>0</v>
          </cell>
          <cell r="AR2928">
            <v>0</v>
          </cell>
          <cell r="AS2928">
            <v>0</v>
          </cell>
          <cell r="BF2928" t="str">
            <v>1008</v>
          </cell>
          <cell r="BG2928" t="str">
            <v>A041</v>
          </cell>
          <cell r="BH2928" t="str">
            <v>GES</v>
          </cell>
        </row>
        <row r="2929">
          <cell r="K2929">
            <v>0</v>
          </cell>
          <cell r="L2929">
            <v>0</v>
          </cell>
          <cell r="N2929">
            <v>0</v>
          </cell>
          <cell r="O2929">
            <v>0</v>
          </cell>
          <cell r="Q2929">
            <v>0</v>
          </cell>
          <cell r="R2929">
            <v>0</v>
          </cell>
          <cell r="T2929">
            <v>0</v>
          </cell>
          <cell r="U2929">
            <v>0</v>
          </cell>
          <cell r="W2929">
            <v>0</v>
          </cell>
          <cell r="X2929">
            <v>0</v>
          </cell>
          <cell r="Z2929">
            <v>0</v>
          </cell>
          <cell r="AA2929">
            <v>0</v>
          </cell>
          <cell r="AC2929">
            <v>0</v>
          </cell>
          <cell r="AD2929">
            <v>0</v>
          </cell>
          <cell r="AF2929">
            <v>0</v>
          </cell>
          <cell r="AG2929">
            <v>0</v>
          </cell>
          <cell r="AI2929">
            <v>0</v>
          </cell>
          <cell r="AJ2929">
            <v>0</v>
          </cell>
          <cell r="AL2929">
            <v>0</v>
          </cell>
          <cell r="AM2929">
            <v>0</v>
          </cell>
          <cell r="AO2929">
            <v>0</v>
          </cell>
          <cell r="AP2929">
            <v>0</v>
          </cell>
          <cell r="AR2929">
            <v>0</v>
          </cell>
          <cell r="AS2929">
            <v>0</v>
          </cell>
          <cell r="BF2929" t="str">
            <v>1008</v>
          </cell>
          <cell r="BG2929" t="str">
            <v>A042</v>
          </cell>
          <cell r="BH2929" t="str">
            <v>GES</v>
          </cell>
        </row>
        <row r="2930">
          <cell r="K2930">
            <v>0</v>
          </cell>
          <cell r="L2930">
            <v>0</v>
          </cell>
          <cell r="N2930">
            <v>0</v>
          </cell>
          <cell r="O2930">
            <v>0</v>
          </cell>
          <cell r="Q2930">
            <v>0</v>
          </cell>
          <cell r="R2930">
            <v>0</v>
          </cell>
          <cell r="T2930">
            <v>0</v>
          </cell>
          <cell r="U2930">
            <v>0</v>
          </cell>
          <cell r="W2930">
            <v>0</v>
          </cell>
          <cell r="X2930">
            <v>0</v>
          </cell>
          <cell r="Z2930">
            <v>0</v>
          </cell>
          <cell r="AA2930">
            <v>0</v>
          </cell>
          <cell r="AC2930">
            <v>0</v>
          </cell>
          <cell r="AD2930">
            <v>0</v>
          </cell>
          <cell r="AF2930">
            <v>0</v>
          </cell>
          <cell r="AG2930">
            <v>0</v>
          </cell>
          <cell r="AI2930">
            <v>0</v>
          </cell>
          <cell r="AJ2930">
            <v>0</v>
          </cell>
          <cell r="AL2930">
            <v>0</v>
          </cell>
          <cell r="AM2930">
            <v>0</v>
          </cell>
          <cell r="AO2930">
            <v>0</v>
          </cell>
          <cell r="AP2930">
            <v>0</v>
          </cell>
          <cell r="AR2930">
            <v>0</v>
          </cell>
          <cell r="AS2930">
            <v>0</v>
          </cell>
          <cell r="BF2930" t="str">
            <v>1008</v>
          </cell>
          <cell r="BG2930" t="str">
            <v>A043</v>
          </cell>
          <cell r="BH2930" t="str">
            <v>GES</v>
          </cell>
        </row>
        <row r="2931">
          <cell r="K2931">
            <v>0</v>
          </cell>
          <cell r="L2931">
            <v>0</v>
          </cell>
          <cell r="N2931">
            <v>0</v>
          </cell>
          <cell r="O2931">
            <v>0</v>
          </cell>
          <cell r="Q2931">
            <v>0</v>
          </cell>
          <cell r="R2931">
            <v>0</v>
          </cell>
          <cell r="T2931">
            <v>0</v>
          </cell>
          <cell r="U2931">
            <v>0</v>
          </cell>
          <cell r="W2931">
            <v>0</v>
          </cell>
          <cell r="X2931">
            <v>0</v>
          </cell>
          <cell r="Z2931">
            <v>0</v>
          </cell>
          <cell r="AA2931">
            <v>0</v>
          </cell>
          <cell r="AC2931">
            <v>0</v>
          </cell>
          <cell r="AD2931">
            <v>0</v>
          </cell>
          <cell r="AF2931">
            <v>0</v>
          </cell>
          <cell r="AG2931">
            <v>0</v>
          </cell>
          <cell r="AI2931">
            <v>0</v>
          </cell>
          <cell r="AJ2931">
            <v>0</v>
          </cell>
          <cell r="AL2931">
            <v>0</v>
          </cell>
          <cell r="AM2931">
            <v>0</v>
          </cell>
          <cell r="AO2931">
            <v>0</v>
          </cell>
          <cell r="AP2931">
            <v>0</v>
          </cell>
          <cell r="AR2931">
            <v>0</v>
          </cell>
          <cell r="AS2931">
            <v>0</v>
          </cell>
          <cell r="BF2931" t="str">
            <v>1008</v>
          </cell>
          <cell r="BG2931" t="str">
            <v>A044</v>
          </cell>
          <cell r="BH2931" t="str">
            <v>GES</v>
          </cell>
        </row>
        <row r="2932">
          <cell r="K2932">
            <v>0</v>
          </cell>
          <cell r="L2932">
            <v>0</v>
          </cell>
          <cell r="N2932">
            <v>0</v>
          </cell>
          <cell r="O2932">
            <v>0</v>
          </cell>
          <cell r="Q2932">
            <v>0</v>
          </cell>
          <cell r="R2932">
            <v>0</v>
          </cell>
          <cell r="T2932">
            <v>0</v>
          </cell>
          <cell r="U2932">
            <v>0</v>
          </cell>
          <cell r="W2932">
            <v>0</v>
          </cell>
          <cell r="X2932">
            <v>0</v>
          </cell>
          <cell r="Z2932">
            <v>0</v>
          </cell>
          <cell r="AA2932">
            <v>0</v>
          </cell>
          <cell r="AC2932">
            <v>0</v>
          </cell>
          <cell r="AD2932">
            <v>0</v>
          </cell>
          <cell r="AF2932">
            <v>0</v>
          </cell>
          <cell r="AG2932">
            <v>0</v>
          </cell>
          <cell r="AI2932">
            <v>0</v>
          </cell>
          <cell r="AJ2932">
            <v>0</v>
          </cell>
          <cell r="AL2932">
            <v>0</v>
          </cell>
          <cell r="AM2932">
            <v>0</v>
          </cell>
          <cell r="AO2932">
            <v>0</v>
          </cell>
          <cell r="AP2932">
            <v>0</v>
          </cell>
          <cell r="AR2932">
            <v>0</v>
          </cell>
          <cell r="AS2932">
            <v>0</v>
          </cell>
          <cell r="BF2932" t="str">
            <v>1009</v>
          </cell>
          <cell r="BG2932" t="str">
            <v>A061</v>
          </cell>
          <cell r="BH2932" t="str">
            <v>GES</v>
          </cell>
        </row>
        <row r="2933">
          <cell r="K2933">
            <v>0</v>
          </cell>
          <cell r="L2933">
            <v>0</v>
          </cell>
          <cell r="N2933">
            <v>0</v>
          </cell>
          <cell r="O2933">
            <v>0</v>
          </cell>
          <cell r="Q2933">
            <v>0</v>
          </cell>
          <cell r="R2933">
            <v>0</v>
          </cell>
          <cell r="T2933">
            <v>0</v>
          </cell>
          <cell r="U2933">
            <v>0</v>
          </cell>
          <cell r="W2933">
            <v>0</v>
          </cell>
          <cell r="X2933">
            <v>0</v>
          </cell>
          <cell r="Z2933">
            <v>0</v>
          </cell>
          <cell r="AA2933">
            <v>0</v>
          </cell>
          <cell r="AC2933">
            <v>0</v>
          </cell>
          <cell r="AD2933">
            <v>0</v>
          </cell>
          <cell r="AF2933">
            <v>0</v>
          </cell>
          <cell r="AG2933">
            <v>0</v>
          </cell>
          <cell r="AI2933">
            <v>0</v>
          </cell>
          <cell r="AJ2933">
            <v>0</v>
          </cell>
          <cell r="AL2933">
            <v>0</v>
          </cell>
          <cell r="AM2933">
            <v>0</v>
          </cell>
          <cell r="AO2933">
            <v>0</v>
          </cell>
          <cell r="AP2933">
            <v>0</v>
          </cell>
          <cell r="AR2933">
            <v>0</v>
          </cell>
          <cell r="AS2933">
            <v>0</v>
          </cell>
          <cell r="BF2933" t="str">
            <v>1009</v>
          </cell>
          <cell r="BG2933" t="str">
            <v>A062</v>
          </cell>
          <cell r="BH2933" t="str">
            <v>GES</v>
          </cell>
        </row>
        <row r="2934">
          <cell r="K2934">
            <v>0</v>
          </cell>
          <cell r="L2934">
            <v>0</v>
          </cell>
          <cell r="N2934">
            <v>0</v>
          </cell>
          <cell r="O2934">
            <v>0</v>
          </cell>
          <cell r="Q2934">
            <v>0</v>
          </cell>
          <cell r="R2934">
            <v>0</v>
          </cell>
          <cell r="T2934">
            <v>0</v>
          </cell>
          <cell r="U2934">
            <v>0</v>
          </cell>
          <cell r="W2934">
            <v>0</v>
          </cell>
          <cell r="X2934">
            <v>0</v>
          </cell>
          <cell r="Z2934">
            <v>0</v>
          </cell>
          <cell r="AA2934">
            <v>0</v>
          </cell>
          <cell r="AC2934">
            <v>0</v>
          </cell>
          <cell r="AD2934">
            <v>0</v>
          </cell>
          <cell r="AF2934">
            <v>0</v>
          </cell>
          <cell r="AG2934">
            <v>0</v>
          </cell>
          <cell r="AI2934">
            <v>0</v>
          </cell>
          <cell r="AJ2934">
            <v>0</v>
          </cell>
          <cell r="AL2934">
            <v>0</v>
          </cell>
          <cell r="AM2934">
            <v>0</v>
          </cell>
          <cell r="AO2934">
            <v>0</v>
          </cell>
          <cell r="AP2934">
            <v>0</v>
          </cell>
          <cell r="AR2934">
            <v>0</v>
          </cell>
          <cell r="AS2934">
            <v>0</v>
          </cell>
          <cell r="BF2934" t="str">
            <v>1009</v>
          </cell>
          <cell r="BG2934" t="str">
            <v>A063</v>
          </cell>
          <cell r="BH2934" t="str">
            <v>GES</v>
          </cell>
        </row>
        <row r="2935">
          <cell r="K2935">
            <v>0</v>
          </cell>
          <cell r="L2935">
            <v>0</v>
          </cell>
          <cell r="N2935">
            <v>0</v>
          </cell>
          <cell r="O2935">
            <v>0</v>
          </cell>
          <cell r="Q2935">
            <v>0</v>
          </cell>
          <cell r="R2935">
            <v>0</v>
          </cell>
          <cell r="T2935">
            <v>0</v>
          </cell>
          <cell r="U2935">
            <v>0</v>
          </cell>
          <cell r="W2935">
            <v>0</v>
          </cell>
          <cell r="X2935">
            <v>0</v>
          </cell>
          <cell r="Z2935">
            <v>0</v>
          </cell>
          <cell r="AA2935">
            <v>0</v>
          </cell>
          <cell r="AC2935">
            <v>0</v>
          </cell>
          <cell r="AD2935">
            <v>0</v>
          </cell>
          <cell r="AF2935">
            <v>0</v>
          </cell>
          <cell r="AG2935">
            <v>0</v>
          </cell>
          <cell r="AI2935">
            <v>0</v>
          </cell>
          <cell r="AJ2935">
            <v>0</v>
          </cell>
          <cell r="AL2935">
            <v>0</v>
          </cell>
          <cell r="AM2935">
            <v>0</v>
          </cell>
          <cell r="AO2935">
            <v>0</v>
          </cell>
          <cell r="AP2935">
            <v>0</v>
          </cell>
          <cell r="AR2935">
            <v>0</v>
          </cell>
          <cell r="AS2935">
            <v>0</v>
          </cell>
          <cell r="BF2935" t="str">
            <v>1009</v>
          </cell>
          <cell r="BG2935" t="str">
            <v>A064</v>
          </cell>
          <cell r="BH2935" t="str">
            <v>GES</v>
          </cell>
        </row>
        <row r="2936">
          <cell r="K2936">
            <v>0</v>
          </cell>
          <cell r="L2936">
            <v>0</v>
          </cell>
          <cell r="N2936">
            <v>0</v>
          </cell>
          <cell r="O2936">
            <v>0</v>
          </cell>
          <cell r="Q2936">
            <v>0</v>
          </cell>
          <cell r="R2936">
            <v>0</v>
          </cell>
          <cell r="T2936">
            <v>0</v>
          </cell>
          <cell r="U2936">
            <v>0</v>
          </cell>
          <cell r="W2936">
            <v>0</v>
          </cell>
          <cell r="X2936">
            <v>0</v>
          </cell>
          <cell r="Z2936">
            <v>0</v>
          </cell>
          <cell r="AA2936">
            <v>0</v>
          </cell>
          <cell r="AC2936">
            <v>0</v>
          </cell>
          <cell r="AD2936">
            <v>0</v>
          </cell>
          <cell r="AF2936">
            <v>0</v>
          </cell>
          <cell r="AG2936">
            <v>0</v>
          </cell>
          <cell r="AI2936">
            <v>0</v>
          </cell>
          <cell r="AJ2936">
            <v>0</v>
          </cell>
          <cell r="AL2936">
            <v>0</v>
          </cell>
          <cell r="AM2936">
            <v>0</v>
          </cell>
          <cell r="AO2936">
            <v>0</v>
          </cell>
          <cell r="AP2936">
            <v>0</v>
          </cell>
          <cell r="AR2936">
            <v>0</v>
          </cell>
          <cell r="AS2936">
            <v>0</v>
          </cell>
          <cell r="BF2936" t="str">
            <v>1009</v>
          </cell>
          <cell r="BG2936" t="str">
            <v>A065</v>
          </cell>
          <cell r="BH2936" t="str">
            <v>GES</v>
          </cell>
        </row>
        <row r="2937">
          <cell r="K2937">
            <v>0</v>
          </cell>
          <cell r="L2937">
            <v>0</v>
          </cell>
          <cell r="N2937">
            <v>0</v>
          </cell>
          <cell r="O2937">
            <v>0</v>
          </cell>
          <cell r="Q2937">
            <v>0</v>
          </cell>
          <cell r="R2937">
            <v>0</v>
          </cell>
          <cell r="T2937">
            <v>0</v>
          </cell>
          <cell r="U2937">
            <v>0</v>
          </cell>
          <cell r="W2937">
            <v>0</v>
          </cell>
          <cell r="X2937">
            <v>0</v>
          </cell>
          <cell r="Z2937">
            <v>0</v>
          </cell>
          <cell r="AA2937">
            <v>0</v>
          </cell>
          <cell r="AC2937">
            <v>0</v>
          </cell>
          <cell r="AD2937">
            <v>0</v>
          </cell>
          <cell r="AF2937">
            <v>0</v>
          </cell>
          <cell r="AG2937">
            <v>0</v>
          </cell>
          <cell r="AI2937">
            <v>0</v>
          </cell>
          <cell r="AJ2937">
            <v>0</v>
          </cell>
          <cell r="AL2937">
            <v>0</v>
          </cell>
          <cell r="AM2937">
            <v>0</v>
          </cell>
          <cell r="AO2937">
            <v>0</v>
          </cell>
          <cell r="AP2937">
            <v>0</v>
          </cell>
          <cell r="AR2937">
            <v>0</v>
          </cell>
          <cell r="AS2937">
            <v>0</v>
          </cell>
          <cell r="BF2937" t="str">
            <v>2001</v>
          </cell>
          <cell r="BG2937" t="str">
            <v>B001</v>
          </cell>
          <cell r="BH2937" t="str">
            <v>GES</v>
          </cell>
        </row>
        <row r="2938">
          <cell r="K2938">
            <v>0</v>
          </cell>
          <cell r="L2938">
            <v>0</v>
          </cell>
          <cell r="N2938">
            <v>0</v>
          </cell>
          <cell r="O2938">
            <v>0</v>
          </cell>
          <cell r="Q2938">
            <v>0</v>
          </cell>
          <cell r="R2938">
            <v>0</v>
          </cell>
          <cell r="T2938">
            <v>0</v>
          </cell>
          <cell r="U2938">
            <v>0</v>
          </cell>
          <cell r="W2938">
            <v>0</v>
          </cell>
          <cell r="X2938">
            <v>0</v>
          </cell>
          <cell r="Z2938">
            <v>0</v>
          </cell>
          <cell r="AA2938">
            <v>0</v>
          </cell>
          <cell r="AC2938">
            <v>0</v>
          </cell>
          <cell r="AD2938">
            <v>0</v>
          </cell>
          <cell r="AF2938">
            <v>0</v>
          </cell>
          <cell r="AG2938">
            <v>0</v>
          </cell>
          <cell r="AI2938">
            <v>2450.4900000000002</v>
          </cell>
          <cell r="AJ2938">
            <v>0</v>
          </cell>
          <cell r="AL2938">
            <v>1112.56</v>
          </cell>
          <cell r="AM2938">
            <v>0</v>
          </cell>
          <cell r="AO2938">
            <v>1226.79</v>
          </cell>
          <cell r="AP2938">
            <v>0</v>
          </cell>
          <cell r="AR2938">
            <v>1547.33</v>
          </cell>
          <cell r="AS2938">
            <v>0</v>
          </cell>
          <cell r="BF2938" t="str">
            <v>2001</v>
          </cell>
          <cell r="BG2938" t="str">
            <v>B002</v>
          </cell>
          <cell r="BH2938" t="str">
            <v>GES</v>
          </cell>
        </row>
        <row r="2939">
          <cell r="K2939">
            <v>0</v>
          </cell>
          <cell r="L2939">
            <v>0</v>
          </cell>
          <cell r="N2939">
            <v>0</v>
          </cell>
          <cell r="O2939">
            <v>0</v>
          </cell>
          <cell r="Q2939">
            <v>0</v>
          </cell>
          <cell r="R2939">
            <v>0</v>
          </cell>
          <cell r="T2939">
            <v>0</v>
          </cell>
          <cell r="U2939">
            <v>0</v>
          </cell>
          <cell r="W2939">
            <v>0</v>
          </cell>
          <cell r="X2939">
            <v>0</v>
          </cell>
          <cell r="Z2939">
            <v>0</v>
          </cell>
          <cell r="AA2939">
            <v>0</v>
          </cell>
          <cell r="AC2939">
            <v>0</v>
          </cell>
          <cell r="AD2939">
            <v>0</v>
          </cell>
          <cell r="AF2939">
            <v>0</v>
          </cell>
          <cell r="AG2939">
            <v>0</v>
          </cell>
          <cell r="AI2939">
            <v>0</v>
          </cell>
          <cell r="AJ2939">
            <v>0</v>
          </cell>
          <cell r="AL2939">
            <v>0</v>
          </cell>
          <cell r="AM2939">
            <v>0</v>
          </cell>
          <cell r="AO2939">
            <v>0</v>
          </cell>
          <cell r="AP2939">
            <v>0</v>
          </cell>
          <cell r="AR2939">
            <v>0</v>
          </cell>
          <cell r="AS2939">
            <v>0</v>
          </cell>
          <cell r="BF2939" t="str">
            <v>2001</v>
          </cell>
          <cell r="BG2939" t="str">
            <v>B003</v>
          </cell>
          <cell r="BH2939" t="str">
            <v>GES</v>
          </cell>
        </row>
        <row r="2940">
          <cell r="K2940">
            <v>0</v>
          </cell>
          <cell r="L2940">
            <v>0</v>
          </cell>
          <cell r="N2940">
            <v>0</v>
          </cell>
          <cell r="O2940">
            <v>0</v>
          </cell>
          <cell r="Q2940">
            <v>0</v>
          </cell>
          <cell r="R2940">
            <v>0</v>
          </cell>
          <cell r="T2940">
            <v>0</v>
          </cell>
          <cell r="U2940">
            <v>0</v>
          </cell>
          <cell r="W2940">
            <v>0</v>
          </cell>
          <cell r="X2940">
            <v>0</v>
          </cell>
          <cell r="Z2940">
            <v>0</v>
          </cell>
          <cell r="AA2940">
            <v>0</v>
          </cell>
          <cell r="AC2940">
            <v>0</v>
          </cell>
          <cell r="AD2940">
            <v>0</v>
          </cell>
          <cell r="AF2940">
            <v>0.41</v>
          </cell>
          <cell r="AG2940">
            <v>0</v>
          </cell>
          <cell r="AI2940">
            <v>0</v>
          </cell>
          <cell r="AJ2940">
            <v>0</v>
          </cell>
          <cell r="AL2940">
            <v>0</v>
          </cell>
          <cell r="AM2940">
            <v>0</v>
          </cell>
          <cell r="AO2940">
            <v>0</v>
          </cell>
          <cell r="AP2940">
            <v>0</v>
          </cell>
          <cell r="AR2940">
            <v>0</v>
          </cell>
          <cell r="AS2940">
            <v>0</v>
          </cell>
          <cell r="BF2940" t="str">
            <v>2001</v>
          </cell>
          <cell r="BG2940" t="str">
            <v>B004</v>
          </cell>
          <cell r="BH2940" t="str">
            <v>GES</v>
          </cell>
        </row>
        <row r="2941">
          <cell r="K2941">
            <v>0</v>
          </cell>
          <cell r="L2941">
            <v>0</v>
          </cell>
          <cell r="N2941">
            <v>0</v>
          </cell>
          <cell r="O2941">
            <v>0</v>
          </cell>
          <cell r="Q2941">
            <v>0</v>
          </cell>
          <cell r="R2941">
            <v>0</v>
          </cell>
          <cell r="T2941">
            <v>0</v>
          </cell>
          <cell r="U2941">
            <v>0</v>
          </cell>
          <cell r="W2941">
            <v>0</v>
          </cell>
          <cell r="X2941">
            <v>0</v>
          </cell>
          <cell r="Z2941">
            <v>0</v>
          </cell>
          <cell r="AA2941">
            <v>0</v>
          </cell>
          <cell r="AC2941">
            <v>0</v>
          </cell>
          <cell r="AD2941">
            <v>0</v>
          </cell>
          <cell r="AF2941">
            <v>0</v>
          </cell>
          <cell r="AG2941">
            <v>0</v>
          </cell>
          <cell r="AI2941">
            <v>0</v>
          </cell>
          <cell r="AJ2941">
            <v>0</v>
          </cell>
          <cell r="AL2941">
            <v>0</v>
          </cell>
          <cell r="AM2941">
            <v>0</v>
          </cell>
          <cell r="AO2941">
            <v>0</v>
          </cell>
          <cell r="AP2941">
            <v>0</v>
          </cell>
          <cell r="AR2941">
            <v>0</v>
          </cell>
          <cell r="AS2941">
            <v>0</v>
          </cell>
          <cell r="BF2941" t="str">
            <v>2001</v>
          </cell>
          <cell r="BG2941" t="str">
            <v>B005</v>
          </cell>
          <cell r="BH2941" t="str">
            <v>GES</v>
          </cell>
        </row>
        <row r="2942">
          <cell r="K2942">
            <v>0</v>
          </cell>
          <cell r="L2942">
            <v>0</v>
          </cell>
          <cell r="N2942">
            <v>0</v>
          </cell>
          <cell r="O2942">
            <v>0</v>
          </cell>
          <cell r="Q2942">
            <v>0</v>
          </cell>
          <cell r="R2942">
            <v>0</v>
          </cell>
          <cell r="T2942">
            <v>0</v>
          </cell>
          <cell r="U2942">
            <v>0</v>
          </cell>
          <cell r="W2942">
            <v>0</v>
          </cell>
          <cell r="X2942">
            <v>0</v>
          </cell>
          <cell r="Z2942">
            <v>0</v>
          </cell>
          <cell r="AA2942">
            <v>0</v>
          </cell>
          <cell r="AC2942">
            <v>0</v>
          </cell>
          <cell r="AD2942">
            <v>0</v>
          </cell>
          <cell r="AF2942">
            <v>0</v>
          </cell>
          <cell r="AG2942">
            <v>0</v>
          </cell>
          <cell r="AI2942">
            <v>0</v>
          </cell>
          <cell r="AJ2942">
            <v>0</v>
          </cell>
          <cell r="AL2942">
            <v>0</v>
          </cell>
          <cell r="AM2942">
            <v>0</v>
          </cell>
          <cell r="AO2942">
            <v>0</v>
          </cell>
          <cell r="AP2942">
            <v>0</v>
          </cell>
          <cell r="AR2942">
            <v>0</v>
          </cell>
          <cell r="AS2942">
            <v>0</v>
          </cell>
          <cell r="BF2942" t="str">
            <v>2001</v>
          </cell>
          <cell r="BG2942" t="str">
            <v>B006</v>
          </cell>
          <cell r="BH2942" t="str">
            <v>GES</v>
          </cell>
        </row>
        <row r="2943">
          <cell r="K2943">
            <v>0</v>
          </cell>
          <cell r="L2943">
            <v>0</v>
          </cell>
          <cell r="N2943">
            <v>0</v>
          </cell>
          <cell r="O2943">
            <v>0</v>
          </cell>
          <cell r="Q2943">
            <v>0</v>
          </cell>
          <cell r="R2943">
            <v>0</v>
          </cell>
          <cell r="T2943">
            <v>0</v>
          </cell>
          <cell r="U2943">
            <v>0</v>
          </cell>
          <cell r="W2943">
            <v>0</v>
          </cell>
          <cell r="X2943">
            <v>0</v>
          </cell>
          <cell r="Z2943">
            <v>0</v>
          </cell>
          <cell r="AA2943">
            <v>0</v>
          </cell>
          <cell r="AC2943">
            <v>0</v>
          </cell>
          <cell r="AD2943">
            <v>0</v>
          </cell>
          <cell r="AF2943">
            <v>0</v>
          </cell>
          <cell r="AG2943">
            <v>0</v>
          </cell>
          <cell r="AI2943">
            <v>0</v>
          </cell>
          <cell r="AJ2943">
            <v>0</v>
          </cell>
          <cell r="AL2943">
            <v>0</v>
          </cell>
          <cell r="AM2943">
            <v>0</v>
          </cell>
          <cell r="AO2943">
            <v>0</v>
          </cell>
          <cell r="AP2943">
            <v>0</v>
          </cell>
          <cell r="AR2943">
            <v>0</v>
          </cell>
          <cell r="AS2943">
            <v>0</v>
          </cell>
          <cell r="BF2943" t="str">
            <v>2002</v>
          </cell>
          <cell r="BG2943" t="str">
            <v>B501</v>
          </cell>
          <cell r="BH2943" t="str">
            <v>GES</v>
          </cell>
        </row>
        <row r="2944">
          <cell r="K2944">
            <v>0</v>
          </cell>
          <cell r="L2944">
            <v>0</v>
          </cell>
          <cell r="N2944">
            <v>0</v>
          </cell>
          <cell r="O2944">
            <v>0</v>
          </cell>
          <cell r="Q2944">
            <v>0</v>
          </cell>
          <cell r="R2944">
            <v>0</v>
          </cell>
          <cell r="T2944">
            <v>0</v>
          </cell>
          <cell r="U2944">
            <v>0</v>
          </cell>
          <cell r="W2944">
            <v>0</v>
          </cell>
          <cell r="X2944">
            <v>0</v>
          </cell>
          <cell r="Z2944">
            <v>0</v>
          </cell>
          <cell r="AA2944">
            <v>0</v>
          </cell>
          <cell r="AC2944">
            <v>0</v>
          </cell>
          <cell r="AD2944">
            <v>0</v>
          </cell>
          <cell r="AF2944">
            <v>459.26</v>
          </cell>
          <cell r="AG2944">
            <v>0</v>
          </cell>
          <cell r="AI2944">
            <v>-459.26000000000005</v>
          </cell>
          <cell r="AJ2944">
            <v>0</v>
          </cell>
          <cell r="AL2944">
            <v>0</v>
          </cell>
          <cell r="AM2944">
            <v>0</v>
          </cell>
          <cell r="AO2944">
            <v>0</v>
          </cell>
          <cell r="AP2944">
            <v>0</v>
          </cell>
          <cell r="AR2944">
            <v>0</v>
          </cell>
          <cell r="AS2944">
            <v>0</v>
          </cell>
          <cell r="BF2944" t="str">
            <v>2008</v>
          </cell>
          <cell r="BG2944" t="str">
            <v>Z000</v>
          </cell>
          <cell r="BH2944" t="str">
            <v>GES</v>
          </cell>
        </row>
        <row r="2945">
          <cell r="K2945">
            <v>0</v>
          </cell>
          <cell r="L2945">
            <v>0</v>
          </cell>
          <cell r="N2945">
            <v>0</v>
          </cell>
          <cell r="O2945">
            <v>0</v>
          </cell>
          <cell r="Q2945">
            <v>0</v>
          </cell>
          <cell r="R2945">
            <v>0</v>
          </cell>
          <cell r="T2945">
            <v>0</v>
          </cell>
          <cell r="U2945">
            <v>0</v>
          </cell>
          <cell r="W2945">
            <v>0</v>
          </cell>
          <cell r="X2945">
            <v>0</v>
          </cell>
          <cell r="Z2945">
            <v>0</v>
          </cell>
          <cell r="AA2945">
            <v>0</v>
          </cell>
          <cell r="AC2945">
            <v>0</v>
          </cell>
          <cell r="AD2945">
            <v>0</v>
          </cell>
          <cell r="AF2945">
            <v>0</v>
          </cell>
          <cell r="AG2945">
            <v>0</v>
          </cell>
          <cell r="AI2945">
            <v>0</v>
          </cell>
          <cell r="AJ2945">
            <v>0</v>
          </cell>
          <cell r="AL2945">
            <v>2403.3200000000002</v>
          </cell>
          <cell r="AM2945">
            <v>0</v>
          </cell>
          <cell r="AO2945">
            <v>4331.4600000000009</v>
          </cell>
          <cell r="AP2945">
            <v>0</v>
          </cell>
          <cell r="AR2945">
            <v>1875.5999999999985</v>
          </cell>
          <cell r="AS2945">
            <v>0</v>
          </cell>
          <cell r="BF2945" t="str">
            <v>2010</v>
          </cell>
          <cell r="BG2945" t="str">
            <v>B021</v>
          </cell>
          <cell r="BH2945" t="str">
            <v>GES</v>
          </cell>
        </row>
        <row r="2946">
          <cell r="K2946">
            <v>0</v>
          </cell>
          <cell r="L2946">
            <v>0</v>
          </cell>
          <cell r="N2946">
            <v>0</v>
          </cell>
          <cell r="O2946">
            <v>0</v>
          </cell>
          <cell r="Q2946">
            <v>0</v>
          </cell>
          <cell r="R2946">
            <v>0</v>
          </cell>
          <cell r="T2946">
            <v>0</v>
          </cell>
          <cell r="U2946">
            <v>0</v>
          </cell>
          <cell r="W2946">
            <v>0</v>
          </cell>
          <cell r="X2946">
            <v>0</v>
          </cell>
          <cell r="Z2946">
            <v>0</v>
          </cell>
          <cell r="AA2946">
            <v>0</v>
          </cell>
          <cell r="AC2946">
            <v>0</v>
          </cell>
          <cell r="AD2946">
            <v>0</v>
          </cell>
          <cell r="AF2946">
            <v>0</v>
          </cell>
          <cell r="AG2946">
            <v>0</v>
          </cell>
          <cell r="AI2946">
            <v>0</v>
          </cell>
          <cell r="AJ2946">
            <v>0</v>
          </cell>
          <cell r="AL2946">
            <v>0</v>
          </cell>
          <cell r="AM2946">
            <v>0</v>
          </cell>
          <cell r="AO2946">
            <v>0</v>
          </cell>
          <cell r="AP2946">
            <v>0</v>
          </cell>
          <cell r="AR2946">
            <v>0</v>
          </cell>
          <cell r="AS2946">
            <v>0</v>
          </cell>
          <cell r="BF2946" t="str">
            <v>2010</v>
          </cell>
          <cell r="BG2946" t="str">
            <v>B022</v>
          </cell>
          <cell r="BH2946" t="str">
            <v>GES</v>
          </cell>
        </row>
        <row r="2947">
          <cell r="K2947">
            <v>0</v>
          </cell>
          <cell r="L2947">
            <v>0</v>
          </cell>
          <cell r="N2947">
            <v>0</v>
          </cell>
          <cell r="O2947">
            <v>0</v>
          </cell>
          <cell r="Q2947">
            <v>0</v>
          </cell>
          <cell r="R2947">
            <v>0</v>
          </cell>
          <cell r="T2947">
            <v>0</v>
          </cell>
          <cell r="U2947">
            <v>0</v>
          </cell>
          <cell r="W2947">
            <v>0</v>
          </cell>
          <cell r="X2947">
            <v>0</v>
          </cell>
          <cell r="Z2947">
            <v>0</v>
          </cell>
          <cell r="AA2947">
            <v>0</v>
          </cell>
          <cell r="AC2947">
            <v>0</v>
          </cell>
          <cell r="AD2947">
            <v>0</v>
          </cell>
          <cell r="AF2947">
            <v>0</v>
          </cell>
          <cell r="AG2947">
            <v>0</v>
          </cell>
          <cell r="AI2947">
            <v>0</v>
          </cell>
          <cell r="AJ2947">
            <v>0</v>
          </cell>
          <cell r="AL2947">
            <v>0</v>
          </cell>
          <cell r="AM2947">
            <v>0</v>
          </cell>
          <cell r="AO2947">
            <v>0</v>
          </cell>
          <cell r="AP2947">
            <v>0</v>
          </cell>
          <cell r="AR2947">
            <v>0</v>
          </cell>
          <cell r="AS2947">
            <v>0</v>
          </cell>
          <cell r="BF2947" t="str">
            <v>2010</v>
          </cell>
          <cell r="BG2947" t="str">
            <v>B023</v>
          </cell>
          <cell r="BH2947" t="str">
            <v>GES</v>
          </cell>
        </row>
        <row r="2948">
          <cell r="K2948">
            <v>0</v>
          </cell>
          <cell r="L2948">
            <v>0</v>
          </cell>
          <cell r="N2948">
            <v>0</v>
          </cell>
          <cell r="O2948">
            <v>0</v>
          </cell>
          <cell r="Q2948">
            <v>0</v>
          </cell>
          <cell r="R2948">
            <v>0</v>
          </cell>
          <cell r="T2948">
            <v>0</v>
          </cell>
          <cell r="U2948">
            <v>0</v>
          </cell>
          <cell r="W2948">
            <v>0</v>
          </cell>
          <cell r="X2948">
            <v>0</v>
          </cell>
          <cell r="Z2948">
            <v>0</v>
          </cell>
          <cell r="AA2948">
            <v>0</v>
          </cell>
          <cell r="AC2948">
            <v>0</v>
          </cell>
          <cell r="AD2948">
            <v>0</v>
          </cell>
          <cell r="AF2948">
            <v>0</v>
          </cell>
          <cell r="AG2948">
            <v>0</v>
          </cell>
          <cell r="AI2948">
            <v>0</v>
          </cell>
          <cell r="AJ2948">
            <v>0</v>
          </cell>
          <cell r="AL2948">
            <v>0</v>
          </cell>
          <cell r="AM2948">
            <v>0</v>
          </cell>
          <cell r="AO2948">
            <v>0</v>
          </cell>
          <cell r="AP2948">
            <v>0</v>
          </cell>
          <cell r="AR2948">
            <v>0</v>
          </cell>
          <cell r="AS2948">
            <v>0</v>
          </cell>
          <cell r="BF2948" t="str">
            <v>2010</v>
          </cell>
          <cell r="BG2948" t="str">
            <v>B024</v>
          </cell>
          <cell r="BH2948" t="str">
            <v>GES</v>
          </cell>
        </row>
        <row r="2949">
          <cell r="K2949">
            <v>0</v>
          </cell>
          <cell r="L2949">
            <v>0</v>
          </cell>
          <cell r="N2949">
            <v>0</v>
          </cell>
          <cell r="O2949">
            <v>0</v>
          </cell>
          <cell r="Q2949">
            <v>0</v>
          </cell>
          <cell r="R2949">
            <v>0</v>
          </cell>
          <cell r="T2949">
            <v>0</v>
          </cell>
          <cell r="U2949">
            <v>0</v>
          </cell>
          <cell r="W2949">
            <v>0</v>
          </cell>
          <cell r="X2949">
            <v>0</v>
          </cell>
          <cell r="Z2949">
            <v>0</v>
          </cell>
          <cell r="AA2949">
            <v>0</v>
          </cell>
          <cell r="AC2949">
            <v>0</v>
          </cell>
          <cell r="AD2949">
            <v>0</v>
          </cell>
          <cell r="AF2949">
            <v>0</v>
          </cell>
          <cell r="AG2949">
            <v>0</v>
          </cell>
          <cell r="AI2949">
            <v>3450</v>
          </cell>
          <cell r="AJ2949">
            <v>0</v>
          </cell>
          <cell r="AL2949">
            <v>0</v>
          </cell>
          <cell r="AM2949">
            <v>0</v>
          </cell>
          <cell r="AO2949">
            <v>4306.1000000000004</v>
          </cell>
          <cell r="AP2949">
            <v>0</v>
          </cell>
          <cell r="AR2949">
            <v>4427.0299999999988</v>
          </cell>
          <cell r="AS2949">
            <v>0</v>
          </cell>
          <cell r="BF2949" t="str">
            <v>2015</v>
          </cell>
          <cell r="BG2949" t="str">
            <v>B201</v>
          </cell>
          <cell r="BH2949" t="str">
            <v>GES</v>
          </cell>
        </row>
        <row r="2950">
          <cell r="K2950">
            <v>0</v>
          </cell>
          <cell r="L2950">
            <v>0</v>
          </cell>
          <cell r="N2950">
            <v>0</v>
          </cell>
          <cell r="O2950">
            <v>0</v>
          </cell>
          <cell r="Q2950">
            <v>0</v>
          </cell>
          <cell r="R2950">
            <v>0</v>
          </cell>
          <cell r="T2950">
            <v>0</v>
          </cell>
          <cell r="U2950">
            <v>0</v>
          </cell>
          <cell r="W2950">
            <v>0</v>
          </cell>
          <cell r="X2950">
            <v>0</v>
          </cell>
          <cell r="Z2950">
            <v>0</v>
          </cell>
          <cell r="AA2950">
            <v>0</v>
          </cell>
          <cell r="AC2950">
            <v>0</v>
          </cell>
          <cell r="AD2950">
            <v>0</v>
          </cell>
          <cell r="AF2950">
            <v>0</v>
          </cell>
          <cell r="AG2950">
            <v>0</v>
          </cell>
          <cell r="AI2950">
            <v>7617</v>
          </cell>
          <cell r="AJ2950">
            <v>0</v>
          </cell>
          <cell r="AL2950">
            <v>0</v>
          </cell>
          <cell r="AM2950">
            <v>0</v>
          </cell>
          <cell r="AO2950">
            <v>4252.3499999999985</v>
          </cell>
          <cell r="AP2950">
            <v>0</v>
          </cell>
          <cell r="AR2950">
            <v>4417.4900000000016</v>
          </cell>
          <cell r="AS2950">
            <v>0</v>
          </cell>
          <cell r="BF2950" t="str">
            <v>2015</v>
          </cell>
          <cell r="BG2950" t="str">
            <v>B202</v>
          </cell>
          <cell r="BH2950" t="str">
            <v>GES</v>
          </cell>
        </row>
        <row r="2951">
          <cell r="K2951">
            <v>0</v>
          </cell>
          <cell r="L2951">
            <v>0</v>
          </cell>
          <cell r="N2951">
            <v>0</v>
          </cell>
          <cell r="O2951">
            <v>0</v>
          </cell>
          <cell r="Q2951">
            <v>0</v>
          </cell>
          <cell r="R2951">
            <v>0</v>
          </cell>
          <cell r="T2951">
            <v>0</v>
          </cell>
          <cell r="U2951">
            <v>0</v>
          </cell>
          <cell r="W2951">
            <v>0</v>
          </cell>
          <cell r="X2951">
            <v>0</v>
          </cell>
          <cell r="Z2951">
            <v>0</v>
          </cell>
          <cell r="AA2951">
            <v>0</v>
          </cell>
          <cell r="AC2951">
            <v>0</v>
          </cell>
          <cell r="AD2951">
            <v>0</v>
          </cell>
          <cell r="AF2951">
            <v>0</v>
          </cell>
          <cell r="AG2951">
            <v>0</v>
          </cell>
          <cell r="AI2951">
            <v>0</v>
          </cell>
          <cell r="AJ2951">
            <v>0</v>
          </cell>
          <cell r="AL2951">
            <v>0</v>
          </cell>
          <cell r="AM2951">
            <v>0</v>
          </cell>
          <cell r="AO2951">
            <v>0</v>
          </cell>
          <cell r="AP2951">
            <v>0</v>
          </cell>
          <cell r="AR2951">
            <v>0</v>
          </cell>
          <cell r="AS2951">
            <v>0</v>
          </cell>
          <cell r="BF2951" t="str">
            <v>2015</v>
          </cell>
          <cell r="BG2951" t="str">
            <v>B203</v>
          </cell>
          <cell r="BH2951" t="str">
            <v>GES</v>
          </cell>
        </row>
        <row r="2952">
          <cell r="K2952">
            <v>0</v>
          </cell>
          <cell r="L2952">
            <v>0</v>
          </cell>
          <cell r="N2952">
            <v>0</v>
          </cell>
          <cell r="O2952">
            <v>0</v>
          </cell>
          <cell r="Q2952">
            <v>0</v>
          </cell>
          <cell r="R2952">
            <v>0</v>
          </cell>
          <cell r="T2952">
            <v>0</v>
          </cell>
          <cell r="U2952">
            <v>0</v>
          </cell>
          <cell r="W2952">
            <v>0</v>
          </cell>
          <cell r="X2952">
            <v>0</v>
          </cell>
          <cell r="Z2952">
            <v>0</v>
          </cell>
          <cell r="AA2952">
            <v>0</v>
          </cell>
          <cell r="AC2952">
            <v>0</v>
          </cell>
          <cell r="AD2952">
            <v>0</v>
          </cell>
          <cell r="AF2952">
            <v>0</v>
          </cell>
          <cell r="AG2952">
            <v>0</v>
          </cell>
          <cell r="AI2952">
            <v>0</v>
          </cell>
          <cell r="AJ2952">
            <v>0</v>
          </cell>
          <cell r="AL2952">
            <v>0</v>
          </cell>
          <cell r="AM2952">
            <v>0</v>
          </cell>
          <cell r="AO2952">
            <v>0</v>
          </cell>
          <cell r="AP2952">
            <v>0</v>
          </cell>
          <cell r="AR2952">
            <v>0</v>
          </cell>
          <cell r="AS2952">
            <v>0</v>
          </cell>
          <cell r="BF2952" t="str">
            <v>2015</v>
          </cell>
          <cell r="BG2952" t="str">
            <v>B204</v>
          </cell>
          <cell r="BH2952" t="str">
            <v>GES</v>
          </cell>
        </row>
        <row r="2953">
          <cell r="K2953">
            <v>0</v>
          </cell>
          <cell r="L2953">
            <v>0</v>
          </cell>
          <cell r="N2953">
            <v>0</v>
          </cell>
          <cell r="O2953">
            <v>0</v>
          </cell>
          <cell r="Q2953">
            <v>0</v>
          </cell>
          <cell r="R2953">
            <v>0</v>
          </cell>
          <cell r="T2953">
            <v>0</v>
          </cell>
          <cell r="U2953">
            <v>0</v>
          </cell>
          <cell r="W2953">
            <v>0</v>
          </cell>
          <cell r="X2953">
            <v>0</v>
          </cell>
          <cell r="Z2953">
            <v>0</v>
          </cell>
          <cell r="AA2953">
            <v>0</v>
          </cell>
          <cell r="AC2953">
            <v>0</v>
          </cell>
          <cell r="AD2953">
            <v>0</v>
          </cell>
          <cell r="AF2953">
            <v>0</v>
          </cell>
          <cell r="AG2953">
            <v>0</v>
          </cell>
          <cell r="AI2953">
            <v>0</v>
          </cell>
          <cell r="AJ2953">
            <v>0</v>
          </cell>
          <cell r="AL2953">
            <v>0</v>
          </cell>
          <cell r="AM2953">
            <v>0</v>
          </cell>
          <cell r="AO2953">
            <v>0</v>
          </cell>
          <cell r="AP2953">
            <v>0</v>
          </cell>
          <cell r="AR2953">
            <v>0</v>
          </cell>
          <cell r="AS2953">
            <v>0</v>
          </cell>
          <cell r="BF2953" t="str">
            <v>2015</v>
          </cell>
          <cell r="BG2953" t="str">
            <v>B205</v>
          </cell>
          <cell r="BH2953" t="str">
            <v>GES</v>
          </cell>
        </row>
        <row r="2954">
          <cell r="K2954">
            <v>0</v>
          </cell>
          <cell r="L2954">
            <v>0</v>
          </cell>
          <cell r="N2954">
            <v>0</v>
          </cell>
          <cell r="O2954">
            <v>0</v>
          </cell>
          <cell r="Q2954">
            <v>0</v>
          </cell>
          <cell r="R2954">
            <v>0</v>
          </cell>
          <cell r="T2954">
            <v>0</v>
          </cell>
          <cell r="U2954">
            <v>0</v>
          </cell>
          <cell r="W2954">
            <v>0</v>
          </cell>
          <cell r="X2954">
            <v>0</v>
          </cell>
          <cell r="Z2954">
            <v>0</v>
          </cell>
          <cell r="AA2954">
            <v>0</v>
          </cell>
          <cell r="AC2954">
            <v>0</v>
          </cell>
          <cell r="AD2954">
            <v>0</v>
          </cell>
          <cell r="AF2954">
            <v>0</v>
          </cell>
          <cell r="AG2954">
            <v>0</v>
          </cell>
          <cell r="AI2954">
            <v>0</v>
          </cell>
          <cell r="AJ2954">
            <v>0</v>
          </cell>
          <cell r="AL2954">
            <v>0</v>
          </cell>
          <cell r="AM2954">
            <v>0</v>
          </cell>
          <cell r="AO2954">
            <v>0</v>
          </cell>
          <cell r="AP2954">
            <v>0</v>
          </cell>
          <cell r="AR2954">
            <v>0</v>
          </cell>
          <cell r="AS2954">
            <v>0</v>
          </cell>
          <cell r="BF2954" t="str">
            <v>2015</v>
          </cell>
          <cell r="BG2954" t="str">
            <v>B206</v>
          </cell>
          <cell r="BH2954" t="str">
            <v>GES</v>
          </cell>
        </row>
        <row r="2955">
          <cell r="K2955">
            <v>0</v>
          </cell>
          <cell r="L2955">
            <v>0</v>
          </cell>
          <cell r="N2955">
            <v>0</v>
          </cell>
          <cell r="O2955">
            <v>0</v>
          </cell>
          <cell r="Q2955">
            <v>0</v>
          </cell>
          <cell r="R2955">
            <v>0</v>
          </cell>
          <cell r="T2955">
            <v>0</v>
          </cell>
          <cell r="U2955">
            <v>0</v>
          </cell>
          <cell r="W2955">
            <v>0</v>
          </cell>
          <cell r="X2955">
            <v>0</v>
          </cell>
          <cell r="Z2955">
            <v>0</v>
          </cell>
          <cell r="AA2955">
            <v>0</v>
          </cell>
          <cell r="AC2955">
            <v>0</v>
          </cell>
          <cell r="AD2955">
            <v>0</v>
          </cell>
          <cell r="AF2955">
            <v>0</v>
          </cell>
          <cell r="AG2955">
            <v>0</v>
          </cell>
          <cell r="AI2955">
            <v>0</v>
          </cell>
          <cell r="AJ2955">
            <v>0</v>
          </cell>
          <cell r="AL2955">
            <v>0</v>
          </cell>
          <cell r="AM2955">
            <v>0</v>
          </cell>
          <cell r="AO2955">
            <v>0</v>
          </cell>
          <cell r="AP2955">
            <v>0</v>
          </cell>
          <cell r="AR2955">
            <v>0</v>
          </cell>
          <cell r="AS2955">
            <v>0</v>
          </cell>
          <cell r="BF2955" t="str">
            <v>2015</v>
          </cell>
          <cell r="BG2955" t="str">
            <v>B207</v>
          </cell>
          <cell r="BH2955" t="str">
            <v>GES</v>
          </cell>
        </row>
        <row r="2956">
          <cell r="K2956">
            <v>0</v>
          </cell>
          <cell r="L2956">
            <v>0</v>
          </cell>
          <cell r="N2956">
            <v>0</v>
          </cell>
          <cell r="O2956">
            <v>0</v>
          </cell>
          <cell r="Q2956">
            <v>0</v>
          </cell>
          <cell r="R2956">
            <v>0</v>
          </cell>
          <cell r="T2956">
            <v>0</v>
          </cell>
          <cell r="U2956">
            <v>0</v>
          </cell>
          <cell r="W2956">
            <v>0</v>
          </cell>
          <cell r="X2956">
            <v>0</v>
          </cell>
          <cell r="Z2956">
            <v>0</v>
          </cell>
          <cell r="AA2956">
            <v>0</v>
          </cell>
          <cell r="AC2956">
            <v>0</v>
          </cell>
          <cell r="AD2956">
            <v>0</v>
          </cell>
          <cell r="AF2956">
            <v>0</v>
          </cell>
          <cell r="AG2956">
            <v>0</v>
          </cell>
          <cell r="AI2956">
            <v>0</v>
          </cell>
          <cell r="AJ2956">
            <v>0</v>
          </cell>
          <cell r="AL2956">
            <v>0</v>
          </cell>
          <cell r="AM2956">
            <v>0</v>
          </cell>
          <cell r="AO2956">
            <v>0</v>
          </cell>
          <cell r="AP2956">
            <v>0</v>
          </cell>
          <cell r="AR2956">
            <v>0</v>
          </cell>
          <cell r="AS2956">
            <v>0</v>
          </cell>
          <cell r="BF2956" t="str">
            <v>2015</v>
          </cell>
          <cell r="BG2956" t="str">
            <v>B208</v>
          </cell>
          <cell r="BH2956" t="str">
            <v>GES</v>
          </cell>
        </row>
        <row r="2957">
          <cell r="K2957">
            <v>0</v>
          </cell>
          <cell r="L2957">
            <v>0</v>
          </cell>
          <cell r="N2957">
            <v>0</v>
          </cell>
          <cell r="O2957">
            <v>0</v>
          </cell>
          <cell r="Q2957">
            <v>0</v>
          </cell>
          <cell r="R2957">
            <v>0</v>
          </cell>
          <cell r="T2957">
            <v>0</v>
          </cell>
          <cell r="U2957">
            <v>0</v>
          </cell>
          <cell r="W2957">
            <v>0</v>
          </cell>
          <cell r="X2957">
            <v>0</v>
          </cell>
          <cell r="Z2957">
            <v>0</v>
          </cell>
          <cell r="AA2957">
            <v>0</v>
          </cell>
          <cell r="AC2957">
            <v>0</v>
          </cell>
          <cell r="AD2957">
            <v>0</v>
          </cell>
          <cell r="AF2957">
            <v>0</v>
          </cell>
          <cell r="AG2957">
            <v>0</v>
          </cell>
          <cell r="AI2957">
            <v>0</v>
          </cell>
          <cell r="AJ2957">
            <v>0</v>
          </cell>
          <cell r="AL2957">
            <v>0</v>
          </cell>
          <cell r="AM2957">
            <v>0</v>
          </cell>
          <cell r="AO2957">
            <v>0</v>
          </cell>
          <cell r="AP2957">
            <v>0</v>
          </cell>
          <cell r="AR2957">
            <v>0</v>
          </cell>
          <cell r="AS2957">
            <v>0</v>
          </cell>
          <cell r="BF2957" t="str">
            <v>2015</v>
          </cell>
          <cell r="BG2957" t="str">
            <v>B209</v>
          </cell>
          <cell r="BH2957" t="str">
            <v>GES</v>
          </cell>
        </row>
        <row r="2958">
          <cell r="K2958">
            <v>0</v>
          </cell>
          <cell r="L2958">
            <v>0</v>
          </cell>
          <cell r="N2958">
            <v>0</v>
          </cell>
          <cell r="O2958">
            <v>0</v>
          </cell>
          <cell r="Q2958">
            <v>0</v>
          </cell>
          <cell r="R2958">
            <v>0</v>
          </cell>
          <cell r="T2958">
            <v>0</v>
          </cell>
          <cell r="U2958">
            <v>0</v>
          </cell>
          <cell r="W2958">
            <v>0</v>
          </cell>
          <cell r="X2958">
            <v>0</v>
          </cell>
          <cell r="Z2958">
            <v>0</v>
          </cell>
          <cell r="AA2958">
            <v>0</v>
          </cell>
          <cell r="AC2958">
            <v>0</v>
          </cell>
          <cell r="AD2958">
            <v>0</v>
          </cell>
          <cell r="AF2958">
            <v>0</v>
          </cell>
          <cell r="AG2958">
            <v>0</v>
          </cell>
          <cell r="AI2958">
            <v>0</v>
          </cell>
          <cell r="AJ2958">
            <v>0</v>
          </cell>
          <cell r="AL2958">
            <v>0</v>
          </cell>
          <cell r="AM2958">
            <v>0</v>
          </cell>
          <cell r="AO2958">
            <v>0</v>
          </cell>
          <cell r="AP2958">
            <v>0</v>
          </cell>
          <cell r="AR2958">
            <v>0</v>
          </cell>
          <cell r="AS2958">
            <v>0</v>
          </cell>
          <cell r="BF2958" t="str">
            <v>2015</v>
          </cell>
          <cell r="BG2958" t="str">
            <v>B210</v>
          </cell>
          <cell r="BH2958" t="str">
            <v>GES</v>
          </cell>
        </row>
        <row r="2959">
          <cell r="K2959">
            <v>0</v>
          </cell>
          <cell r="L2959">
            <v>0</v>
          </cell>
          <cell r="N2959">
            <v>0</v>
          </cell>
          <cell r="O2959">
            <v>0</v>
          </cell>
          <cell r="Q2959">
            <v>0</v>
          </cell>
          <cell r="R2959">
            <v>0</v>
          </cell>
          <cell r="T2959">
            <v>0</v>
          </cell>
          <cell r="U2959">
            <v>0</v>
          </cell>
          <cell r="W2959">
            <v>0</v>
          </cell>
          <cell r="X2959">
            <v>0</v>
          </cell>
          <cell r="Z2959">
            <v>0</v>
          </cell>
          <cell r="AA2959">
            <v>0</v>
          </cell>
          <cell r="AC2959">
            <v>0</v>
          </cell>
          <cell r="AD2959">
            <v>0</v>
          </cell>
          <cell r="AF2959">
            <v>0</v>
          </cell>
          <cell r="AG2959">
            <v>0</v>
          </cell>
          <cell r="AI2959">
            <v>0</v>
          </cell>
          <cell r="AJ2959">
            <v>0</v>
          </cell>
          <cell r="AL2959">
            <v>0</v>
          </cell>
          <cell r="AM2959">
            <v>0</v>
          </cell>
          <cell r="AO2959">
            <v>0</v>
          </cell>
          <cell r="AP2959">
            <v>0</v>
          </cell>
          <cell r="AR2959">
            <v>0</v>
          </cell>
          <cell r="AS2959">
            <v>0</v>
          </cell>
          <cell r="BF2959" t="str">
            <v>2016</v>
          </cell>
          <cell r="BG2959" t="str">
            <v>B301</v>
          </cell>
          <cell r="BH2959" t="str">
            <v>GES</v>
          </cell>
        </row>
        <row r="2960">
          <cell r="K2960">
            <v>0</v>
          </cell>
          <cell r="L2960">
            <v>0</v>
          </cell>
          <cell r="N2960">
            <v>0</v>
          </cell>
          <cell r="O2960">
            <v>0</v>
          </cell>
          <cell r="Q2960">
            <v>0</v>
          </cell>
          <cell r="R2960">
            <v>0</v>
          </cell>
          <cell r="T2960">
            <v>0</v>
          </cell>
          <cell r="U2960">
            <v>0</v>
          </cell>
          <cell r="W2960">
            <v>0</v>
          </cell>
          <cell r="X2960">
            <v>0</v>
          </cell>
          <cell r="Z2960">
            <v>0</v>
          </cell>
          <cell r="AA2960">
            <v>0</v>
          </cell>
          <cell r="AC2960">
            <v>0</v>
          </cell>
          <cell r="AD2960">
            <v>0</v>
          </cell>
          <cell r="AF2960">
            <v>0</v>
          </cell>
          <cell r="AG2960">
            <v>0</v>
          </cell>
          <cell r="AI2960">
            <v>0</v>
          </cell>
          <cell r="AJ2960">
            <v>0</v>
          </cell>
          <cell r="AL2960">
            <v>0</v>
          </cell>
          <cell r="AM2960">
            <v>0</v>
          </cell>
          <cell r="AO2960">
            <v>0</v>
          </cell>
          <cell r="AP2960">
            <v>0</v>
          </cell>
          <cell r="AR2960">
            <v>0</v>
          </cell>
          <cell r="AS2960">
            <v>0</v>
          </cell>
          <cell r="BF2960" t="str">
            <v>2016</v>
          </cell>
          <cell r="BG2960" t="str">
            <v>B302</v>
          </cell>
          <cell r="BH2960" t="str">
            <v>GES</v>
          </cell>
        </row>
        <row r="2961">
          <cell r="K2961">
            <v>0</v>
          </cell>
          <cell r="L2961">
            <v>0</v>
          </cell>
          <cell r="N2961">
            <v>0</v>
          </cell>
          <cell r="O2961">
            <v>0</v>
          </cell>
          <cell r="Q2961">
            <v>0</v>
          </cell>
          <cell r="R2961">
            <v>0</v>
          </cell>
          <cell r="T2961">
            <v>0</v>
          </cell>
          <cell r="U2961">
            <v>0</v>
          </cell>
          <cell r="W2961">
            <v>0</v>
          </cell>
          <cell r="X2961">
            <v>0</v>
          </cell>
          <cell r="Z2961">
            <v>0</v>
          </cell>
          <cell r="AA2961">
            <v>0</v>
          </cell>
          <cell r="AC2961">
            <v>0</v>
          </cell>
          <cell r="AD2961">
            <v>0</v>
          </cell>
          <cell r="AF2961">
            <v>13355.43</v>
          </cell>
          <cell r="AG2961">
            <v>0</v>
          </cell>
          <cell r="AI2961">
            <v>15148.5</v>
          </cell>
          <cell r="AJ2961">
            <v>0</v>
          </cell>
          <cell r="AL2961">
            <v>6985.5999999999985</v>
          </cell>
          <cell r="AM2961">
            <v>0</v>
          </cell>
          <cell r="AO2961">
            <v>6976.4000000000015</v>
          </cell>
          <cell r="AP2961">
            <v>0</v>
          </cell>
          <cell r="AR2961">
            <v>0</v>
          </cell>
          <cell r="AS2961">
            <v>0</v>
          </cell>
          <cell r="BF2961" t="str">
            <v>2016</v>
          </cell>
          <cell r="BG2961" t="str">
            <v>B303</v>
          </cell>
          <cell r="BH2961" t="str">
            <v>GES</v>
          </cell>
        </row>
        <row r="2962">
          <cell r="K2962">
            <v>0</v>
          </cell>
          <cell r="L2962">
            <v>0</v>
          </cell>
          <cell r="N2962">
            <v>0</v>
          </cell>
          <cell r="O2962">
            <v>0</v>
          </cell>
          <cell r="Q2962">
            <v>0</v>
          </cell>
          <cell r="R2962">
            <v>0</v>
          </cell>
          <cell r="T2962">
            <v>0</v>
          </cell>
          <cell r="U2962">
            <v>0</v>
          </cell>
          <cell r="W2962">
            <v>0</v>
          </cell>
          <cell r="X2962">
            <v>0</v>
          </cell>
          <cell r="Z2962">
            <v>0</v>
          </cell>
          <cell r="AA2962">
            <v>0</v>
          </cell>
          <cell r="AC2962">
            <v>0</v>
          </cell>
          <cell r="AD2962">
            <v>0</v>
          </cell>
          <cell r="AF2962">
            <v>0</v>
          </cell>
          <cell r="AG2962">
            <v>0</v>
          </cell>
          <cell r="AI2962">
            <v>0</v>
          </cell>
          <cell r="AJ2962">
            <v>0</v>
          </cell>
          <cell r="AL2962">
            <v>0</v>
          </cell>
          <cell r="AM2962">
            <v>0</v>
          </cell>
          <cell r="AO2962">
            <v>0</v>
          </cell>
          <cell r="AP2962">
            <v>0</v>
          </cell>
          <cell r="AR2962">
            <v>0</v>
          </cell>
          <cell r="AS2962">
            <v>0</v>
          </cell>
          <cell r="BF2962" t="str">
            <v>2017</v>
          </cell>
          <cell r="BG2962" t="str">
            <v>B401</v>
          </cell>
          <cell r="BH2962" t="str">
            <v>GES</v>
          </cell>
        </row>
        <row r="2963">
          <cell r="K2963">
            <v>0</v>
          </cell>
          <cell r="L2963">
            <v>0</v>
          </cell>
          <cell r="N2963">
            <v>0</v>
          </cell>
          <cell r="O2963">
            <v>0</v>
          </cell>
          <cell r="Q2963">
            <v>0</v>
          </cell>
          <cell r="R2963">
            <v>0</v>
          </cell>
          <cell r="T2963">
            <v>0</v>
          </cell>
          <cell r="U2963">
            <v>0</v>
          </cell>
          <cell r="W2963">
            <v>0</v>
          </cell>
          <cell r="X2963">
            <v>0</v>
          </cell>
          <cell r="Z2963">
            <v>0</v>
          </cell>
          <cell r="AA2963">
            <v>0</v>
          </cell>
          <cell r="AC2963">
            <v>0</v>
          </cell>
          <cell r="AD2963">
            <v>0</v>
          </cell>
          <cell r="AF2963">
            <v>0</v>
          </cell>
          <cell r="AG2963">
            <v>0</v>
          </cell>
          <cell r="AI2963">
            <v>0</v>
          </cell>
          <cell r="AJ2963">
            <v>0</v>
          </cell>
          <cell r="AL2963">
            <v>0</v>
          </cell>
          <cell r="AM2963">
            <v>0</v>
          </cell>
          <cell r="AO2963">
            <v>0</v>
          </cell>
          <cell r="AP2963">
            <v>0</v>
          </cell>
          <cell r="AR2963">
            <v>0</v>
          </cell>
          <cell r="AS2963">
            <v>0</v>
          </cell>
          <cell r="BF2963" t="str">
            <v>2017</v>
          </cell>
          <cell r="BG2963" t="str">
            <v>B402</v>
          </cell>
          <cell r="BH2963" t="str">
            <v>GES</v>
          </cell>
        </row>
        <row r="2964">
          <cell r="K2964">
            <v>0</v>
          </cell>
          <cell r="L2964">
            <v>0</v>
          </cell>
          <cell r="N2964">
            <v>0</v>
          </cell>
          <cell r="O2964">
            <v>0</v>
          </cell>
          <cell r="Q2964">
            <v>0</v>
          </cell>
          <cell r="R2964">
            <v>0</v>
          </cell>
          <cell r="T2964">
            <v>0</v>
          </cell>
          <cell r="U2964">
            <v>0</v>
          </cell>
          <cell r="W2964">
            <v>0</v>
          </cell>
          <cell r="X2964">
            <v>0</v>
          </cell>
          <cell r="Z2964">
            <v>0</v>
          </cell>
          <cell r="AA2964">
            <v>0</v>
          </cell>
          <cell r="AC2964">
            <v>0</v>
          </cell>
          <cell r="AD2964">
            <v>0</v>
          </cell>
          <cell r="AF2964">
            <v>0</v>
          </cell>
          <cell r="AG2964">
            <v>0</v>
          </cell>
          <cell r="AI2964">
            <v>0</v>
          </cell>
          <cell r="AJ2964">
            <v>0</v>
          </cell>
          <cell r="AL2964">
            <v>0</v>
          </cell>
          <cell r="AM2964">
            <v>0</v>
          </cell>
          <cell r="AO2964">
            <v>0</v>
          </cell>
          <cell r="AP2964">
            <v>0</v>
          </cell>
          <cell r="AR2964">
            <v>0</v>
          </cell>
          <cell r="AS2964">
            <v>0</v>
          </cell>
          <cell r="BF2964" t="str">
            <v>2017</v>
          </cell>
          <cell r="BG2964" t="str">
            <v>B403</v>
          </cell>
          <cell r="BH2964" t="str">
            <v>GES</v>
          </cell>
        </row>
        <row r="2965">
          <cell r="K2965">
            <v>0</v>
          </cell>
          <cell r="L2965">
            <v>0</v>
          </cell>
          <cell r="N2965">
            <v>0</v>
          </cell>
          <cell r="O2965">
            <v>0</v>
          </cell>
          <cell r="Q2965">
            <v>0</v>
          </cell>
          <cell r="R2965">
            <v>0</v>
          </cell>
          <cell r="T2965">
            <v>0</v>
          </cell>
          <cell r="U2965">
            <v>0</v>
          </cell>
          <cell r="W2965">
            <v>0</v>
          </cell>
          <cell r="X2965">
            <v>0</v>
          </cell>
          <cell r="Z2965">
            <v>0</v>
          </cell>
          <cell r="AA2965">
            <v>0</v>
          </cell>
          <cell r="AC2965">
            <v>0</v>
          </cell>
          <cell r="AD2965">
            <v>0</v>
          </cell>
          <cell r="AF2965">
            <v>0</v>
          </cell>
          <cell r="AG2965">
            <v>0</v>
          </cell>
          <cell r="AI2965">
            <v>0</v>
          </cell>
          <cell r="AJ2965">
            <v>0</v>
          </cell>
          <cell r="AL2965">
            <v>0</v>
          </cell>
          <cell r="AM2965">
            <v>0</v>
          </cell>
          <cell r="AO2965">
            <v>0</v>
          </cell>
          <cell r="AP2965">
            <v>0</v>
          </cell>
          <cell r="AR2965">
            <v>0</v>
          </cell>
          <cell r="AS2965">
            <v>0</v>
          </cell>
          <cell r="BF2965" t="str">
            <v>3100</v>
          </cell>
          <cell r="BG2965" t="str">
            <v>C001</v>
          </cell>
          <cell r="BH2965" t="str">
            <v>GES</v>
          </cell>
        </row>
        <row r="2966">
          <cell r="K2966">
            <v>0</v>
          </cell>
          <cell r="L2966">
            <v>0</v>
          </cell>
          <cell r="N2966">
            <v>0</v>
          </cell>
          <cell r="O2966">
            <v>0</v>
          </cell>
          <cell r="Q2966">
            <v>0</v>
          </cell>
          <cell r="R2966">
            <v>0</v>
          </cell>
          <cell r="T2966">
            <v>0</v>
          </cell>
          <cell r="U2966">
            <v>0</v>
          </cell>
          <cell r="W2966">
            <v>0</v>
          </cell>
          <cell r="X2966">
            <v>0</v>
          </cell>
          <cell r="Z2966">
            <v>0</v>
          </cell>
          <cell r="AA2966">
            <v>0</v>
          </cell>
          <cell r="AC2966">
            <v>0</v>
          </cell>
          <cell r="AD2966">
            <v>0</v>
          </cell>
          <cell r="AF2966">
            <v>0</v>
          </cell>
          <cell r="AG2966">
            <v>0</v>
          </cell>
          <cell r="AI2966">
            <v>0</v>
          </cell>
          <cell r="AJ2966">
            <v>0</v>
          </cell>
          <cell r="AL2966">
            <v>0</v>
          </cell>
          <cell r="AM2966">
            <v>0</v>
          </cell>
          <cell r="AO2966">
            <v>0</v>
          </cell>
          <cell r="AP2966">
            <v>0</v>
          </cell>
          <cell r="AR2966">
            <v>0</v>
          </cell>
          <cell r="AS2966">
            <v>0</v>
          </cell>
          <cell r="BF2966" t="str">
            <v>3100</v>
          </cell>
          <cell r="BG2966" t="str">
            <v>C002</v>
          </cell>
          <cell r="BH2966" t="str">
            <v>GES</v>
          </cell>
        </row>
        <row r="2967">
          <cell r="K2967">
            <v>0</v>
          </cell>
          <cell r="L2967">
            <v>0</v>
          </cell>
          <cell r="N2967">
            <v>0</v>
          </cell>
          <cell r="O2967">
            <v>0</v>
          </cell>
          <cell r="Q2967">
            <v>0</v>
          </cell>
          <cell r="R2967">
            <v>0</v>
          </cell>
          <cell r="T2967">
            <v>0</v>
          </cell>
          <cell r="U2967">
            <v>0</v>
          </cell>
          <cell r="W2967">
            <v>0</v>
          </cell>
          <cell r="X2967">
            <v>0</v>
          </cell>
          <cell r="Z2967">
            <v>0</v>
          </cell>
          <cell r="AA2967">
            <v>0</v>
          </cell>
          <cell r="AC2967">
            <v>0</v>
          </cell>
          <cell r="AD2967">
            <v>0</v>
          </cell>
          <cell r="AF2967">
            <v>0</v>
          </cell>
          <cell r="AG2967">
            <v>0</v>
          </cell>
          <cell r="AI2967">
            <v>0</v>
          </cell>
          <cell r="AJ2967">
            <v>0</v>
          </cell>
          <cell r="AL2967">
            <v>0</v>
          </cell>
          <cell r="AM2967">
            <v>0</v>
          </cell>
          <cell r="AO2967">
            <v>0</v>
          </cell>
          <cell r="AP2967">
            <v>0</v>
          </cell>
          <cell r="AR2967">
            <v>0</v>
          </cell>
          <cell r="AS2967">
            <v>0</v>
          </cell>
          <cell r="BF2967" t="str">
            <v>3100</v>
          </cell>
          <cell r="BG2967" t="str">
            <v>C003</v>
          </cell>
          <cell r="BH2967" t="str">
            <v>GES</v>
          </cell>
        </row>
        <row r="2968">
          <cell r="K2968">
            <v>0</v>
          </cell>
          <cell r="L2968">
            <v>0</v>
          </cell>
          <cell r="N2968">
            <v>0</v>
          </cell>
          <cell r="O2968">
            <v>0</v>
          </cell>
          <cell r="Q2968">
            <v>0</v>
          </cell>
          <cell r="R2968">
            <v>0</v>
          </cell>
          <cell r="T2968">
            <v>0</v>
          </cell>
          <cell r="U2968">
            <v>0</v>
          </cell>
          <cell r="W2968">
            <v>0</v>
          </cell>
          <cell r="X2968">
            <v>0</v>
          </cell>
          <cell r="Z2968">
            <v>0</v>
          </cell>
          <cell r="AA2968">
            <v>0</v>
          </cell>
          <cell r="AC2968">
            <v>0</v>
          </cell>
          <cell r="AD2968">
            <v>0</v>
          </cell>
          <cell r="AF2968">
            <v>0</v>
          </cell>
          <cell r="AG2968">
            <v>0</v>
          </cell>
          <cell r="AI2968">
            <v>0</v>
          </cell>
          <cell r="AJ2968">
            <v>0</v>
          </cell>
          <cell r="AL2968">
            <v>0</v>
          </cell>
          <cell r="AM2968">
            <v>0</v>
          </cell>
          <cell r="AO2968">
            <v>0</v>
          </cell>
          <cell r="AP2968">
            <v>0</v>
          </cell>
          <cell r="AR2968">
            <v>0</v>
          </cell>
          <cell r="AS2968">
            <v>0</v>
          </cell>
          <cell r="BF2968" t="str">
            <v>3100</v>
          </cell>
          <cell r="BG2968" t="str">
            <v>C004</v>
          </cell>
          <cell r="BH2968" t="str">
            <v>GES</v>
          </cell>
        </row>
        <row r="2969">
          <cell r="K2969">
            <v>0</v>
          </cell>
          <cell r="L2969">
            <v>0</v>
          </cell>
          <cell r="N2969">
            <v>0</v>
          </cell>
          <cell r="O2969">
            <v>0</v>
          </cell>
          <cell r="Q2969">
            <v>0</v>
          </cell>
          <cell r="R2969">
            <v>0</v>
          </cell>
          <cell r="T2969">
            <v>0</v>
          </cell>
          <cell r="U2969">
            <v>0</v>
          </cell>
          <cell r="W2969">
            <v>0</v>
          </cell>
          <cell r="X2969">
            <v>0</v>
          </cell>
          <cell r="Z2969">
            <v>0</v>
          </cell>
          <cell r="AA2969">
            <v>0</v>
          </cell>
          <cell r="AC2969">
            <v>0</v>
          </cell>
          <cell r="AD2969">
            <v>0</v>
          </cell>
          <cell r="AF2969">
            <v>0</v>
          </cell>
          <cell r="AG2969">
            <v>0</v>
          </cell>
          <cell r="AI2969">
            <v>0</v>
          </cell>
          <cell r="AJ2969">
            <v>0</v>
          </cell>
          <cell r="AL2969">
            <v>0</v>
          </cell>
          <cell r="AM2969">
            <v>0</v>
          </cell>
          <cell r="AO2969">
            <v>0</v>
          </cell>
          <cell r="AP2969">
            <v>0</v>
          </cell>
          <cell r="AR2969">
            <v>0</v>
          </cell>
          <cell r="AS2969">
            <v>0</v>
          </cell>
          <cell r="BF2969" t="str">
            <v>3100</v>
          </cell>
          <cell r="BG2969" t="str">
            <v>C005</v>
          </cell>
          <cell r="BH2969" t="str">
            <v>GES</v>
          </cell>
        </row>
        <row r="2970">
          <cell r="K2970">
            <v>0</v>
          </cell>
          <cell r="L2970">
            <v>0</v>
          </cell>
          <cell r="N2970">
            <v>0</v>
          </cell>
          <cell r="O2970">
            <v>0</v>
          </cell>
          <cell r="Q2970">
            <v>0</v>
          </cell>
          <cell r="R2970">
            <v>0</v>
          </cell>
          <cell r="T2970">
            <v>0</v>
          </cell>
          <cell r="U2970">
            <v>0</v>
          </cell>
          <cell r="W2970">
            <v>0</v>
          </cell>
          <cell r="X2970">
            <v>0</v>
          </cell>
          <cell r="Z2970">
            <v>0</v>
          </cell>
          <cell r="AA2970">
            <v>0</v>
          </cell>
          <cell r="AC2970">
            <v>0</v>
          </cell>
          <cell r="AD2970">
            <v>0</v>
          </cell>
          <cell r="AF2970">
            <v>0</v>
          </cell>
          <cell r="AG2970">
            <v>0</v>
          </cell>
          <cell r="AI2970">
            <v>0</v>
          </cell>
          <cell r="AJ2970">
            <v>0</v>
          </cell>
          <cell r="AL2970">
            <v>0</v>
          </cell>
          <cell r="AM2970">
            <v>0</v>
          </cell>
          <cell r="AO2970">
            <v>0</v>
          </cell>
          <cell r="AP2970">
            <v>0</v>
          </cell>
          <cell r="AR2970">
            <v>0</v>
          </cell>
          <cell r="AS2970">
            <v>0</v>
          </cell>
          <cell r="BF2970" t="str">
            <v>3100</v>
          </cell>
          <cell r="BG2970" t="str">
            <v>C006</v>
          </cell>
          <cell r="BH2970" t="str">
            <v>GES</v>
          </cell>
        </row>
        <row r="2971">
          <cell r="K2971">
            <v>0</v>
          </cell>
          <cell r="L2971">
            <v>0</v>
          </cell>
          <cell r="N2971">
            <v>0</v>
          </cell>
          <cell r="O2971">
            <v>0</v>
          </cell>
          <cell r="Q2971">
            <v>0</v>
          </cell>
          <cell r="R2971">
            <v>0</v>
          </cell>
          <cell r="T2971">
            <v>0</v>
          </cell>
          <cell r="U2971">
            <v>0</v>
          </cell>
          <cell r="W2971">
            <v>0</v>
          </cell>
          <cell r="X2971">
            <v>0</v>
          </cell>
          <cell r="Z2971">
            <v>0</v>
          </cell>
          <cell r="AA2971">
            <v>0</v>
          </cell>
          <cell r="AC2971">
            <v>0</v>
          </cell>
          <cell r="AD2971">
            <v>0</v>
          </cell>
          <cell r="AF2971">
            <v>0</v>
          </cell>
          <cell r="AG2971">
            <v>0</v>
          </cell>
          <cell r="AI2971">
            <v>0</v>
          </cell>
          <cell r="AJ2971">
            <v>0</v>
          </cell>
          <cell r="AL2971">
            <v>0</v>
          </cell>
          <cell r="AM2971">
            <v>0</v>
          </cell>
          <cell r="AO2971">
            <v>0</v>
          </cell>
          <cell r="AP2971">
            <v>0</v>
          </cell>
          <cell r="AR2971">
            <v>0</v>
          </cell>
          <cell r="AS2971">
            <v>0</v>
          </cell>
          <cell r="BF2971" t="str">
            <v>3150</v>
          </cell>
          <cell r="BG2971" t="str">
            <v>Z000</v>
          </cell>
          <cell r="BH2971" t="str">
            <v>GES</v>
          </cell>
        </row>
        <row r="2972">
          <cell r="K2972">
            <v>0</v>
          </cell>
          <cell r="L2972">
            <v>0</v>
          </cell>
          <cell r="N2972">
            <v>0</v>
          </cell>
          <cell r="O2972">
            <v>0</v>
          </cell>
          <cell r="Q2972">
            <v>0</v>
          </cell>
          <cell r="R2972">
            <v>0</v>
          </cell>
          <cell r="T2972">
            <v>0</v>
          </cell>
          <cell r="U2972">
            <v>0</v>
          </cell>
          <cell r="W2972">
            <v>0</v>
          </cell>
          <cell r="X2972">
            <v>0</v>
          </cell>
          <cell r="Z2972">
            <v>0</v>
          </cell>
          <cell r="AA2972">
            <v>0</v>
          </cell>
          <cell r="AC2972">
            <v>0</v>
          </cell>
          <cell r="AD2972">
            <v>0</v>
          </cell>
          <cell r="AF2972">
            <v>0</v>
          </cell>
          <cell r="AG2972">
            <v>0</v>
          </cell>
          <cell r="AI2972">
            <v>0</v>
          </cell>
          <cell r="AJ2972">
            <v>0</v>
          </cell>
          <cell r="AL2972">
            <v>2000</v>
          </cell>
          <cell r="AM2972">
            <v>0</v>
          </cell>
          <cell r="AO2972">
            <v>2000</v>
          </cell>
          <cell r="AP2972">
            <v>0</v>
          </cell>
          <cell r="AR2972">
            <v>6000</v>
          </cell>
          <cell r="AS2972">
            <v>0</v>
          </cell>
          <cell r="BF2972" t="str">
            <v>4000</v>
          </cell>
          <cell r="BG2972" t="str">
            <v>D001</v>
          </cell>
          <cell r="BH2972" t="str">
            <v>GES</v>
          </cell>
        </row>
        <row r="2973">
          <cell r="K2973">
            <v>0</v>
          </cell>
          <cell r="L2973">
            <v>0</v>
          </cell>
          <cell r="N2973">
            <v>0</v>
          </cell>
          <cell r="O2973">
            <v>0</v>
          </cell>
          <cell r="Q2973">
            <v>0</v>
          </cell>
          <cell r="R2973">
            <v>0</v>
          </cell>
          <cell r="T2973">
            <v>0</v>
          </cell>
          <cell r="U2973">
            <v>0</v>
          </cell>
          <cell r="W2973">
            <v>0</v>
          </cell>
          <cell r="X2973">
            <v>0</v>
          </cell>
          <cell r="Z2973">
            <v>0</v>
          </cell>
          <cell r="AA2973">
            <v>0</v>
          </cell>
          <cell r="AC2973">
            <v>0</v>
          </cell>
          <cell r="AD2973">
            <v>0</v>
          </cell>
          <cell r="AF2973">
            <v>0</v>
          </cell>
          <cell r="AG2973">
            <v>0</v>
          </cell>
          <cell r="AI2973">
            <v>0</v>
          </cell>
          <cell r="AJ2973">
            <v>0</v>
          </cell>
          <cell r="AL2973">
            <v>0</v>
          </cell>
          <cell r="AM2973">
            <v>0</v>
          </cell>
          <cell r="AO2973">
            <v>0</v>
          </cell>
          <cell r="AP2973">
            <v>0</v>
          </cell>
          <cell r="AR2973">
            <v>0</v>
          </cell>
          <cell r="AS2973">
            <v>0</v>
          </cell>
          <cell r="BF2973" t="str">
            <v>4000</v>
          </cell>
          <cell r="BG2973" t="str">
            <v>D002</v>
          </cell>
          <cell r="BH2973" t="str">
            <v>GES</v>
          </cell>
        </row>
        <row r="2974">
          <cell r="K2974">
            <v>0</v>
          </cell>
          <cell r="L2974">
            <v>0</v>
          </cell>
          <cell r="N2974">
            <v>0</v>
          </cell>
          <cell r="O2974">
            <v>0</v>
          </cell>
          <cell r="Q2974">
            <v>0</v>
          </cell>
          <cell r="R2974">
            <v>0</v>
          </cell>
          <cell r="T2974">
            <v>0</v>
          </cell>
          <cell r="U2974">
            <v>0</v>
          </cell>
          <cell r="W2974">
            <v>0</v>
          </cell>
          <cell r="X2974">
            <v>0</v>
          </cell>
          <cell r="Z2974">
            <v>0</v>
          </cell>
          <cell r="AA2974">
            <v>0</v>
          </cell>
          <cell r="AC2974">
            <v>0</v>
          </cell>
          <cell r="AD2974">
            <v>0</v>
          </cell>
          <cell r="AF2974">
            <v>0</v>
          </cell>
          <cell r="AG2974">
            <v>0</v>
          </cell>
          <cell r="AI2974">
            <v>0</v>
          </cell>
          <cell r="AJ2974">
            <v>0</v>
          </cell>
          <cell r="AL2974">
            <v>0</v>
          </cell>
          <cell r="AM2974">
            <v>0</v>
          </cell>
          <cell r="AO2974">
            <v>0</v>
          </cell>
          <cell r="AP2974">
            <v>0</v>
          </cell>
          <cell r="AR2974">
            <v>0</v>
          </cell>
          <cell r="AS2974">
            <v>0</v>
          </cell>
          <cell r="BF2974" t="str">
            <v>4010</v>
          </cell>
          <cell r="BG2974" t="str">
            <v>Z000</v>
          </cell>
          <cell r="BH2974" t="str">
            <v>GES</v>
          </cell>
        </row>
        <row r="2975">
          <cell r="K2975">
            <v>0</v>
          </cell>
          <cell r="L2975">
            <v>0</v>
          </cell>
          <cell r="N2975">
            <v>0</v>
          </cell>
          <cell r="O2975">
            <v>0</v>
          </cell>
          <cell r="Q2975">
            <v>0</v>
          </cell>
          <cell r="R2975">
            <v>0</v>
          </cell>
          <cell r="T2975">
            <v>0</v>
          </cell>
          <cell r="U2975">
            <v>0</v>
          </cell>
          <cell r="W2975">
            <v>0</v>
          </cell>
          <cell r="X2975">
            <v>0</v>
          </cell>
          <cell r="Z2975">
            <v>0</v>
          </cell>
          <cell r="AA2975">
            <v>0</v>
          </cell>
          <cell r="AC2975">
            <v>0</v>
          </cell>
          <cell r="AD2975">
            <v>0</v>
          </cell>
          <cell r="AF2975">
            <v>675.08999999999992</v>
          </cell>
          <cell r="AG2975">
            <v>0</v>
          </cell>
          <cell r="AI2975">
            <v>483.19999999999959</v>
          </cell>
          <cell r="AJ2975">
            <v>0</v>
          </cell>
          <cell r="AL2975">
            <v>144.79999999999791</v>
          </cell>
          <cell r="AM2975">
            <v>0</v>
          </cell>
          <cell r="AO2975">
            <v>702.999999999995</v>
          </cell>
          <cell r="AP2975">
            <v>0</v>
          </cell>
          <cell r="AR2975">
            <v>628.75999999998976</v>
          </cell>
          <cell r="AS2975">
            <v>0</v>
          </cell>
          <cell r="BF2975" t="str">
            <v>4150</v>
          </cell>
          <cell r="BG2975" t="str">
            <v>Z000</v>
          </cell>
          <cell r="BH2975" t="str">
            <v>GES</v>
          </cell>
        </row>
        <row r="2976">
          <cell r="K2976">
            <v>0</v>
          </cell>
          <cell r="L2976">
            <v>0</v>
          </cell>
          <cell r="N2976">
            <v>0</v>
          </cell>
          <cell r="O2976">
            <v>0</v>
          </cell>
          <cell r="Q2976">
            <v>0</v>
          </cell>
          <cell r="R2976">
            <v>0</v>
          </cell>
          <cell r="T2976">
            <v>0</v>
          </cell>
          <cell r="U2976">
            <v>0</v>
          </cell>
          <cell r="W2976">
            <v>0</v>
          </cell>
          <cell r="X2976">
            <v>0</v>
          </cell>
          <cell r="Z2976">
            <v>0</v>
          </cell>
          <cell r="AA2976">
            <v>0</v>
          </cell>
          <cell r="AC2976">
            <v>0</v>
          </cell>
          <cell r="AD2976">
            <v>0</v>
          </cell>
          <cell r="AF2976">
            <v>0</v>
          </cell>
          <cell r="AG2976">
            <v>0</v>
          </cell>
          <cell r="AI2976">
            <v>0</v>
          </cell>
          <cell r="AJ2976">
            <v>0</v>
          </cell>
          <cell r="AL2976">
            <v>0</v>
          </cell>
          <cell r="AM2976">
            <v>0</v>
          </cell>
          <cell r="AO2976">
            <v>0</v>
          </cell>
          <cell r="AP2976">
            <v>0</v>
          </cell>
          <cell r="AR2976">
            <v>0</v>
          </cell>
          <cell r="AS2976">
            <v>0</v>
          </cell>
          <cell r="BF2976" t="str">
            <v>4200</v>
          </cell>
          <cell r="BG2976" t="str">
            <v>Z000</v>
          </cell>
          <cell r="BH2976" t="str">
            <v>GES</v>
          </cell>
        </row>
        <row r="2977">
          <cell r="K2977">
            <v>0</v>
          </cell>
          <cell r="L2977">
            <v>0</v>
          </cell>
          <cell r="N2977">
            <v>0</v>
          </cell>
          <cell r="O2977">
            <v>0</v>
          </cell>
          <cell r="Q2977">
            <v>0</v>
          </cell>
          <cell r="R2977">
            <v>0</v>
          </cell>
          <cell r="T2977">
            <v>0</v>
          </cell>
          <cell r="U2977">
            <v>0</v>
          </cell>
          <cell r="W2977">
            <v>0</v>
          </cell>
          <cell r="X2977">
            <v>0</v>
          </cell>
          <cell r="Z2977">
            <v>0</v>
          </cell>
          <cell r="AA2977">
            <v>0</v>
          </cell>
          <cell r="AC2977">
            <v>0</v>
          </cell>
          <cell r="AD2977">
            <v>0</v>
          </cell>
          <cell r="AF2977">
            <v>0</v>
          </cell>
          <cell r="AG2977">
            <v>0</v>
          </cell>
          <cell r="AI2977">
            <v>0</v>
          </cell>
          <cell r="AJ2977">
            <v>0</v>
          </cell>
          <cell r="AL2977">
            <v>0</v>
          </cell>
          <cell r="AM2977">
            <v>0</v>
          </cell>
          <cell r="AO2977">
            <v>0</v>
          </cell>
          <cell r="AP2977">
            <v>0</v>
          </cell>
          <cell r="AR2977">
            <v>0</v>
          </cell>
          <cell r="AS2977">
            <v>0</v>
          </cell>
          <cell r="BF2977" t="str">
            <v>4215</v>
          </cell>
          <cell r="BG2977" t="str">
            <v>Z000</v>
          </cell>
          <cell r="BH2977" t="str">
            <v>GES</v>
          </cell>
        </row>
        <row r="2978">
          <cell r="K2978">
            <v>0</v>
          </cell>
          <cell r="L2978">
            <v>0</v>
          </cell>
          <cell r="N2978">
            <v>0</v>
          </cell>
          <cell r="O2978">
            <v>0</v>
          </cell>
          <cell r="Q2978">
            <v>0</v>
          </cell>
          <cell r="R2978">
            <v>0</v>
          </cell>
          <cell r="T2978">
            <v>0</v>
          </cell>
          <cell r="U2978">
            <v>0</v>
          </cell>
          <cell r="W2978">
            <v>0</v>
          </cell>
          <cell r="X2978">
            <v>0</v>
          </cell>
          <cell r="Z2978">
            <v>0</v>
          </cell>
          <cell r="AA2978">
            <v>0</v>
          </cell>
          <cell r="AC2978">
            <v>0</v>
          </cell>
          <cell r="AD2978">
            <v>0</v>
          </cell>
          <cell r="AF2978">
            <v>0</v>
          </cell>
          <cell r="AG2978">
            <v>0</v>
          </cell>
          <cell r="AI2978">
            <v>0</v>
          </cell>
          <cell r="AJ2978">
            <v>0</v>
          </cell>
          <cell r="AL2978">
            <v>0</v>
          </cell>
          <cell r="AM2978">
            <v>0</v>
          </cell>
          <cell r="AO2978">
            <v>574.29999999999995</v>
          </cell>
          <cell r="AP2978">
            <v>0</v>
          </cell>
          <cell r="AR2978">
            <v>0</v>
          </cell>
          <cell r="AS2978">
            <v>0</v>
          </cell>
          <cell r="BF2978" t="str">
            <v>4230</v>
          </cell>
          <cell r="BG2978" t="str">
            <v>Z000</v>
          </cell>
          <cell r="BH2978" t="str">
            <v>GES</v>
          </cell>
        </row>
        <row r="2979">
          <cell r="K2979">
            <v>0</v>
          </cell>
          <cell r="L2979">
            <v>0</v>
          </cell>
          <cell r="N2979">
            <v>0</v>
          </cell>
          <cell r="O2979">
            <v>0</v>
          </cell>
          <cell r="Q2979">
            <v>0</v>
          </cell>
          <cell r="R2979">
            <v>0</v>
          </cell>
          <cell r="T2979">
            <v>0</v>
          </cell>
          <cell r="U2979">
            <v>0</v>
          </cell>
          <cell r="W2979">
            <v>0</v>
          </cell>
          <cell r="X2979">
            <v>0</v>
          </cell>
          <cell r="Z2979">
            <v>0</v>
          </cell>
          <cell r="AA2979">
            <v>0</v>
          </cell>
          <cell r="AC2979">
            <v>0</v>
          </cell>
          <cell r="AD2979">
            <v>0</v>
          </cell>
          <cell r="AF2979">
            <v>0</v>
          </cell>
          <cell r="AG2979">
            <v>0</v>
          </cell>
          <cell r="AI2979">
            <v>0</v>
          </cell>
          <cell r="AJ2979">
            <v>0</v>
          </cell>
          <cell r="AL2979">
            <v>0</v>
          </cell>
          <cell r="AM2979">
            <v>0</v>
          </cell>
          <cell r="AO2979">
            <v>0</v>
          </cell>
          <cell r="AP2979">
            <v>0</v>
          </cell>
          <cell r="AR2979">
            <v>0</v>
          </cell>
          <cell r="AS2979">
            <v>0</v>
          </cell>
          <cell r="BF2979" t="str">
            <v>4240</v>
          </cell>
          <cell r="BG2979" t="str">
            <v>Z000</v>
          </cell>
          <cell r="BH2979" t="str">
            <v>GES</v>
          </cell>
        </row>
        <row r="2980">
          <cell r="K2980">
            <v>0</v>
          </cell>
          <cell r="L2980">
            <v>0</v>
          </cell>
          <cell r="N2980">
            <v>0</v>
          </cell>
          <cell r="O2980">
            <v>0</v>
          </cell>
          <cell r="Q2980">
            <v>0</v>
          </cell>
          <cell r="R2980">
            <v>0</v>
          </cell>
          <cell r="T2980">
            <v>0</v>
          </cell>
          <cell r="U2980">
            <v>0</v>
          </cell>
          <cell r="W2980">
            <v>0</v>
          </cell>
          <cell r="X2980">
            <v>0</v>
          </cell>
          <cell r="Z2980">
            <v>0</v>
          </cell>
          <cell r="AA2980">
            <v>0</v>
          </cell>
          <cell r="AC2980">
            <v>0</v>
          </cell>
          <cell r="AD2980">
            <v>0</v>
          </cell>
          <cell r="AF2980">
            <v>0</v>
          </cell>
          <cell r="AG2980">
            <v>0</v>
          </cell>
          <cell r="AI2980">
            <v>0</v>
          </cell>
          <cell r="AJ2980">
            <v>0</v>
          </cell>
          <cell r="AL2980">
            <v>0</v>
          </cell>
          <cell r="AM2980">
            <v>0</v>
          </cell>
          <cell r="AO2980">
            <v>0</v>
          </cell>
          <cell r="AP2980">
            <v>0</v>
          </cell>
          <cell r="AR2980">
            <v>0</v>
          </cell>
          <cell r="AS2980">
            <v>0</v>
          </cell>
          <cell r="BF2980" t="str">
            <v>4250</v>
          </cell>
          <cell r="BG2980" t="str">
            <v>Z000</v>
          </cell>
          <cell r="BH2980" t="str">
            <v>GES</v>
          </cell>
        </row>
        <row r="2981">
          <cell r="K2981">
            <v>0</v>
          </cell>
          <cell r="L2981">
            <v>0</v>
          </cell>
          <cell r="N2981">
            <v>0</v>
          </cell>
          <cell r="O2981">
            <v>0</v>
          </cell>
          <cell r="Q2981">
            <v>0</v>
          </cell>
          <cell r="R2981">
            <v>0</v>
          </cell>
          <cell r="T2981">
            <v>0</v>
          </cell>
          <cell r="U2981">
            <v>0</v>
          </cell>
          <cell r="W2981">
            <v>0</v>
          </cell>
          <cell r="X2981">
            <v>0</v>
          </cell>
          <cell r="Z2981">
            <v>0</v>
          </cell>
          <cell r="AA2981">
            <v>0</v>
          </cell>
          <cell r="AC2981">
            <v>0</v>
          </cell>
          <cell r="AD2981">
            <v>0</v>
          </cell>
          <cell r="AF2981">
            <v>0</v>
          </cell>
          <cell r="AG2981">
            <v>0</v>
          </cell>
          <cell r="AI2981">
            <v>0</v>
          </cell>
          <cell r="AJ2981">
            <v>0</v>
          </cell>
          <cell r="AL2981">
            <v>0</v>
          </cell>
          <cell r="AM2981">
            <v>0</v>
          </cell>
          <cell r="AO2981">
            <v>0</v>
          </cell>
          <cell r="AP2981">
            <v>0</v>
          </cell>
          <cell r="AR2981">
            <v>0</v>
          </cell>
          <cell r="AS2981">
            <v>0</v>
          </cell>
          <cell r="BF2981" t="str">
            <v>4275</v>
          </cell>
          <cell r="BG2981" t="str">
            <v>Z000</v>
          </cell>
          <cell r="BH2981" t="str">
            <v>GES</v>
          </cell>
        </row>
        <row r="2982">
          <cell r="K2982">
            <v>0</v>
          </cell>
          <cell r="L2982">
            <v>0</v>
          </cell>
          <cell r="N2982">
            <v>0</v>
          </cell>
          <cell r="O2982">
            <v>0</v>
          </cell>
          <cell r="Q2982">
            <v>0</v>
          </cell>
          <cell r="R2982">
            <v>0</v>
          </cell>
          <cell r="T2982">
            <v>0</v>
          </cell>
          <cell r="U2982">
            <v>0</v>
          </cell>
          <cell r="W2982">
            <v>0</v>
          </cell>
          <cell r="X2982">
            <v>0</v>
          </cell>
          <cell r="Z2982">
            <v>0</v>
          </cell>
          <cell r="AA2982">
            <v>0</v>
          </cell>
          <cell r="AC2982">
            <v>0</v>
          </cell>
          <cell r="AD2982">
            <v>0</v>
          </cell>
          <cell r="AF2982">
            <v>0</v>
          </cell>
          <cell r="AG2982">
            <v>0</v>
          </cell>
          <cell r="AI2982">
            <v>0</v>
          </cell>
          <cell r="AJ2982">
            <v>0</v>
          </cell>
          <cell r="AL2982">
            <v>0</v>
          </cell>
          <cell r="AM2982">
            <v>0</v>
          </cell>
          <cell r="AO2982">
            <v>0</v>
          </cell>
          <cell r="AP2982">
            <v>0</v>
          </cell>
          <cell r="AR2982">
            <v>0</v>
          </cell>
          <cell r="AS2982">
            <v>0</v>
          </cell>
          <cell r="BF2982" t="str">
            <v>4300</v>
          </cell>
          <cell r="BG2982" t="str">
            <v>Z000</v>
          </cell>
          <cell r="BH2982" t="str">
            <v>GES</v>
          </cell>
        </row>
        <row r="2983">
          <cell r="K2983">
            <v>0</v>
          </cell>
          <cell r="L2983">
            <v>0</v>
          </cell>
          <cell r="N2983">
            <v>0</v>
          </cell>
          <cell r="O2983">
            <v>0</v>
          </cell>
          <cell r="Q2983">
            <v>0</v>
          </cell>
          <cell r="R2983">
            <v>0</v>
          </cell>
          <cell r="T2983">
            <v>0</v>
          </cell>
          <cell r="U2983">
            <v>0</v>
          </cell>
          <cell r="W2983">
            <v>0</v>
          </cell>
          <cell r="X2983">
            <v>0</v>
          </cell>
          <cell r="Z2983">
            <v>0</v>
          </cell>
          <cell r="AA2983">
            <v>0</v>
          </cell>
          <cell r="AC2983">
            <v>0</v>
          </cell>
          <cell r="AD2983">
            <v>0</v>
          </cell>
          <cell r="AF2983">
            <v>0</v>
          </cell>
          <cell r="AG2983">
            <v>0</v>
          </cell>
          <cell r="AI2983">
            <v>0</v>
          </cell>
          <cell r="AJ2983">
            <v>0</v>
          </cell>
          <cell r="AL2983">
            <v>0</v>
          </cell>
          <cell r="AM2983">
            <v>0</v>
          </cell>
          <cell r="AO2983">
            <v>0</v>
          </cell>
          <cell r="AP2983">
            <v>0</v>
          </cell>
          <cell r="AR2983">
            <v>0</v>
          </cell>
          <cell r="AS2983">
            <v>0</v>
          </cell>
          <cell r="BF2983" t="str">
            <v>4320</v>
          </cell>
          <cell r="BG2983" t="str">
            <v>Z000</v>
          </cell>
          <cell r="BH2983" t="str">
            <v>GES</v>
          </cell>
        </row>
        <row r="2984">
          <cell r="K2984">
            <v>0</v>
          </cell>
          <cell r="L2984">
            <v>0</v>
          </cell>
          <cell r="N2984">
            <v>0</v>
          </cell>
          <cell r="O2984">
            <v>0</v>
          </cell>
          <cell r="Q2984">
            <v>0</v>
          </cell>
          <cell r="R2984">
            <v>0</v>
          </cell>
          <cell r="T2984">
            <v>0</v>
          </cell>
          <cell r="U2984">
            <v>0</v>
          </cell>
          <cell r="W2984">
            <v>0</v>
          </cell>
          <cell r="X2984">
            <v>0</v>
          </cell>
          <cell r="Z2984">
            <v>0</v>
          </cell>
          <cell r="AA2984">
            <v>0</v>
          </cell>
          <cell r="AC2984">
            <v>0</v>
          </cell>
          <cell r="AD2984">
            <v>0</v>
          </cell>
          <cell r="AF2984">
            <v>0</v>
          </cell>
          <cell r="AG2984">
            <v>0</v>
          </cell>
          <cell r="AI2984">
            <v>0</v>
          </cell>
          <cell r="AJ2984">
            <v>0</v>
          </cell>
          <cell r="AL2984">
            <v>0</v>
          </cell>
          <cell r="AM2984">
            <v>0</v>
          </cell>
          <cell r="AO2984">
            <v>0</v>
          </cell>
          <cell r="AP2984">
            <v>0</v>
          </cell>
          <cell r="AR2984">
            <v>0</v>
          </cell>
          <cell r="AS2984">
            <v>0</v>
          </cell>
          <cell r="BF2984" t="str">
            <v>4330</v>
          </cell>
          <cell r="BG2984" t="str">
            <v>Z000</v>
          </cell>
          <cell r="BH2984" t="str">
            <v>GES</v>
          </cell>
        </row>
        <row r="2985">
          <cell r="K2985">
            <v>0</v>
          </cell>
          <cell r="L2985">
            <v>0</v>
          </cell>
          <cell r="N2985">
            <v>0</v>
          </cell>
          <cell r="O2985">
            <v>0</v>
          </cell>
          <cell r="Q2985">
            <v>0</v>
          </cell>
          <cell r="R2985">
            <v>0</v>
          </cell>
          <cell r="T2985">
            <v>0</v>
          </cell>
          <cell r="U2985">
            <v>0</v>
          </cell>
          <cell r="W2985">
            <v>0</v>
          </cell>
          <cell r="X2985">
            <v>0</v>
          </cell>
          <cell r="Z2985">
            <v>0</v>
          </cell>
          <cell r="AA2985">
            <v>0</v>
          </cell>
          <cell r="AC2985">
            <v>0</v>
          </cell>
          <cell r="AD2985">
            <v>0</v>
          </cell>
          <cell r="AF2985">
            <v>0</v>
          </cell>
          <cell r="AG2985">
            <v>0</v>
          </cell>
          <cell r="AI2985">
            <v>0</v>
          </cell>
          <cell r="AJ2985">
            <v>0</v>
          </cell>
          <cell r="AL2985">
            <v>0</v>
          </cell>
          <cell r="AM2985">
            <v>0</v>
          </cell>
          <cell r="AO2985">
            <v>0</v>
          </cell>
          <cell r="AP2985">
            <v>0</v>
          </cell>
          <cell r="AR2985">
            <v>0</v>
          </cell>
          <cell r="AS2985">
            <v>0</v>
          </cell>
          <cell r="BF2985" t="str">
            <v>4340</v>
          </cell>
          <cell r="BG2985" t="str">
            <v>D006</v>
          </cell>
          <cell r="BH2985" t="str">
            <v>GES</v>
          </cell>
        </row>
        <row r="2986">
          <cell r="K2986">
            <v>0</v>
          </cell>
          <cell r="L2986">
            <v>0</v>
          </cell>
          <cell r="N2986">
            <v>0</v>
          </cell>
          <cell r="O2986">
            <v>0</v>
          </cell>
          <cell r="Q2986">
            <v>0</v>
          </cell>
          <cell r="R2986">
            <v>0</v>
          </cell>
          <cell r="T2986">
            <v>0</v>
          </cell>
          <cell r="U2986">
            <v>0</v>
          </cell>
          <cell r="W2986">
            <v>0</v>
          </cell>
          <cell r="X2986">
            <v>0</v>
          </cell>
          <cell r="Z2986">
            <v>0</v>
          </cell>
          <cell r="AA2986">
            <v>0</v>
          </cell>
          <cell r="AC2986">
            <v>0</v>
          </cell>
          <cell r="AD2986">
            <v>0</v>
          </cell>
          <cell r="AF2986">
            <v>0</v>
          </cell>
          <cell r="AG2986">
            <v>0</v>
          </cell>
          <cell r="AI2986">
            <v>0</v>
          </cell>
          <cell r="AJ2986">
            <v>0</v>
          </cell>
          <cell r="AL2986">
            <v>0</v>
          </cell>
          <cell r="AM2986">
            <v>0</v>
          </cell>
          <cell r="AO2986">
            <v>0</v>
          </cell>
          <cell r="AP2986">
            <v>0</v>
          </cell>
          <cell r="AR2986">
            <v>0</v>
          </cell>
          <cell r="AS2986">
            <v>0</v>
          </cell>
          <cell r="BF2986" t="str">
            <v>4340</v>
          </cell>
          <cell r="BG2986" t="str">
            <v>D007</v>
          </cell>
          <cell r="BH2986" t="str">
            <v>GES</v>
          </cell>
        </row>
        <row r="2987">
          <cell r="K2987">
            <v>0</v>
          </cell>
          <cell r="L2987">
            <v>0</v>
          </cell>
          <cell r="N2987">
            <v>0</v>
          </cell>
          <cell r="O2987">
            <v>0</v>
          </cell>
          <cell r="Q2987">
            <v>0</v>
          </cell>
          <cell r="R2987">
            <v>0</v>
          </cell>
          <cell r="T2987">
            <v>0</v>
          </cell>
          <cell r="U2987">
            <v>0</v>
          </cell>
          <cell r="W2987">
            <v>0</v>
          </cell>
          <cell r="X2987">
            <v>0</v>
          </cell>
          <cell r="Z2987">
            <v>0</v>
          </cell>
          <cell r="AA2987">
            <v>0</v>
          </cell>
          <cell r="AC2987">
            <v>0</v>
          </cell>
          <cell r="AD2987">
            <v>0</v>
          </cell>
          <cell r="AF2987">
            <v>0</v>
          </cell>
          <cell r="AG2987">
            <v>0</v>
          </cell>
          <cell r="AI2987">
            <v>0</v>
          </cell>
          <cell r="AJ2987">
            <v>0</v>
          </cell>
          <cell r="AL2987">
            <v>0</v>
          </cell>
          <cell r="AM2987">
            <v>0</v>
          </cell>
          <cell r="AO2987">
            <v>0</v>
          </cell>
          <cell r="AP2987">
            <v>0</v>
          </cell>
          <cell r="AR2987">
            <v>0</v>
          </cell>
          <cell r="AS2987">
            <v>0</v>
          </cell>
          <cell r="BF2987" t="str">
            <v>4340</v>
          </cell>
          <cell r="BG2987" t="str">
            <v>D008</v>
          </cell>
          <cell r="BH2987" t="str">
            <v>GES</v>
          </cell>
        </row>
        <row r="2988">
          <cell r="K2988">
            <v>0</v>
          </cell>
          <cell r="L2988">
            <v>0</v>
          </cell>
          <cell r="N2988">
            <v>0</v>
          </cell>
          <cell r="O2988">
            <v>0</v>
          </cell>
          <cell r="Q2988">
            <v>0</v>
          </cell>
          <cell r="R2988">
            <v>0</v>
          </cell>
          <cell r="T2988">
            <v>0</v>
          </cell>
          <cell r="U2988">
            <v>0</v>
          </cell>
          <cell r="W2988">
            <v>0</v>
          </cell>
          <cell r="X2988">
            <v>0</v>
          </cell>
          <cell r="Z2988">
            <v>0</v>
          </cell>
          <cell r="AA2988">
            <v>0</v>
          </cell>
          <cell r="AC2988">
            <v>0</v>
          </cell>
          <cell r="AD2988">
            <v>0</v>
          </cell>
          <cell r="AF2988">
            <v>0</v>
          </cell>
          <cell r="AG2988">
            <v>0</v>
          </cell>
          <cell r="AI2988">
            <v>0</v>
          </cell>
          <cell r="AJ2988">
            <v>0</v>
          </cell>
          <cell r="AL2988">
            <v>0</v>
          </cell>
          <cell r="AM2988">
            <v>0</v>
          </cell>
          <cell r="AO2988">
            <v>0</v>
          </cell>
          <cell r="AP2988">
            <v>0</v>
          </cell>
          <cell r="AR2988">
            <v>0</v>
          </cell>
          <cell r="AS2988">
            <v>0</v>
          </cell>
          <cell r="BF2988" t="str">
            <v>4360</v>
          </cell>
          <cell r="BG2988" t="str">
            <v>Z000</v>
          </cell>
          <cell r="BH2988" t="str">
            <v>GES</v>
          </cell>
        </row>
        <row r="2989">
          <cell r="K2989">
            <v>0</v>
          </cell>
          <cell r="L2989">
            <v>0</v>
          </cell>
          <cell r="N2989">
            <v>0</v>
          </cell>
          <cell r="O2989">
            <v>0</v>
          </cell>
          <cell r="Q2989">
            <v>0</v>
          </cell>
          <cell r="R2989">
            <v>0</v>
          </cell>
          <cell r="T2989">
            <v>0</v>
          </cell>
          <cell r="U2989">
            <v>0</v>
          </cell>
          <cell r="W2989">
            <v>0</v>
          </cell>
          <cell r="X2989">
            <v>0</v>
          </cell>
          <cell r="Z2989">
            <v>0</v>
          </cell>
          <cell r="AA2989">
            <v>0</v>
          </cell>
          <cell r="AC2989">
            <v>0</v>
          </cell>
          <cell r="AD2989">
            <v>0</v>
          </cell>
          <cell r="AF2989">
            <v>0</v>
          </cell>
          <cell r="AG2989">
            <v>0</v>
          </cell>
          <cell r="AI2989">
            <v>0</v>
          </cell>
          <cell r="AJ2989">
            <v>0</v>
          </cell>
          <cell r="AL2989">
            <v>0</v>
          </cell>
          <cell r="AM2989">
            <v>0</v>
          </cell>
          <cell r="AO2989">
            <v>0</v>
          </cell>
          <cell r="AP2989">
            <v>0</v>
          </cell>
          <cell r="AR2989">
            <v>0</v>
          </cell>
          <cell r="AS2989">
            <v>0</v>
          </cell>
          <cell r="BF2989" t="str">
            <v>4380</v>
          </cell>
          <cell r="BG2989" t="str">
            <v>Z000</v>
          </cell>
          <cell r="BH2989" t="str">
            <v>GES</v>
          </cell>
        </row>
        <row r="2990">
          <cell r="K2990">
            <v>0</v>
          </cell>
          <cell r="L2990">
            <v>0</v>
          </cell>
          <cell r="N2990">
            <v>0</v>
          </cell>
          <cell r="O2990">
            <v>0</v>
          </cell>
          <cell r="Q2990">
            <v>0</v>
          </cell>
          <cell r="R2990">
            <v>0</v>
          </cell>
          <cell r="T2990">
            <v>0</v>
          </cell>
          <cell r="U2990">
            <v>0</v>
          </cell>
          <cell r="W2990">
            <v>0</v>
          </cell>
          <cell r="X2990">
            <v>0</v>
          </cell>
          <cell r="Z2990">
            <v>0</v>
          </cell>
          <cell r="AA2990">
            <v>0</v>
          </cell>
          <cell r="AC2990">
            <v>0</v>
          </cell>
          <cell r="AD2990">
            <v>0</v>
          </cell>
          <cell r="AF2990">
            <v>0</v>
          </cell>
          <cell r="AG2990">
            <v>0</v>
          </cell>
          <cell r="AI2990">
            <v>0</v>
          </cell>
          <cell r="AJ2990">
            <v>0</v>
          </cell>
          <cell r="AL2990">
            <v>0</v>
          </cell>
          <cell r="AM2990">
            <v>0</v>
          </cell>
          <cell r="AO2990">
            <v>0</v>
          </cell>
          <cell r="AP2990">
            <v>0</v>
          </cell>
          <cell r="AR2990">
            <v>0</v>
          </cell>
          <cell r="AS2990">
            <v>0</v>
          </cell>
          <cell r="BF2990" t="str">
            <v>4400</v>
          </cell>
          <cell r="BG2990" t="str">
            <v>Z000</v>
          </cell>
          <cell r="BH2990" t="str">
            <v>GES</v>
          </cell>
        </row>
        <row r="2991">
          <cell r="K2991">
            <v>0</v>
          </cell>
          <cell r="L2991">
            <v>0</v>
          </cell>
          <cell r="N2991">
            <v>0</v>
          </cell>
          <cell r="O2991">
            <v>0</v>
          </cell>
          <cell r="Q2991">
            <v>0</v>
          </cell>
          <cell r="R2991">
            <v>0</v>
          </cell>
          <cell r="T2991">
            <v>0</v>
          </cell>
          <cell r="U2991">
            <v>0</v>
          </cell>
          <cell r="W2991">
            <v>0</v>
          </cell>
          <cell r="X2991">
            <v>0</v>
          </cell>
          <cell r="Z2991">
            <v>0</v>
          </cell>
          <cell r="AA2991">
            <v>0</v>
          </cell>
          <cell r="AC2991">
            <v>0</v>
          </cell>
          <cell r="AD2991">
            <v>0</v>
          </cell>
          <cell r="AF2991">
            <v>0</v>
          </cell>
          <cell r="AG2991">
            <v>0</v>
          </cell>
          <cell r="AI2991">
            <v>0</v>
          </cell>
          <cell r="AJ2991">
            <v>0</v>
          </cell>
          <cell r="AL2991">
            <v>0</v>
          </cell>
          <cell r="AM2991">
            <v>0</v>
          </cell>
          <cell r="AO2991">
            <v>0</v>
          </cell>
          <cell r="AP2991">
            <v>0</v>
          </cell>
          <cell r="AR2991">
            <v>0</v>
          </cell>
          <cell r="AS2991">
            <v>0</v>
          </cell>
          <cell r="BF2991" t="str">
            <v>4480</v>
          </cell>
          <cell r="BG2991" t="str">
            <v>Z000</v>
          </cell>
          <cell r="BH2991" t="str">
            <v>GES</v>
          </cell>
        </row>
        <row r="2992">
          <cell r="K2992">
            <v>0</v>
          </cell>
          <cell r="L2992">
            <v>0</v>
          </cell>
          <cell r="N2992">
            <v>0</v>
          </cell>
          <cell r="O2992">
            <v>0</v>
          </cell>
          <cell r="Q2992">
            <v>0</v>
          </cell>
          <cell r="R2992">
            <v>0</v>
          </cell>
          <cell r="T2992">
            <v>0</v>
          </cell>
          <cell r="U2992">
            <v>0</v>
          </cell>
          <cell r="W2992">
            <v>0</v>
          </cell>
          <cell r="X2992">
            <v>0</v>
          </cell>
          <cell r="Z2992">
            <v>0</v>
          </cell>
          <cell r="AA2992">
            <v>0</v>
          </cell>
          <cell r="AC2992">
            <v>0</v>
          </cell>
          <cell r="AD2992">
            <v>0</v>
          </cell>
          <cell r="AF2992">
            <v>0</v>
          </cell>
          <cell r="AG2992">
            <v>0</v>
          </cell>
          <cell r="AI2992">
            <v>0</v>
          </cell>
          <cell r="AJ2992">
            <v>0</v>
          </cell>
          <cell r="AL2992">
            <v>0</v>
          </cell>
          <cell r="AM2992">
            <v>0</v>
          </cell>
          <cell r="AO2992">
            <v>0</v>
          </cell>
          <cell r="AP2992">
            <v>0</v>
          </cell>
          <cell r="AR2992">
            <v>0</v>
          </cell>
          <cell r="AS2992">
            <v>0</v>
          </cell>
          <cell r="BF2992" t="str">
            <v>4500</v>
          </cell>
          <cell r="BG2992" t="str">
            <v>Z000</v>
          </cell>
          <cell r="BH2992" t="str">
            <v>GES</v>
          </cell>
        </row>
        <row r="2993">
          <cell r="K2993">
            <v>0</v>
          </cell>
          <cell r="L2993">
            <v>0</v>
          </cell>
          <cell r="N2993">
            <v>0</v>
          </cell>
          <cell r="O2993">
            <v>0</v>
          </cell>
          <cell r="Q2993">
            <v>0</v>
          </cell>
          <cell r="R2993">
            <v>0</v>
          </cell>
          <cell r="T2993">
            <v>0</v>
          </cell>
          <cell r="U2993">
            <v>0</v>
          </cell>
          <cell r="W2993">
            <v>0</v>
          </cell>
          <cell r="X2993">
            <v>0</v>
          </cell>
          <cell r="Z2993">
            <v>0</v>
          </cell>
          <cell r="AA2993">
            <v>0</v>
          </cell>
          <cell r="AC2993">
            <v>0</v>
          </cell>
          <cell r="AD2993">
            <v>0</v>
          </cell>
          <cell r="AF2993">
            <v>0</v>
          </cell>
          <cell r="AG2993">
            <v>0</v>
          </cell>
          <cell r="AI2993">
            <v>0</v>
          </cell>
          <cell r="AJ2993">
            <v>0</v>
          </cell>
          <cell r="AL2993">
            <v>0</v>
          </cell>
          <cell r="AM2993">
            <v>0</v>
          </cell>
          <cell r="AO2993">
            <v>0</v>
          </cell>
          <cell r="AP2993">
            <v>0</v>
          </cell>
          <cell r="AR2993">
            <v>0</v>
          </cell>
          <cell r="AS2993">
            <v>0</v>
          </cell>
          <cell r="BF2993" t="str">
            <v>4520</v>
          </cell>
          <cell r="BG2993" t="str">
            <v>D011</v>
          </cell>
          <cell r="BH2993" t="str">
            <v>GES</v>
          </cell>
        </row>
        <row r="2994">
          <cell r="K2994">
            <v>0</v>
          </cell>
          <cell r="L2994">
            <v>0</v>
          </cell>
          <cell r="N2994">
            <v>0</v>
          </cell>
          <cell r="O2994">
            <v>0</v>
          </cell>
          <cell r="Q2994">
            <v>0</v>
          </cell>
          <cell r="R2994">
            <v>0</v>
          </cell>
          <cell r="T2994">
            <v>0</v>
          </cell>
          <cell r="U2994">
            <v>0</v>
          </cell>
          <cell r="W2994">
            <v>0</v>
          </cell>
          <cell r="X2994">
            <v>0</v>
          </cell>
          <cell r="Z2994">
            <v>0</v>
          </cell>
          <cell r="AA2994">
            <v>0</v>
          </cell>
          <cell r="AC2994">
            <v>0</v>
          </cell>
          <cell r="AD2994">
            <v>0</v>
          </cell>
          <cell r="AF2994">
            <v>0</v>
          </cell>
          <cell r="AG2994">
            <v>0</v>
          </cell>
          <cell r="AI2994">
            <v>0</v>
          </cell>
          <cell r="AJ2994">
            <v>0</v>
          </cell>
          <cell r="AL2994">
            <v>0</v>
          </cell>
          <cell r="AM2994">
            <v>0</v>
          </cell>
          <cell r="AO2994">
            <v>0</v>
          </cell>
          <cell r="AP2994">
            <v>0</v>
          </cell>
          <cell r="AR2994">
            <v>0</v>
          </cell>
          <cell r="AS2994">
            <v>0</v>
          </cell>
          <cell r="BF2994" t="str">
            <v>4520</v>
          </cell>
          <cell r="BG2994" t="str">
            <v>D012</v>
          </cell>
          <cell r="BH2994" t="str">
            <v>GES</v>
          </cell>
        </row>
        <row r="2995">
          <cell r="K2995">
            <v>0</v>
          </cell>
          <cell r="L2995">
            <v>0</v>
          </cell>
          <cell r="N2995">
            <v>0</v>
          </cell>
          <cell r="O2995">
            <v>0</v>
          </cell>
          <cell r="Q2995">
            <v>0</v>
          </cell>
          <cell r="R2995">
            <v>0</v>
          </cell>
          <cell r="T2995">
            <v>0</v>
          </cell>
          <cell r="U2995">
            <v>0</v>
          </cell>
          <cell r="W2995">
            <v>0</v>
          </cell>
          <cell r="X2995">
            <v>0</v>
          </cell>
          <cell r="Z2995">
            <v>0</v>
          </cell>
          <cell r="AA2995">
            <v>0</v>
          </cell>
          <cell r="AC2995">
            <v>0</v>
          </cell>
          <cell r="AD2995">
            <v>0</v>
          </cell>
          <cell r="AF2995">
            <v>0</v>
          </cell>
          <cell r="AG2995">
            <v>0</v>
          </cell>
          <cell r="AI2995">
            <v>0</v>
          </cell>
          <cell r="AJ2995">
            <v>0</v>
          </cell>
          <cell r="AL2995">
            <v>0</v>
          </cell>
          <cell r="AM2995">
            <v>0</v>
          </cell>
          <cell r="AO2995">
            <v>0</v>
          </cell>
          <cell r="AP2995">
            <v>0</v>
          </cell>
          <cell r="AR2995">
            <v>0</v>
          </cell>
          <cell r="AS2995">
            <v>0</v>
          </cell>
          <cell r="BF2995" t="str">
            <v>4520</v>
          </cell>
          <cell r="BG2995" t="str">
            <v>D013</v>
          </cell>
          <cell r="BH2995" t="str">
            <v>GES</v>
          </cell>
        </row>
        <row r="2996">
          <cell r="K2996">
            <v>0</v>
          </cell>
          <cell r="L2996">
            <v>0</v>
          </cell>
          <cell r="N2996">
            <v>0</v>
          </cell>
          <cell r="O2996">
            <v>0</v>
          </cell>
          <cell r="Q2996">
            <v>0</v>
          </cell>
          <cell r="R2996">
            <v>0</v>
          </cell>
          <cell r="T2996">
            <v>0</v>
          </cell>
          <cell r="U2996">
            <v>0</v>
          </cell>
          <cell r="W2996">
            <v>0</v>
          </cell>
          <cell r="X2996">
            <v>0</v>
          </cell>
          <cell r="Z2996">
            <v>0</v>
          </cell>
          <cell r="AA2996">
            <v>0</v>
          </cell>
          <cell r="AC2996">
            <v>0</v>
          </cell>
          <cell r="AD2996">
            <v>0</v>
          </cell>
          <cell r="AF2996">
            <v>0</v>
          </cell>
          <cell r="AG2996">
            <v>0</v>
          </cell>
          <cell r="AI2996">
            <v>0</v>
          </cell>
          <cell r="AJ2996">
            <v>0</v>
          </cell>
          <cell r="AL2996">
            <v>0</v>
          </cell>
          <cell r="AM2996">
            <v>0</v>
          </cell>
          <cell r="AO2996">
            <v>0</v>
          </cell>
          <cell r="AP2996">
            <v>0</v>
          </cell>
          <cell r="AR2996">
            <v>0</v>
          </cell>
          <cell r="AS2996">
            <v>0</v>
          </cell>
          <cell r="BF2996" t="str">
            <v>4520</v>
          </cell>
          <cell r="BG2996" t="str">
            <v>D014</v>
          </cell>
          <cell r="BH2996" t="str">
            <v>GES</v>
          </cell>
        </row>
        <row r="2997">
          <cell r="K2997">
            <v>0</v>
          </cell>
          <cell r="L2997">
            <v>0</v>
          </cell>
          <cell r="N2997">
            <v>0</v>
          </cell>
          <cell r="O2997">
            <v>0</v>
          </cell>
          <cell r="Q2997">
            <v>0</v>
          </cell>
          <cell r="R2997">
            <v>0</v>
          </cell>
          <cell r="T2997">
            <v>0</v>
          </cell>
          <cell r="U2997">
            <v>0</v>
          </cell>
          <cell r="W2997">
            <v>0</v>
          </cell>
          <cell r="X2997">
            <v>0</v>
          </cell>
          <cell r="Z2997">
            <v>0</v>
          </cell>
          <cell r="AA2997">
            <v>0</v>
          </cell>
          <cell r="AC2997">
            <v>0</v>
          </cell>
          <cell r="AD2997">
            <v>0</v>
          </cell>
          <cell r="AF2997">
            <v>0</v>
          </cell>
          <cell r="AG2997">
            <v>0</v>
          </cell>
          <cell r="AI2997">
            <v>0</v>
          </cell>
          <cell r="AJ2997">
            <v>0</v>
          </cell>
          <cell r="AL2997">
            <v>0</v>
          </cell>
          <cell r="AM2997">
            <v>0</v>
          </cell>
          <cell r="AO2997">
            <v>0</v>
          </cell>
          <cell r="AP2997">
            <v>0</v>
          </cell>
          <cell r="AR2997">
            <v>0</v>
          </cell>
          <cell r="AS2997">
            <v>0</v>
          </cell>
          <cell r="BF2997" t="str">
            <v>4520</v>
          </cell>
          <cell r="BG2997" t="str">
            <v>D015</v>
          </cell>
          <cell r="BH2997" t="str">
            <v>GES</v>
          </cell>
        </row>
        <row r="2998">
          <cell r="K2998">
            <v>0</v>
          </cell>
          <cell r="L2998">
            <v>0</v>
          </cell>
          <cell r="N2998">
            <v>0</v>
          </cell>
          <cell r="O2998">
            <v>0</v>
          </cell>
          <cell r="Q2998">
            <v>0</v>
          </cell>
          <cell r="R2998">
            <v>0</v>
          </cell>
          <cell r="T2998">
            <v>0</v>
          </cell>
          <cell r="U2998">
            <v>0</v>
          </cell>
          <cell r="W2998">
            <v>0</v>
          </cell>
          <cell r="X2998">
            <v>0</v>
          </cell>
          <cell r="Z2998">
            <v>0</v>
          </cell>
          <cell r="AA2998">
            <v>0</v>
          </cell>
          <cell r="AC2998">
            <v>0</v>
          </cell>
          <cell r="AD2998">
            <v>0</v>
          </cell>
          <cell r="AF2998">
            <v>0</v>
          </cell>
          <cell r="AG2998">
            <v>0</v>
          </cell>
          <cell r="AI2998">
            <v>0</v>
          </cell>
          <cell r="AJ2998">
            <v>0</v>
          </cell>
          <cell r="AL2998">
            <v>0</v>
          </cell>
          <cell r="AM2998">
            <v>0</v>
          </cell>
          <cell r="AO2998">
            <v>0</v>
          </cell>
          <cell r="AP2998">
            <v>0</v>
          </cell>
          <cell r="AR2998">
            <v>0</v>
          </cell>
          <cell r="AS2998">
            <v>0</v>
          </cell>
          <cell r="BF2998" t="str">
            <v>4520</v>
          </cell>
          <cell r="BG2998" t="str">
            <v>D016</v>
          </cell>
          <cell r="BH2998" t="str">
            <v>GES</v>
          </cell>
        </row>
        <row r="2999">
          <cell r="K2999">
            <v>0</v>
          </cell>
          <cell r="L2999">
            <v>0</v>
          </cell>
          <cell r="N2999">
            <v>0</v>
          </cell>
          <cell r="O2999">
            <v>0</v>
          </cell>
          <cell r="Q2999">
            <v>0</v>
          </cell>
          <cell r="R2999">
            <v>0</v>
          </cell>
          <cell r="T2999">
            <v>0</v>
          </cell>
          <cell r="U2999">
            <v>0</v>
          </cell>
          <cell r="W2999">
            <v>0</v>
          </cell>
          <cell r="X2999">
            <v>0</v>
          </cell>
          <cell r="Z2999">
            <v>0</v>
          </cell>
          <cell r="AA2999">
            <v>0</v>
          </cell>
          <cell r="AC2999">
            <v>0</v>
          </cell>
          <cell r="AD2999">
            <v>0</v>
          </cell>
          <cell r="AF2999">
            <v>3162.65</v>
          </cell>
          <cell r="AG2999">
            <v>0</v>
          </cell>
          <cell r="AI2999">
            <v>0</v>
          </cell>
          <cell r="AJ2999">
            <v>0</v>
          </cell>
          <cell r="AL2999">
            <v>0</v>
          </cell>
          <cell r="AM2999">
            <v>0</v>
          </cell>
          <cell r="AO2999">
            <v>0</v>
          </cell>
          <cell r="AP2999">
            <v>0</v>
          </cell>
          <cell r="AR2999">
            <v>1178.9000000000001</v>
          </cell>
          <cell r="AS2999">
            <v>0</v>
          </cell>
          <cell r="BF2999" t="str">
            <v>4560</v>
          </cell>
          <cell r="BG2999" t="str">
            <v>Z000</v>
          </cell>
          <cell r="BH2999" t="str">
            <v>GES</v>
          </cell>
        </row>
        <row r="3000">
          <cell r="K3000">
            <v>0</v>
          </cell>
          <cell r="L3000">
            <v>0</v>
          </cell>
          <cell r="N3000">
            <v>0</v>
          </cell>
          <cell r="O3000">
            <v>0</v>
          </cell>
          <cell r="Q3000">
            <v>0</v>
          </cell>
          <cell r="R3000">
            <v>0</v>
          </cell>
          <cell r="T3000">
            <v>0</v>
          </cell>
          <cell r="U3000">
            <v>0</v>
          </cell>
          <cell r="W3000">
            <v>0</v>
          </cell>
          <cell r="X3000">
            <v>0</v>
          </cell>
          <cell r="Z3000">
            <v>0</v>
          </cell>
          <cell r="AA3000">
            <v>0</v>
          </cell>
          <cell r="AC3000">
            <v>0</v>
          </cell>
          <cell r="AD3000">
            <v>0</v>
          </cell>
          <cell r="AF3000">
            <v>3427.3500000000008</v>
          </cell>
          <cell r="AG3000">
            <v>0</v>
          </cell>
          <cell r="AI3000">
            <v>243.90000000000009</v>
          </cell>
          <cell r="AJ3000">
            <v>0</v>
          </cell>
          <cell r="AL3000">
            <v>268.69000000000005</v>
          </cell>
          <cell r="AM3000">
            <v>0</v>
          </cell>
          <cell r="AO3000">
            <v>241.42000000000053</v>
          </cell>
          <cell r="AP3000">
            <v>0</v>
          </cell>
          <cell r="AR3000">
            <v>241.42000000000007</v>
          </cell>
          <cell r="AS3000">
            <v>0</v>
          </cell>
          <cell r="BF3000" t="str">
            <v>4580</v>
          </cell>
          <cell r="BG3000" t="str">
            <v>Z000</v>
          </cell>
          <cell r="BH3000" t="str">
            <v>GES</v>
          </cell>
        </row>
        <row r="3001">
          <cell r="K3001">
            <v>0</v>
          </cell>
          <cell r="L3001">
            <v>0</v>
          </cell>
          <cell r="N3001">
            <v>0</v>
          </cell>
          <cell r="O3001">
            <v>0</v>
          </cell>
          <cell r="Q3001">
            <v>0</v>
          </cell>
          <cell r="R3001">
            <v>0</v>
          </cell>
          <cell r="T3001">
            <v>0</v>
          </cell>
          <cell r="U3001">
            <v>0</v>
          </cell>
          <cell r="W3001">
            <v>0</v>
          </cell>
          <cell r="X3001">
            <v>0</v>
          </cell>
          <cell r="Z3001">
            <v>0</v>
          </cell>
          <cell r="AA3001">
            <v>0</v>
          </cell>
          <cell r="AC3001">
            <v>0</v>
          </cell>
          <cell r="AD3001">
            <v>0</v>
          </cell>
          <cell r="AF3001">
            <v>0</v>
          </cell>
          <cell r="AG3001">
            <v>0</v>
          </cell>
          <cell r="AI3001">
            <v>0</v>
          </cell>
          <cell r="AJ3001">
            <v>0</v>
          </cell>
          <cell r="AL3001">
            <v>0</v>
          </cell>
          <cell r="AM3001">
            <v>0</v>
          </cell>
          <cell r="AO3001">
            <v>0</v>
          </cell>
          <cell r="AP3001">
            <v>0</v>
          </cell>
          <cell r="AR3001">
            <v>0</v>
          </cell>
          <cell r="AS3001">
            <v>0</v>
          </cell>
          <cell r="BF3001" t="str">
            <v>4585</v>
          </cell>
          <cell r="BG3001" t="str">
            <v>D021</v>
          </cell>
          <cell r="BH3001" t="str">
            <v>GES</v>
          </cell>
        </row>
        <row r="3002">
          <cell r="K3002">
            <v>0</v>
          </cell>
          <cell r="L3002">
            <v>0</v>
          </cell>
          <cell r="N3002">
            <v>0</v>
          </cell>
          <cell r="O3002">
            <v>0</v>
          </cell>
          <cell r="Q3002">
            <v>0</v>
          </cell>
          <cell r="R3002">
            <v>0</v>
          </cell>
          <cell r="T3002">
            <v>0</v>
          </cell>
          <cell r="U3002">
            <v>0</v>
          </cell>
          <cell r="W3002">
            <v>0</v>
          </cell>
          <cell r="X3002">
            <v>0</v>
          </cell>
          <cell r="Z3002">
            <v>0</v>
          </cell>
          <cell r="AA3002">
            <v>0</v>
          </cell>
          <cell r="AC3002">
            <v>0</v>
          </cell>
          <cell r="AD3002">
            <v>0</v>
          </cell>
          <cell r="AF3002">
            <v>0</v>
          </cell>
          <cell r="AG3002">
            <v>0</v>
          </cell>
          <cell r="AI3002">
            <v>11900</v>
          </cell>
          <cell r="AJ3002">
            <v>0</v>
          </cell>
          <cell r="AL3002">
            <v>11567.84</v>
          </cell>
          <cell r="AM3002">
            <v>0</v>
          </cell>
          <cell r="AO3002">
            <v>11424.319999999996</v>
          </cell>
          <cell r="AP3002">
            <v>0</v>
          </cell>
          <cell r="AR3002">
            <v>11684.799999999996</v>
          </cell>
          <cell r="AS3002">
            <v>0</v>
          </cell>
          <cell r="BF3002" t="str">
            <v>4585</v>
          </cell>
          <cell r="BG3002" t="str">
            <v>D022</v>
          </cell>
          <cell r="BH3002" t="str">
            <v>GES</v>
          </cell>
        </row>
        <row r="3003">
          <cell r="K3003">
            <v>0</v>
          </cell>
          <cell r="L3003">
            <v>0</v>
          </cell>
          <cell r="N3003">
            <v>0</v>
          </cell>
          <cell r="O3003">
            <v>0</v>
          </cell>
          <cell r="Q3003">
            <v>0</v>
          </cell>
          <cell r="R3003">
            <v>0</v>
          </cell>
          <cell r="T3003">
            <v>0</v>
          </cell>
          <cell r="U3003">
            <v>0</v>
          </cell>
          <cell r="W3003">
            <v>0</v>
          </cell>
          <cell r="X3003">
            <v>0</v>
          </cell>
          <cell r="Z3003">
            <v>0</v>
          </cell>
          <cell r="AA3003">
            <v>0</v>
          </cell>
          <cell r="AC3003">
            <v>0</v>
          </cell>
          <cell r="AD3003">
            <v>0</v>
          </cell>
          <cell r="AF3003">
            <v>0</v>
          </cell>
          <cell r="AG3003">
            <v>0</v>
          </cell>
          <cell r="AI3003">
            <v>0</v>
          </cell>
          <cell r="AJ3003">
            <v>0</v>
          </cell>
          <cell r="AL3003">
            <v>0</v>
          </cell>
          <cell r="AM3003">
            <v>0</v>
          </cell>
          <cell r="AO3003">
            <v>0</v>
          </cell>
          <cell r="AP3003">
            <v>0</v>
          </cell>
          <cell r="AR3003">
            <v>0</v>
          </cell>
          <cell r="AS3003">
            <v>0</v>
          </cell>
          <cell r="BF3003" t="str">
            <v>4585</v>
          </cell>
          <cell r="BG3003" t="str">
            <v>D023</v>
          </cell>
          <cell r="BH3003" t="str">
            <v>GES</v>
          </cell>
        </row>
        <row r="3004">
          <cell r="K3004">
            <v>0</v>
          </cell>
          <cell r="L3004">
            <v>0</v>
          </cell>
          <cell r="N3004">
            <v>0</v>
          </cell>
          <cell r="O3004">
            <v>0</v>
          </cell>
          <cell r="Q3004">
            <v>0</v>
          </cell>
          <cell r="R3004">
            <v>0</v>
          </cell>
          <cell r="T3004">
            <v>0</v>
          </cell>
          <cell r="U3004">
            <v>0</v>
          </cell>
          <cell r="W3004">
            <v>0</v>
          </cell>
          <cell r="X3004">
            <v>0</v>
          </cell>
          <cell r="Z3004">
            <v>0</v>
          </cell>
          <cell r="AA3004">
            <v>0</v>
          </cell>
          <cell r="AC3004">
            <v>0</v>
          </cell>
          <cell r="AD3004">
            <v>0</v>
          </cell>
          <cell r="AF3004">
            <v>0</v>
          </cell>
          <cell r="AG3004">
            <v>0</v>
          </cell>
          <cell r="AI3004">
            <v>0</v>
          </cell>
          <cell r="AJ3004">
            <v>0</v>
          </cell>
          <cell r="AL3004">
            <v>0</v>
          </cell>
          <cell r="AM3004">
            <v>0</v>
          </cell>
          <cell r="AO3004">
            <v>0</v>
          </cell>
          <cell r="AP3004">
            <v>0</v>
          </cell>
          <cell r="AR3004">
            <v>0</v>
          </cell>
          <cell r="AS3004">
            <v>0</v>
          </cell>
          <cell r="BF3004" t="str">
            <v>4585</v>
          </cell>
          <cell r="BG3004" t="str">
            <v>D024</v>
          </cell>
          <cell r="BH3004" t="str">
            <v>GES</v>
          </cell>
        </row>
        <row r="3005">
          <cell r="K3005">
            <v>0</v>
          </cell>
          <cell r="L3005">
            <v>0</v>
          </cell>
          <cell r="N3005">
            <v>0</v>
          </cell>
          <cell r="O3005">
            <v>0</v>
          </cell>
          <cell r="Q3005">
            <v>0</v>
          </cell>
          <cell r="R3005">
            <v>0</v>
          </cell>
          <cell r="T3005">
            <v>0</v>
          </cell>
          <cell r="U3005">
            <v>0</v>
          </cell>
          <cell r="W3005">
            <v>0</v>
          </cell>
          <cell r="X3005">
            <v>0</v>
          </cell>
          <cell r="Z3005">
            <v>0</v>
          </cell>
          <cell r="AA3005">
            <v>0</v>
          </cell>
          <cell r="AC3005">
            <v>0</v>
          </cell>
          <cell r="AD3005">
            <v>0</v>
          </cell>
          <cell r="AF3005">
            <v>1573</v>
          </cell>
          <cell r="AG3005">
            <v>0</v>
          </cell>
          <cell r="AI3005">
            <v>0</v>
          </cell>
          <cell r="AJ3005">
            <v>0</v>
          </cell>
          <cell r="AL3005">
            <v>0</v>
          </cell>
          <cell r="AM3005">
            <v>0</v>
          </cell>
          <cell r="AO3005">
            <v>335.78999999999996</v>
          </cell>
          <cell r="AP3005">
            <v>0</v>
          </cell>
          <cell r="AR3005">
            <v>0</v>
          </cell>
          <cell r="AS3005">
            <v>0</v>
          </cell>
          <cell r="BF3005" t="str">
            <v>4590</v>
          </cell>
          <cell r="BG3005" t="str">
            <v>Z000</v>
          </cell>
          <cell r="BH3005" t="str">
            <v>GES</v>
          </cell>
        </row>
        <row r="3006">
          <cell r="K3006">
            <v>0</v>
          </cell>
          <cell r="L3006">
            <v>0</v>
          </cell>
          <cell r="N3006">
            <v>0</v>
          </cell>
          <cell r="O3006">
            <v>0</v>
          </cell>
          <cell r="Q3006">
            <v>0</v>
          </cell>
          <cell r="R3006">
            <v>0</v>
          </cell>
          <cell r="T3006">
            <v>0</v>
          </cell>
          <cell r="U3006">
            <v>0</v>
          </cell>
          <cell r="W3006">
            <v>0</v>
          </cell>
          <cell r="X3006">
            <v>0</v>
          </cell>
          <cell r="Z3006">
            <v>0</v>
          </cell>
          <cell r="AA3006">
            <v>0</v>
          </cell>
          <cell r="AC3006">
            <v>0</v>
          </cell>
          <cell r="AD3006">
            <v>0</v>
          </cell>
          <cell r="AF3006">
            <v>0</v>
          </cell>
          <cell r="AG3006">
            <v>0</v>
          </cell>
          <cell r="AI3006">
            <v>0</v>
          </cell>
          <cell r="AJ3006">
            <v>0</v>
          </cell>
          <cell r="AL3006">
            <v>0</v>
          </cell>
          <cell r="AM3006">
            <v>0</v>
          </cell>
          <cell r="AO3006">
            <v>0</v>
          </cell>
          <cell r="AP3006">
            <v>0</v>
          </cell>
          <cell r="AR3006">
            <v>0</v>
          </cell>
          <cell r="AS3006">
            <v>0</v>
          </cell>
          <cell r="BF3006" t="str">
            <v>4600</v>
          </cell>
          <cell r="BG3006" t="str">
            <v>Z000</v>
          </cell>
          <cell r="BH3006" t="str">
            <v>GES</v>
          </cell>
        </row>
        <row r="3007">
          <cell r="K3007">
            <v>0</v>
          </cell>
          <cell r="L3007">
            <v>0</v>
          </cell>
          <cell r="N3007">
            <v>0</v>
          </cell>
          <cell r="O3007">
            <v>0</v>
          </cell>
          <cell r="Q3007">
            <v>0</v>
          </cell>
          <cell r="R3007">
            <v>0</v>
          </cell>
          <cell r="T3007">
            <v>0</v>
          </cell>
          <cell r="U3007">
            <v>0</v>
          </cell>
          <cell r="W3007">
            <v>0</v>
          </cell>
          <cell r="X3007">
            <v>0</v>
          </cell>
          <cell r="Z3007">
            <v>0</v>
          </cell>
          <cell r="AA3007">
            <v>0</v>
          </cell>
          <cell r="AC3007">
            <v>0</v>
          </cell>
          <cell r="AD3007">
            <v>0</v>
          </cell>
          <cell r="AF3007">
            <v>0</v>
          </cell>
          <cell r="AG3007">
            <v>0</v>
          </cell>
          <cell r="AI3007">
            <v>0</v>
          </cell>
          <cell r="AJ3007">
            <v>0</v>
          </cell>
          <cell r="AL3007">
            <v>0</v>
          </cell>
          <cell r="AM3007">
            <v>0</v>
          </cell>
          <cell r="AO3007">
            <v>0</v>
          </cell>
          <cell r="AP3007">
            <v>0</v>
          </cell>
          <cell r="AR3007">
            <v>0</v>
          </cell>
          <cell r="AS3007">
            <v>0</v>
          </cell>
          <cell r="BF3007" t="str">
            <v>4620</v>
          </cell>
          <cell r="BG3007" t="str">
            <v>Z000</v>
          </cell>
          <cell r="BH3007" t="str">
            <v>GES</v>
          </cell>
        </row>
        <row r="3008">
          <cell r="K3008">
            <v>0</v>
          </cell>
          <cell r="L3008">
            <v>0</v>
          </cell>
          <cell r="N3008">
            <v>0</v>
          </cell>
          <cell r="O3008">
            <v>0</v>
          </cell>
          <cell r="Q3008">
            <v>0</v>
          </cell>
          <cell r="R3008">
            <v>0</v>
          </cell>
          <cell r="T3008">
            <v>0</v>
          </cell>
          <cell r="U3008">
            <v>0</v>
          </cell>
          <cell r="W3008">
            <v>0</v>
          </cell>
          <cell r="X3008">
            <v>0</v>
          </cell>
          <cell r="Z3008">
            <v>0</v>
          </cell>
          <cell r="AA3008">
            <v>0</v>
          </cell>
          <cell r="AC3008">
            <v>0</v>
          </cell>
          <cell r="AD3008">
            <v>0</v>
          </cell>
          <cell r="AF3008">
            <v>0</v>
          </cell>
          <cell r="AG3008">
            <v>0</v>
          </cell>
          <cell r="AI3008">
            <v>0</v>
          </cell>
          <cell r="AJ3008">
            <v>0</v>
          </cell>
          <cell r="AL3008">
            <v>0</v>
          </cell>
          <cell r="AM3008">
            <v>0</v>
          </cell>
          <cell r="AO3008">
            <v>0</v>
          </cell>
          <cell r="AP3008">
            <v>0</v>
          </cell>
          <cell r="AR3008">
            <v>0</v>
          </cell>
          <cell r="AS3008">
            <v>0</v>
          </cell>
          <cell r="BF3008" t="str">
            <v>4630</v>
          </cell>
          <cell r="BG3008" t="str">
            <v>Z000</v>
          </cell>
          <cell r="BH3008" t="str">
            <v>GES</v>
          </cell>
        </row>
        <row r="3009">
          <cell r="K3009">
            <v>0</v>
          </cell>
          <cell r="L3009">
            <v>0</v>
          </cell>
          <cell r="N3009">
            <v>0</v>
          </cell>
          <cell r="O3009">
            <v>0</v>
          </cell>
          <cell r="Q3009">
            <v>0</v>
          </cell>
          <cell r="R3009">
            <v>0</v>
          </cell>
          <cell r="T3009">
            <v>0</v>
          </cell>
          <cell r="U3009">
            <v>0</v>
          </cell>
          <cell r="W3009">
            <v>0</v>
          </cell>
          <cell r="X3009">
            <v>0</v>
          </cell>
          <cell r="Z3009">
            <v>0</v>
          </cell>
          <cell r="AA3009">
            <v>0</v>
          </cell>
          <cell r="AC3009">
            <v>0</v>
          </cell>
          <cell r="AD3009">
            <v>0</v>
          </cell>
          <cell r="AF3009">
            <v>0</v>
          </cell>
          <cell r="AG3009">
            <v>0</v>
          </cell>
          <cell r="AI3009">
            <v>0</v>
          </cell>
          <cell r="AJ3009">
            <v>0</v>
          </cell>
          <cell r="AL3009">
            <v>0</v>
          </cell>
          <cell r="AM3009">
            <v>0</v>
          </cell>
          <cell r="AO3009">
            <v>0</v>
          </cell>
          <cell r="AP3009">
            <v>0</v>
          </cell>
          <cell r="AR3009">
            <v>0</v>
          </cell>
          <cell r="AS3009">
            <v>0</v>
          </cell>
          <cell r="BF3009" t="str">
            <v>4660</v>
          </cell>
          <cell r="BG3009" t="str">
            <v>Z000</v>
          </cell>
          <cell r="BH3009" t="str">
            <v>GES</v>
          </cell>
        </row>
        <row r="3010">
          <cell r="K3010">
            <v>0</v>
          </cell>
          <cell r="L3010">
            <v>0</v>
          </cell>
          <cell r="N3010">
            <v>0</v>
          </cell>
          <cell r="O3010">
            <v>0</v>
          </cell>
          <cell r="Q3010">
            <v>0</v>
          </cell>
          <cell r="R3010">
            <v>0</v>
          </cell>
          <cell r="T3010">
            <v>0</v>
          </cell>
          <cell r="U3010">
            <v>0</v>
          </cell>
          <cell r="W3010">
            <v>0</v>
          </cell>
          <cell r="X3010">
            <v>0</v>
          </cell>
          <cell r="Z3010">
            <v>0</v>
          </cell>
          <cell r="AA3010">
            <v>0</v>
          </cell>
          <cell r="AC3010">
            <v>0</v>
          </cell>
          <cell r="AD3010">
            <v>0</v>
          </cell>
          <cell r="AF3010">
            <v>0</v>
          </cell>
          <cell r="AG3010">
            <v>0</v>
          </cell>
          <cell r="AI3010">
            <v>0</v>
          </cell>
          <cell r="AJ3010">
            <v>0</v>
          </cell>
          <cell r="AL3010">
            <v>0</v>
          </cell>
          <cell r="AM3010">
            <v>0</v>
          </cell>
          <cell r="AO3010">
            <v>0</v>
          </cell>
          <cell r="AP3010">
            <v>0</v>
          </cell>
          <cell r="AR3010">
            <v>0</v>
          </cell>
          <cell r="AS3010">
            <v>0</v>
          </cell>
          <cell r="BF3010" t="str">
            <v>4670</v>
          </cell>
          <cell r="BG3010" t="str">
            <v>Z000</v>
          </cell>
          <cell r="BH3010" t="str">
            <v>GES</v>
          </cell>
        </row>
        <row r="3011">
          <cell r="K3011">
            <v>0</v>
          </cell>
          <cell r="L3011">
            <v>0</v>
          </cell>
          <cell r="N3011">
            <v>0</v>
          </cell>
          <cell r="O3011">
            <v>0</v>
          </cell>
          <cell r="Q3011">
            <v>0</v>
          </cell>
          <cell r="R3011">
            <v>0</v>
          </cell>
          <cell r="T3011">
            <v>0</v>
          </cell>
          <cell r="U3011">
            <v>0</v>
          </cell>
          <cell r="W3011">
            <v>0</v>
          </cell>
          <cell r="X3011">
            <v>0</v>
          </cell>
          <cell r="Z3011">
            <v>0</v>
          </cell>
          <cell r="AA3011">
            <v>0</v>
          </cell>
          <cell r="AC3011">
            <v>0</v>
          </cell>
          <cell r="AD3011">
            <v>0</v>
          </cell>
          <cell r="AF3011">
            <v>0</v>
          </cell>
          <cell r="AG3011">
            <v>0</v>
          </cell>
          <cell r="AI3011">
            <v>0</v>
          </cell>
          <cell r="AJ3011">
            <v>0</v>
          </cell>
          <cell r="AL3011">
            <v>0</v>
          </cell>
          <cell r="AM3011">
            <v>0</v>
          </cell>
          <cell r="AO3011">
            <v>0</v>
          </cell>
          <cell r="AP3011">
            <v>0</v>
          </cell>
          <cell r="AR3011">
            <v>0</v>
          </cell>
          <cell r="AS3011">
            <v>0</v>
          </cell>
          <cell r="BF3011" t="str">
            <v>4690</v>
          </cell>
          <cell r="BG3011" t="str">
            <v>Z000</v>
          </cell>
          <cell r="BH3011" t="str">
            <v>GES</v>
          </cell>
        </row>
        <row r="3012">
          <cell r="K3012">
            <v>0</v>
          </cell>
          <cell r="L3012">
            <v>0</v>
          </cell>
          <cell r="N3012">
            <v>0</v>
          </cell>
          <cell r="O3012">
            <v>0</v>
          </cell>
          <cell r="Q3012">
            <v>0</v>
          </cell>
          <cell r="R3012">
            <v>0</v>
          </cell>
          <cell r="T3012">
            <v>0</v>
          </cell>
          <cell r="U3012">
            <v>0</v>
          </cell>
          <cell r="W3012">
            <v>0</v>
          </cell>
          <cell r="X3012">
            <v>0</v>
          </cell>
          <cell r="Z3012">
            <v>0</v>
          </cell>
          <cell r="AA3012">
            <v>0</v>
          </cell>
          <cell r="AC3012">
            <v>0</v>
          </cell>
          <cell r="AD3012">
            <v>0</v>
          </cell>
          <cell r="AF3012">
            <v>0</v>
          </cell>
          <cell r="AG3012">
            <v>0</v>
          </cell>
          <cell r="AI3012">
            <v>48.4</v>
          </cell>
          <cell r="AJ3012">
            <v>0</v>
          </cell>
          <cell r="AL3012">
            <v>63.29999999999999</v>
          </cell>
          <cell r="AM3012">
            <v>0</v>
          </cell>
          <cell r="AO3012">
            <v>48.400000000000006</v>
          </cell>
          <cell r="AP3012">
            <v>0</v>
          </cell>
          <cell r="AR3012">
            <v>48.400000000000006</v>
          </cell>
          <cell r="AS3012">
            <v>0</v>
          </cell>
          <cell r="BF3012" t="str">
            <v>4700</v>
          </cell>
          <cell r="BG3012" t="str">
            <v>D031</v>
          </cell>
          <cell r="BH3012" t="str">
            <v>GES</v>
          </cell>
        </row>
        <row r="3013">
          <cell r="K3013">
            <v>0</v>
          </cell>
          <cell r="L3013">
            <v>0</v>
          </cell>
          <cell r="N3013">
            <v>0</v>
          </cell>
          <cell r="O3013">
            <v>0</v>
          </cell>
          <cell r="Q3013">
            <v>0</v>
          </cell>
          <cell r="R3013">
            <v>0</v>
          </cell>
          <cell r="T3013">
            <v>0</v>
          </cell>
          <cell r="U3013">
            <v>0</v>
          </cell>
          <cell r="W3013">
            <v>0</v>
          </cell>
          <cell r="X3013">
            <v>0</v>
          </cell>
          <cell r="Z3013">
            <v>0</v>
          </cell>
          <cell r="AA3013">
            <v>0</v>
          </cell>
          <cell r="AC3013">
            <v>0</v>
          </cell>
          <cell r="AD3013">
            <v>0</v>
          </cell>
          <cell r="AF3013">
            <v>0</v>
          </cell>
          <cell r="AG3013">
            <v>0</v>
          </cell>
          <cell r="AI3013">
            <v>0</v>
          </cell>
          <cell r="AJ3013">
            <v>0</v>
          </cell>
          <cell r="AL3013">
            <v>0</v>
          </cell>
          <cell r="AM3013">
            <v>0</v>
          </cell>
          <cell r="AO3013">
            <v>0</v>
          </cell>
          <cell r="AP3013">
            <v>0</v>
          </cell>
          <cell r="AR3013">
            <v>0</v>
          </cell>
          <cell r="AS3013">
            <v>0</v>
          </cell>
          <cell r="BF3013" t="str">
            <v>4700</v>
          </cell>
          <cell r="BG3013" t="str">
            <v>D032</v>
          </cell>
          <cell r="BH3013" t="str">
            <v>GES</v>
          </cell>
        </row>
        <row r="3014">
          <cell r="K3014">
            <v>0</v>
          </cell>
          <cell r="L3014">
            <v>0</v>
          </cell>
          <cell r="N3014">
            <v>0</v>
          </cell>
          <cell r="O3014">
            <v>0</v>
          </cell>
          <cell r="Q3014">
            <v>0</v>
          </cell>
          <cell r="R3014">
            <v>0</v>
          </cell>
          <cell r="T3014">
            <v>0</v>
          </cell>
          <cell r="U3014">
            <v>0</v>
          </cell>
          <cell r="W3014">
            <v>0</v>
          </cell>
          <cell r="X3014">
            <v>0</v>
          </cell>
          <cell r="Z3014">
            <v>0</v>
          </cell>
          <cell r="AA3014">
            <v>0</v>
          </cell>
          <cell r="AC3014">
            <v>0</v>
          </cell>
          <cell r="AD3014">
            <v>0</v>
          </cell>
          <cell r="AF3014">
            <v>0</v>
          </cell>
          <cell r="AG3014">
            <v>0</v>
          </cell>
          <cell r="AI3014">
            <v>0</v>
          </cell>
          <cell r="AJ3014">
            <v>0</v>
          </cell>
          <cell r="AL3014">
            <v>0</v>
          </cell>
          <cell r="AM3014">
            <v>0</v>
          </cell>
          <cell r="AO3014">
            <v>0</v>
          </cell>
          <cell r="AP3014">
            <v>0</v>
          </cell>
          <cell r="AR3014">
            <v>0</v>
          </cell>
          <cell r="AS3014">
            <v>0</v>
          </cell>
          <cell r="BF3014" t="str">
            <v>4740</v>
          </cell>
          <cell r="BG3014" t="str">
            <v>D041</v>
          </cell>
          <cell r="BH3014" t="str">
            <v>GES</v>
          </cell>
        </row>
        <row r="3015">
          <cell r="K3015">
            <v>0</v>
          </cell>
          <cell r="L3015">
            <v>0</v>
          </cell>
          <cell r="N3015">
            <v>0</v>
          </cell>
          <cell r="O3015">
            <v>0</v>
          </cell>
          <cell r="Q3015">
            <v>0</v>
          </cell>
          <cell r="R3015">
            <v>0</v>
          </cell>
          <cell r="T3015">
            <v>0</v>
          </cell>
          <cell r="U3015">
            <v>0</v>
          </cell>
          <cell r="W3015">
            <v>0</v>
          </cell>
          <cell r="X3015">
            <v>0</v>
          </cell>
          <cell r="Z3015">
            <v>0</v>
          </cell>
          <cell r="AA3015">
            <v>0</v>
          </cell>
          <cell r="AC3015">
            <v>0</v>
          </cell>
          <cell r="AD3015">
            <v>0</v>
          </cell>
          <cell r="AF3015">
            <v>0</v>
          </cell>
          <cell r="AG3015">
            <v>0</v>
          </cell>
          <cell r="AI3015">
            <v>0</v>
          </cell>
          <cell r="AJ3015">
            <v>0</v>
          </cell>
          <cell r="AL3015">
            <v>0</v>
          </cell>
          <cell r="AM3015">
            <v>0</v>
          </cell>
          <cell r="AO3015">
            <v>0</v>
          </cell>
          <cell r="AP3015">
            <v>0</v>
          </cell>
          <cell r="AR3015">
            <v>0</v>
          </cell>
          <cell r="AS3015">
            <v>0</v>
          </cell>
          <cell r="BF3015" t="str">
            <v>4740</v>
          </cell>
          <cell r="BG3015" t="str">
            <v>D042</v>
          </cell>
          <cell r="BH3015" t="str">
            <v>GES</v>
          </cell>
        </row>
        <row r="3016">
          <cell r="K3016">
            <v>0</v>
          </cell>
          <cell r="L3016">
            <v>0</v>
          </cell>
          <cell r="N3016">
            <v>0</v>
          </cell>
          <cell r="O3016">
            <v>0</v>
          </cell>
          <cell r="Q3016">
            <v>0</v>
          </cell>
          <cell r="R3016">
            <v>0</v>
          </cell>
          <cell r="T3016">
            <v>0</v>
          </cell>
          <cell r="U3016">
            <v>0</v>
          </cell>
          <cell r="W3016">
            <v>0</v>
          </cell>
          <cell r="X3016">
            <v>0</v>
          </cell>
          <cell r="Z3016">
            <v>0</v>
          </cell>
          <cell r="AA3016">
            <v>0</v>
          </cell>
          <cell r="AC3016">
            <v>0</v>
          </cell>
          <cell r="AD3016">
            <v>0</v>
          </cell>
          <cell r="AF3016">
            <v>0</v>
          </cell>
          <cell r="AG3016">
            <v>0</v>
          </cell>
          <cell r="AI3016">
            <v>0</v>
          </cell>
          <cell r="AJ3016">
            <v>0</v>
          </cell>
          <cell r="AL3016">
            <v>0</v>
          </cell>
          <cell r="AM3016">
            <v>0</v>
          </cell>
          <cell r="AO3016">
            <v>0</v>
          </cell>
          <cell r="AP3016">
            <v>0</v>
          </cell>
          <cell r="AR3016">
            <v>0</v>
          </cell>
          <cell r="AS3016">
            <v>0</v>
          </cell>
          <cell r="BF3016" t="str">
            <v>4740</v>
          </cell>
          <cell r="BG3016" t="str">
            <v>D043</v>
          </cell>
          <cell r="BH3016" t="str">
            <v>GES</v>
          </cell>
        </row>
        <row r="3017">
          <cell r="K3017">
            <v>0</v>
          </cell>
          <cell r="L3017">
            <v>0</v>
          </cell>
          <cell r="N3017">
            <v>0</v>
          </cell>
          <cell r="O3017">
            <v>0</v>
          </cell>
          <cell r="Q3017">
            <v>0</v>
          </cell>
          <cell r="R3017">
            <v>0</v>
          </cell>
          <cell r="T3017">
            <v>0</v>
          </cell>
          <cell r="U3017">
            <v>0</v>
          </cell>
          <cell r="W3017">
            <v>0</v>
          </cell>
          <cell r="X3017">
            <v>0</v>
          </cell>
          <cell r="Z3017">
            <v>0</v>
          </cell>
          <cell r="AA3017">
            <v>0</v>
          </cell>
          <cell r="AC3017">
            <v>0</v>
          </cell>
          <cell r="AD3017">
            <v>0</v>
          </cell>
          <cell r="AF3017">
            <v>0</v>
          </cell>
          <cell r="AG3017">
            <v>0</v>
          </cell>
          <cell r="AI3017">
            <v>0</v>
          </cell>
          <cell r="AJ3017">
            <v>0</v>
          </cell>
          <cell r="AL3017">
            <v>0</v>
          </cell>
          <cell r="AM3017">
            <v>0</v>
          </cell>
          <cell r="AO3017">
            <v>0</v>
          </cell>
          <cell r="AP3017">
            <v>0</v>
          </cell>
          <cell r="AR3017">
            <v>0</v>
          </cell>
          <cell r="AS3017">
            <v>0</v>
          </cell>
          <cell r="BF3017" t="str">
            <v>4740</v>
          </cell>
          <cell r="BG3017" t="str">
            <v>D044</v>
          </cell>
          <cell r="BH3017" t="str">
            <v>GES</v>
          </cell>
        </row>
        <row r="3018">
          <cell r="K3018">
            <v>0</v>
          </cell>
          <cell r="L3018">
            <v>0</v>
          </cell>
          <cell r="N3018">
            <v>0</v>
          </cell>
          <cell r="O3018">
            <v>0</v>
          </cell>
          <cell r="Q3018">
            <v>0</v>
          </cell>
          <cell r="R3018">
            <v>0</v>
          </cell>
          <cell r="T3018">
            <v>0</v>
          </cell>
          <cell r="U3018">
            <v>0</v>
          </cell>
          <cell r="W3018">
            <v>0</v>
          </cell>
          <cell r="X3018">
            <v>0</v>
          </cell>
          <cell r="Z3018">
            <v>0</v>
          </cell>
          <cell r="AA3018">
            <v>0</v>
          </cell>
          <cell r="AC3018">
            <v>0</v>
          </cell>
          <cell r="AD3018">
            <v>0</v>
          </cell>
          <cell r="AF3018">
            <v>0</v>
          </cell>
          <cell r="AG3018">
            <v>0</v>
          </cell>
          <cell r="AI3018">
            <v>0</v>
          </cell>
          <cell r="AJ3018">
            <v>0</v>
          </cell>
          <cell r="AL3018">
            <v>0</v>
          </cell>
          <cell r="AM3018">
            <v>0</v>
          </cell>
          <cell r="AO3018">
            <v>0</v>
          </cell>
          <cell r="AP3018">
            <v>0</v>
          </cell>
          <cell r="AR3018">
            <v>0</v>
          </cell>
          <cell r="AS3018">
            <v>0</v>
          </cell>
          <cell r="BF3018" t="str">
            <v>4740</v>
          </cell>
          <cell r="BG3018" t="str">
            <v>D045</v>
          </cell>
          <cell r="BH3018" t="str">
            <v>GES</v>
          </cell>
        </row>
        <row r="3019">
          <cell r="K3019">
            <v>0</v>
          </cell>
          <cell r="L3019">
            <v>0</v>
          </cell>
          <cell r="N3019">
            <v>0</v>
          </cell>
          <cell r="O3019">
            <v>0</v>
          </cell>
          <cell r="Q3019">
            <v>0</v>
          </cell>
          <cell r="R3019">
            <v>0</v>
          </cell>
          <cell r="T3019">
            <v>0</v>
          </cell>
          <cell r="U3019">
            <v>0</v>
          </cell>
          <cell r="W3019">
            <v>0</v>
          </cell>
          <cell r="X3019">
            <v>0</v>
          </cell>
          <cell r="Z3019">
            <v>0</v>
          </cell>
          <cell r="AA3019">
            <v>0</v>
          </cell>
          <cell r="AC3019">
            <v>0</v>
          </cell>
          <cell r="AD3019">
            <v>0</v>
          </cell>
          <cell r="AF3019">
            <v>0</v>
          </cell>
          <cell r="AG3019">
            <v>0</v>
          </cell>
          <cell r="AI3019">
            <v>0</v>
          </cell>
          <cell r="AJ3019">
            <v>0</v>
          </cell>
          <cell r="AL3019">
            <v>0</v>
          </cell>
          <cell r="AM3019">
            <v>0</v>
          </cell>
          <cell r="AO3019">
            <v>0</v>
          </cell>
          <cell r="AP3019">
            <v>0</v>
          </cell>
          <cell r="AR3019">
            <v>0</v>
          </cell>
          <cell r="AS3019">
            <v>0</v>
          </cell>
          <cell r="BF3019" t="str">
            <v>4740</v>
          </cell>
          <cell r="BG3019" t="str">
            <v>D046</v>
          </cell>
          <cell r="BH3019" t="str">
            <v>GES</v>
          </cell>
        </row>
        <row r="3020">
          <cell r="K3020">
            <v>0</v>
          </cell>
          <cell r="L3020">
            <v>0</v>
          </cell>
          <cell r="N3020">
            <v>0</v>
          </cell>
          <cell r="O3020">
            <v>0</v>
          </cell>
          <cell r="Q3020">
            <v>0</v>
          </cell>
          <cell r="R3020">
            <v>0</v>
          </cell>
          <cell r="T3020">
            <v>0</v>
          </cell>
          <cell r="U3020">
            <v>0</v>
          </cell>
          <cell r="W3020">
            <v>0</v>
          </cell>
          <cell r="X3020">
            <v>0</v>
          </cell>
          <cell r="Z3020">
            <v>0</v>
          </cell>
          <cell r="AA3020">
            <v>0</v>
          </cell>
          <cell r="AC3020">
            <v>0</v>
          </cell>
          <cell r="AD3020">
            <v>0</v>
          </cell>
          <cell r="AF3020">
            <v>0</v>
          </cell>
          <cell r="AG3020">
            <v>0</v>
          </cell>
          <cell r="AI3020">
            <v>0</v>
          </cell>
          <cell r="AJ3020">
            <v>0</v>
          </cell>
          <cell r="AL3020">
            <v>0</v>
          </cell>
          <cell r="AM3020">
            <v>0</v>
          </cell>
          <cell r="AO3020">
            <v>0</v>
          </cell>
          <cell r="AP3020">
            <v>0</v>
          </cell>
          <cell r="AR3020">
            <v>0</v>
          </cell>
          <cell r="AS3020">
            <v>0</v>
          </cell>
          <cell r="BF3020" t="str">
            <v>4750</v>
          </cell>
          <cell r="BG3020" t="str">
            <v>Z000</v>
          </cell>
          <cell r="BH3020" t="str">
            <v>GES</v>
          </cell>
        </row>
        <row r="3021">
          <cell r="K3021">
            <v>0</v>
          </cell>
          <cell r="L3021">
            <v>0</v>
          </cell>
          <cell r="N3021">
            <v>0</v>
          </cell>
          <cell r="O3021">
            <v>0</v>
          </cell>
          <cell r="Q3021">
            <v>0</v>
          </cell>
          <cell r="R3021">
            <v>0</v>
          </cell>
          <cell r="T3021">
            <v>0</v>
          </cell>
          <cell r="U3021">
            <v>0</v>
          </cell>
          <cell r="W3021">
            <v>0</v>
          </cell>
          <cell r="X3021">
            <v>0</v>
          </cell>
          <cell r="Z3021">
            <v>0</v>
          </cell>
          <cell r="AA3021">
            <v>0</v>
          </cell>
          <cell r="AC3021">
            <v>0</v>
          </cell>
          <cell r="AD3021">
            <v>0</v>
          </cell>
          <cell r="AF3021">
            <v>0</v>
          </cell>
          <cell r="AG3021">
            <v>0</v>
          </cell>
          <cell r="AI3021">
            <v>0</v>
          </cell>
          <cell r="AJ3021">
            <v>0</v>
          </cell>
          <cell r="AL3021">
            <v>0</v>
          </cell>
          <cell r="AM3021">
            <v>0</v>
          </cell>
          <cell r="AO3021">
            <v>0</v>
          </cell>
          <cell r="AP3021">
            <v>0</v>
          </cell>
          <cell r="AR3021">
            <v>0</v>
          </cell>
          <cell r="AS3021">
            <v>0</v>
          </cell>
          <cell r="BF3021" t="str">
            <v>4760</v>
          </cell>
          <cell r="BG3021" t="str">
            <v>Z000</v>
          </cell>
          <cell r="BH3021" t="str">
            <v>GES</v>
          </cell>
        </row>
        <row r="3022">
          <cell r="K3022">
            <v>0</v>
          </cell>
          <cell r="L3022">
            <v>0</v>
          </cell>
          <cell r="N3022">
            <v>0</v>
          </cell>
          <cell r="O3022">
            <v>0</v>
          </cell>
          <cell r="Q3022">
            <v>0</v>
          </cell>
          <cell r="R3022">
            <v>0</v>
          </cell>
          <cell r="T3022">
            <v>0</v>
          </cell>
          <cell r="U3022">
            <v>0</v>
          </cell>
          <cell r="W3022">
            <v>0</v>
          </cell>
          <cell r="X3022">
            <v>0</v>
          </cell>
          <cell r="Z3022">
            <v>0</v>
          </cell>
          <cell r="AA3022">
            <v>0</v>
          </cell>
          <cell r="AC3022">
            <v>0</v>
          </cell>
          <cell r="AD3022">
            <v>0</v>
          </cell>
          <cell r="AF3022">
            <v>1525.28</v>
          </cell>
          <cell r="AG3022">
            <v>0</v>
          </cell>
          <cell r="AI3022">
            <v>-1310.6099999999999</v>
          </cell>
          <cell r="AJ3022">
            <v>0</v>
          </cell>
          <cell r="AL3022">
            <v>-39.670000000001892</v>
          </cell>
          <cell r="AM3022">
            <v>0</v>
          </cell>
          <cell r="AO3022">
            <v>89.25</v>
          </cell>
          <cell r="AP3022">
            <v>0</v>
          </cell>
          <cell r="AR3022">
            <v>65.1200000000008</v>
          </cell>
          <cell r="AS3022">
            <v>0</v>
          </cell>
          <cell r="BF3022" t="str">
            <v>4800</v>
          </cell>
          <cell r="BG3022" t="str">
            <v>D101</v>
          </cell>
          <cell r="BH3022" t="str">
            <v>GES</v>
          </cell>
        </row>
        <row r="3023">
          <cell r="K3023">
            <v>0</v>
          </cell>
          <cell r="L3023">
            <v>0</v>
          </cell>
          <cell r="N3023">
            <v>0</v>
          </cell>
          <cell r="O3023">
            <v>0</v>
          </cell>
          <cell r="Q3023">
            <v>0</v>
          </cell>
          <cell r="R3023">
            <v>0</v>
          </cell>
          <cell r="T3023">
            <v>0</v>
          </cell>
          <cell r="U3023">
            <v>0</v>
          </cell>
          <cell r="W3023">
            <v>0</v>
          </cell>
          <cell r="X3023">
            <v>0</v>
          </cell>
          <cell r="Z3023">
            <v>0</v>
          </cell>
          <cell r="AA3023">
            <v>0</v>
          </cell>
          <cell r="AC3023">
            <v>0</v>
          </cell>
          <cell r="AD3023">
            <v>0</v>
          </cell>
          <cell r="AF3023">
            <v>0</v>
          </cell>
          <cell r="AG3023">
            <v>0</v>
          </cell>
          <cell r="AI3023">
            <v>0</v>
          </cell>
          <cell r="AJ3023">
            <v>0</v>
          </cell>
          <cell r="AL3023">
            <v>0</v>
          </cell>
          <cell r="AM3023">
            <v>0</v>
          </cell>
          <cell r="AO3023">
            <v>0</v>
          </cell>
          <cell r="AP3023">
            <v>0</v>
          </cell>
          <cell r="AR3023">
            <v>0</v>
          </cell>
          <cell r="AS3023">
            <v>0</v>
          </cell>
          <cell r="BF3023" t="str">
            <v>4800</v>
          </cell>
          <cell r="BG3023" t="str">
            <v>D102</v>
          </cell>
          <cell r="BH3023" t="str">
            <v>GES</v>
          </cell>
        </row>
        <row r="3024">
          <cell r="K3024">
            <v>0</v>
          </cell>
          <cell r="L3024">
            <v>0</v>
          </cell>
          <cell r="N3024">
            <v>0</v>
          </cell>
          <cell r="O3024">
            <v>0</v>
          </cell>
          <cell r="Q3024">
            <v>0</v>
          </cell>
          <cell r="R3024">
            <v>0</v>
          </cell>
          <cell r="T3024">
            <v>0</v>
          </cell>
          <cell r="U3024">
            <v>0</v>
          </cell>
          <cell r="W3024">
            <v>0</v>
          </cell>
          <cell r="X3024">
            <v>0</v>
          </cell>
          <cell r="Z3024">
            <v>0</v>
          </cell>
          <cell r="AA3024">
            <v>0</v>
          </cell>
          <cell r="AC3024">
            <v>0</v>
          </cell>
          <cell r="AD3024">
            <v>0</v>
          </cell>
          <cell r="AF3024">
            <v>0</v>
          </cell>
          <cell r="AG3024">
            <v>0</v>
          </cell>
          <cell r="AI3024">
            <v>0</v>
          </cell>
          <cell r="AJ3024">
            <v>0</v>
          </cell>
          <cell r="AL3024">
            <v>0</v>
          </cell>
          <cell r="AM3024">
            <v>0</v>
          </cell>
          <cell r="AO3024">
            <v>0</v>
          </cell>
          <cell r="AP3024">
            <v>0</v>
          </cell>
          <cell r="AR3024">
            <v>0</v>
          </cell>
          <cell r="AS3024">
            <v>0</v>
          </cell>
          <cell r="BF3024" t="str">
            <v>4800</v>
          </cell>
          <cell r="BG3024" t="str">
            <v>D103</v>
          </cell>
          <cell r="BH3024" t="str">
            <v>GES</v>
          </cell>
        </row>
        <row r="3025">
          <cell r="K3025">
            <v>0</v>
          </cell>
          <cell r="L3025">
            <v>0</v>
          </cell>
          <cell r="N3025">
            <v>0</v>
          </cell>
          <cell r="O3025">
            <v>0</v>
          </cell>
          <cell r="Q3025">
            <v>0</v>
          </cell>
          <cell r="R3025">
            <v>0</v>
          </cell>
          <cell r="T3025">
            <v>0</v>
          </cell>
          <cell r="U3025">
            <v>0</v>
          </cell>
          <cell r="W3025">
            <v>0</v>
          </cell>
          <cell r="X3025">
            <v>0</v>
          </cell>
          <cell r="Z3025">
            <v>0</v>
          </cell>
          <cell r="AA3025">
            <v>0</v>
          </cell>
          <cell r="AC3025">
            <v>0</v>
          </cell>
          <cell r="AD3025">
            <v>0</v>
          </cell>
          <cell r="AF3025">
            <v>1670.81</v>
          </cell>
          <cell r="AG3025">
            <v>0</v>
          </cell>
          <cell r="AI3025">
            <v>0</v>
          </cell>
          <cell r="AJ3025">
            <v>0</v>
          </cell>
          <cell r="AL3025">
            <v>0</v>
          </cell>
          <cell r="AM3025">
            <v>0</v>
          </cell>
          <cell r="AO3025">
            <v>0</v>
          </cell>
          <cell r="AP3025">
            <v>0</v>
          </cell>
          <cell r="AR3025">
            <v>0</v>
          </cell>
          <cell r="AS3025">
            <v>0</v>
          </cell>
          <cell r="BF3025" t="str">
            <v>4800</v>
          </cell>
          <cell r="BG3025" t="str">
            <v>D104</v>
          </cell>
          <cell r="BH3025" t="str">
            <v>GES</v>
          </cell>
        </row>
        <row r="3026">
          <cell r="K3026">
            <v>0</v>
          </cell>
          <cell r="L3026">
            <v>0</v>
          </cell>
          <cell r="N3026">
            <v>0</v>
          </cell>
          <cell r="O3026">
            <v>0</v>
          </cell>
          <cell r="Q3026">
            <v>0</v>
          </cell>
          <cell r="R3026">
            <v>0</v>
          </cell>
          <cell r="T3026">
            <v>0</v>
          </cell>
          <cell r="U3026">
            <v>0</v>
          </cell>
          <cell r="W3026">
            <v>0</v>
          </cell>
          <cell r="X3026">
            <v>0</v>
          </cell>
          <cell r="Z3026">
            <v>0</v>
          </cell>
          <cell r="AA3026">
            <v>0</v>
          </cell>
          <cell r="AC3026">
            <v>0</v>
          </cell>
          <cell r="AD3026">
            <v>0</v>
          </cell>
          <cell r="AF3026">
            <v>0</v>
          </cell>
          <cell r="AG3026">
            <v>0</v>
          </cell>
          <cell r="AI3026">
            <v>0</v>
          </cell>
          <cell r="AJ3026">
            <v>0</v>
          </cell>
          <cell r="AL3026">
            <v>0</v>
          </cell>
          <cell r="AM3026">
            <v>0</v>
          </cell>
          <cell r="AO3026">
            <v>0</v>
          </cell>
          <cell r="AP3026">
            <v>0</v>
          </cell>
          <cell r="AR3026">
            <v>0</v>
          </cell>
          <cell r="AS3026">
            <v>0</v>
          </cell>
          <cell r="BF3026" t="str">
            <v>4820</v>
          </cell>
          <cell r="BG3026" t="str">
            <v>Z000</v>
          </cell>
          <cell r="BH3026" t="str">
            <v>GES</v>
          </cell>
        </row>
        <row r="3027">
          <cell r="K3027">
            <v>0</v>
          </cell>
          <cell r="L3027">
            <v>0</v>
          </cell>
          <cell r="N3027">
            <v>0</v>
          </cell>
          <cell r="O3027">
            <v>0</v>
          </cell>
          <cell r="Q3027">
            <v>0</v>
          </cell>
          <cell r="R3027">
            <v>0</v>
          </cell>
          <cell r="T3027">
            <v>0</v>
          </cell>
          <cell r="U3027">
            <v>0</v>
          </cell>
          <cell r="W3027">
            <v>0</v>
          </cell>
          <cell r="X3027">
            <v>0</v>
          </cell>
          <cell r="Z3027">
            <v>0</v>
          </cell>
          <cell r="AA3027">
            <v>0</v>
          </cell>
          <cell r="AC3027">
            <v>0</v>
          </cell>
          <cell r="AD3027">
            <v>0</v>
          </cell>
          <cell r="AF3027">
            <v>0</v>
          </cell>
          <cell r="AG3027">
            <v>0</v>
          </cell>
          <cell r="AI3027">
            <v>0</v>
          </cell>
          <cell r="AJ3027">
            <v>0</v>
          </cell>
          <cell r="AL3027">
            <v>35.61</v>
          </cell>
          <cell r="AM3027">
            <v>0</v>
          </cell>
          <cell r="AO3027">
            <v>0</v>
          </cell>
          <cell r="AP3027">
            <v>0</v>
          </cell>
          <cell r="AR3027">
            <v>0</v>
          </cell>
          <cell r="AS3027">
            <v>0</v>
          </cell>
          <cell r="BF3027" t="str">
            <v>4830</v>
          </cell>
          <cell r="BG3027" t="str">
            <v>D111</v>
          </cell>
          <cell r="BH3027" t="str">
            <v>GES</v>
          </cell>
        </row>
        <row r="3028">
          <cell r="K3028">
            <v>0</v>
          </cell>
          <cell r="L3028">
            <v>0</v>
          </cell>
          <cell r="N3028">
            <v>0</v>
          </cell>
          <cell r="O3028">
            <v>0</v>
          </cell>
          <cell r="Q3028">
            <v>0</v>
          </cell>
          <cell r="R3028">
            <v>0</v>
          </cell>
          <cell r="T3028">
            <v>0</v>
          </cell>
          <cell r="U3028">
            <v>0</v>
          </cell>
          <cell r="W3028">
            <v>0</v>
          </cell>
          <cell r="X3028">
            <v>0</v>
          </cell>
          <cell r="Z3028">
            <v>0</v>
          </cell>
          <cell r="AA3028">
            <v>0</v>
          </cell>
          <cell r="AC3028">
            <v>0</v>
          </cell>
          <cell r="AD3028">
            <v>0</v>
          </cell>
          <cell r="AF3028">
            <v>0</v>
          </cell>
          <cell r="AG3028">
            <v>0</v>
          </cell>
          <cell r="AI3028">
            <v>0</v>
          </cell>
          <cell r="AJ3028">
            <v>0</v>
          </cell>
          <cell r="AL3028">
            <v>0</v>
          </cell>
          <cell r="AM3028">
            <v>0</v>
          </cell>
          <cell r="AO3028">
            <v>0</v>
          </cell>
          <cell r="AP3028">
            <v>0</v>
          </cell>
          <cell r="AR3028">
            <v>0</v>
          </cell>
          <cell r="AS3028">
            <v>0</v>
          </cell>
          <cell r="BF3028" t="str">
            <v>4830</v>
          </cell>
          <cell r="BG3028" t="str">
            <v>D112</v>
          </cell>
          <cell r="BH3028" t="str">
            <v>GES</v>
          </cell>
        </row>
        <row r="3029">
          <cell r="K3029">
            <v>0</v>
          </cell>
          <cell r="L3029">
            <v>0</v>
          </cell>
          <cell r="N3029">
            <v>0</v>
          </cell>
          <cell r="O3029">
            <v>0</v>
          </cell>
          <cell r="Q3029">
            <v>0</v>
          </cell>
          <cell r="R3029">
            <v>0</v>
          </cell>
          <cell r="T3029">
            <v>0</v>
          </cell>
          <cell r="U3029">
            <v>0</v>
          </cell>
          <cell r="W3029">
            <v>0</v>
          </cell>
          <cell r="X3029">
            <v>0</v>
          </cell>
          <cell r="Z3029">
            <v>0</v>
          </cell>
          <cell r="AA3029">
            <v>0</v>
          </cell>
          <cell r="AC3029">
            <v>0</v>
          </cell>
          <cell r="AD3029">
            <v>0</v>
          </cell>
          <cell r="AF3029">
            <v>0</v>
          </cell>
          <cell r="AG3029">
            <v>0</v>
          </cell>
          <cell r="AI3029">
            <v>0</v>
          </cell>
          <cell r="AJ3029">
            <v>0</v>
          </cell>
          <cell r="AL3029">
            <v>0</v>
          </cell>
          <cell r="AM3029">
            <v>0</v>
          </cell>
          <cell r="AO3029">
            <v>0</v>
          </cell>
          <cell r="AP3029">
            <v>0</v>
          </cell>
          <cell r="AR3029">
            <v>0</v>
          </cell>
          <cell r="AS3029">
            <v>0</v>
          </cell>
          <cell r="BF3029" t="str">
            <v>4840</v>
          </cell>
          <cell r="BG3029" t="str">
            <v>Z000</v>
          </cell>
          <cell r="BH3029" t="str">
            <v>GES</v>
          </cell>
        </row>
        <row r="3030">
          <cell r="K3030">
            <v>0</v>
          </cell>
          <cell r="L3030">
            <v>0</v>
          </cell>
          <cell r="N3030">
            <v>0</v>
          </cell>
          <cell r="O3030">
            <v>0</v>
          </cell>
          <cell r="Q3030">
            <v>0</v>
          </cell>
          <cell r="R3030">
            <v>0</v>
          </cell>
          <cell r="T3030">
            <v>0</v>
          </cell>
          <cell r="U3030">
            <v>0</v>
          </cell>
          <cell r="W3030">
            <v>0</v>
          </cell>
          <cell r="X3030">
            <v>0</v>
          </cell>
          <cell r="Z3030">
            <v>0</v>
          </cell>
          <cell r="AA3030">
            <v>0</v>
          </cell>
          <cell r="AC3030">
            <v>0</v>
          </cell>
          <cell r="AD3030">
            <v>0</v>
          </cell>
          <cell r="AF3030">
            <v>0</v>
          </cell>
          <cell r="AG3030">
            <v>0</v>
          </cell>
          <cell r="AI3030">
            <v>0</v>
          </cell>
          <cell r="AJ3030">
            <v>0</v>
          </cell>
          <cell r="AL3030">
            <v>0</v>
          </cell>
          <cell r="AM3030">
            <v>0</v>
          </cell>
          <cell r="AO3030">
            <v>0</v>
          </cell>
          <cell r="AP3030">
            <v>0</v>
          </cell>
          <cell r="AR3030">
            <v>0</v>
          </cell>
          <cell r="AS3030">
            <v>0</v>
          </cell>
          <cell r="BF3030" t="str">
            <v>4870</v>
          </cell>
          <cell r="BG3030" t="str">
            <v>Z000</v>
          </cell>
          <cell r="BH3030" t="str">
            <v>GES</v>
          </cell>
        </row>
        <row r="3031">
          <cell r="K3031">
            <v>0</v>
          </cell>
          <cell r="L3031">
            <v>0</v>
          </cell>
          <cell r="N3031">
            <v>0</v>
          </cell>
          <cell r="O3031">
            <v>0</v>
          </cell>
          <cell r="Q3031">
            <v>0</v>
          </cell>
          <cell r="R3031">
            <v>0</v>
          </cell>
          <cell r="T3031">
            <v>0</v>
          </cell>
          <cell r="U3031">
            <v>0</v>
          </cell>
          <cell r="W3031">
            <v>0</v>
          </cell>
          <cell r="X3031">
            <v>0</v>
          </cell>
          <cell r="Z3031">
            <v>0</v>
          </cell>
          <cell r="AA3031">
            <v>0</v>
          </cell>
          <cell r="AC3031">
            <v>0</v>
          </cell>
          <cell r="AD3031">
            <v>0</v>
          </cell>
          <cell r="AF3031">
            <v>0</v>
          </cell>
          <cell r="AG3031">
            <v>0</v>
          </cell>
          <cell r="AI3031">
            <v>0</v>
          </cell>
          <cell r="AJ3031">
            <v>0</v>
          </cell>
          <cell r="AL3031">
            <v>0</v>
          </cell>
          <cell r="AM3031">
            <v>0</v>
          </cell>
          <cell r="AO3031">
            <v>0</v>
          </cell>
          <cell r="AP3031">
            <v>0</v>
          </cell>
          <cell r="AR3031">
            <v>0</v>
          </cell>
          <cell r="AS3031">
            <v>0</v>
          </cell>
          <cell r="BF3031" t="str">
            <v>4880</v>
          </cell>
          <cell r="BG3031" t="str">
            <v>Z000</v>
          </cell>
          <cell r="BH3031" t="str">
            <v>GES</v>
          </cell>
        </row>
        <row r="3032">
          <cell r="K3032">
            <v>0</v>
          </cell>
          <cell r="L3032">
            <v>0</v>
          </cell>
          <cell r="N3032">
            <v>0</v>
          </cell>
          <cell r="O3032">
            <v>0</v>
          </cell>
          <cell r="Q3032">
            <v>0</v>
          </cell>
          <cell r="R3032">
            <v>0</v>
          </cell>
          <cell r="T3032">
            <v>0</v>
          </cell>
          <cell r="U3032">
            <v>0</v>
          </cell>
          <cell r="W3032">
            <v>0</v>
          </cell>
          <cell r="X3032">
            <v>0</v>
          </cell>
          <cell r="Z3032">
            <v>0</v>
          </cell>
          <cell r="AA3032">
            <v>0</v>
          </cell>
          <cell r="AC3032">
            <v>0</v>
          </cell>
          <cell r="AD3032">
            <v>0</v>
          </cell>
          <cell r="AF3032">
            <v>0</v>
          </cell>
          <cell r="AG3032">
            <v>0</v>
          </cell>
          <cell r="AI3032">
            <v>0</v>
          </cell>
          <cell r="AJ3032">
            <v>0</v>
          </cell>
          <cell r="AL3032">
            <v>0</v>
          </cell>
          <cell r="AM3032">
            <v>0</v>
          </cell>
          <cell r="AO3032">
            <v>0</v>
          </cell>
          <cell r="AP3032">
            <v>0</v>
          </cell>
          <cell r="AR3032">
            <v>0</v>
          </cell>
          <cell r="AS3032">
            <v>0</v>
          </cell>
          <cell r="BF3032" t="str">
            <v>4890</v>
          </cell>
          <cell r="BG3032" t="str">
            <v>Z000</v>
          </cell>
          <cell r="BH3032" t="str">
            <v>GES</v>
          </cell>
        </row>
        <row r="3033">
          <cell r="K3033">
            <v>0</v>
          </cell>
          <cell r="L3033">
            <v>0</v>
          </cell>
          <cell r="N3033">
            <v>0</v>
          </cell>
          <cell r="O3033">
            <v>0</v>
          </cell>
          <cell r="Q3033">
            <v>0</v>
          </cell>
          <cell r="R3033">
            <v>0</v>
          </cell>
          <cell r="T3033">
            <v>0</v>
          </cell>
          <cell r="U3033">
            <v>0</v>
          </cell>
          <cell r="W3033">
            <v>0</v>
          </cell>
          <cell r="X3033">
            <v>0</v>
          </cell>
          <cell r="Z3033">
            <v>0</v>
          </cell>
          <cell r="AA3033">
            <v>0</v>
          </cell>
          <cell r="AC3033">
            <v>0</v>
          </cell>
          <cell r="AD3033">
            <v>0</v>
          </cell>
          <cell r="AF3033">
            <v>0</v>
          </cell>
          <cell r="AG3033">
            <v>0</v>
          </cell>
          <cell r="AI3033">
            <v>0</v>
          </cell>
          <cell r="AJ3033">
            <v>0</v>
          </cell>
          <cell r="AL3033">
            <v>0</v>
          </cell>
          <cell r="AM3033">
            <v>0</v>
          </cell>
          <cell r="AO3033">
            <v>0</v>
          </cell>
          <cell r="AP3033">
            <v>0</v>
          </cell>
          <cell r="AR3033">
            <v>0</v>
          </cell>
          <cell r="AS3033">
            <v>0</v>
          </cell>
          <cell r="BF3033" t="str">
            <v>4900</v>
          </cell>
          <cell r="BG3033" t="str">
            <v>Z000</v>
          </cell>
          <cell r="BH3033" t="str">
            <v>GES</v>
          </cell>
        </row>
        <row r="3034">
          <cell r="K3034">
            <v>0</v>
          </cell>
          <cell r="L3034">
            <v>0</v>
          </cell>
          <cell r="N3034">
            <v>0</v>
          </cell>
          <cell r="O3034">
            <v>0</v>
          </cell>
          <cell r="Q3034">
            <v>0</v>
          </cell>
          <cell r="R3034">
            <v>0</v>
          </cell>
          <cell r="T3034">
            <v>0</v>
          </cell>
          <cell r="U3034">
            <v>0</v>
          </cell>
          <cell r="W3034">
            <v>0</v>
          </cell>
          <cell r="X3034">
            <v>0</v>
          </cell>
          <cell r="Z3034">
            <v>0</v>
          </cell>
          <cell r="AA3034">
            <v>0</v>
          </cell>
          <cell r="AC3034">
            <v>0</v>
          </cell>
          <cell r="AD3034">
            <v>0</v>
          </cell>
          <cell r="AF3034">
            <v>0</v>
          </cell>
          <cell r="AG3034">
            <v>0</v>
          </cell>
          <cell r="AI3034">
            <v>0</v>
          </cell>
          <cell r="AJ3034">
            <v>0</v>
          </cell>
          <cell r="AL3034">
            <v>0</v>
          </cell>
          <cell r="AM3034">
            <v>0</v>
          </cell>
          <cell r="AO3034">
            <v>0</v>
          </cell>
          <cell r="AP3034">
            <v>0</v>
          </cell>
          <cell r="AR3034">
            <v>0</v>
          </cell>
          <cell r="AS3034">
            <v>0</v>
          </cell>
          <cell r="BF3034" t="str">
            <v>4910</v>
          </cell>
          <cell r="BG3034" t="str">
            <v>Z000</v>
          </cell>
          <cell r="BH3034" t="str">
            <v>GES</v>
          </cell>
        </row>
        <row r="3035">
          <cell r="K3035">
            <v>0</v>
          </cell>
          <cell r="L3035">
            <v>0</v>
          </cell>
          <cell r="N3035">
            <v>0</v>
          </cell>
          <cell r="O3035">
            <v>0</v>
          </cell>
          <cell r="Q3035">
            <v>0</v>
          </cell>
          <cell r="R3035">
            <v>0</v>
          </cell>
          <cell r="T3035">
            <v>0</v>
          </cell>
          <cell r="U3035">
            <v>0</v>
          </cell>
          <cell r="W3035">
            <v>0</v>
          </cell>
          <cell r="X3035">
            <v>0</v>
          </cell>
          <cell r="Z3035">
            <v>0</v>
          </cell>
          <cell r="AA3035">
            <v>0</v>
          </cell>
          <cell r="AC3035">
            <v>0</v>
          </cell>
          <cell r="AD3035">
            <v>0</v>
          </cell>
          <cell r="AF3035">
            <v>0</v>
          </cell>
          <cell r="AG3035">
            <v>0</v>
          </cell>
          <cell r="AI3035">
            <v>0</v>
          </cell>
          <cell r="AJ3035">
            <v>0</v>
          </cell>
          <cell r="AL3035">
            <v>0</v>
          </cell>
          <cell r="AM3035">
            <v>0</v>
          </cell>
          <cell r="AO3035">
            <v>0</v>
          </cell>
          <cell r="AP3035">
            <v>0</v>
          </cell>
          <cell r="AR3035">
            <v>0</v>
          </cell>
          <cell r="AS3035">
            <v>0</v>
          </cell>
          <cell r="BF3035" t="str">
            <v>4940</v>
          </cell>
          <cell r="BG3035" t="str">
            <v>Z000</v>
          </cell>
          <cell r="BH3035" t="str">
            <v>GES</v>
          </cell>
        </row>
        <row r="3036">
          <cell r="K3036">
            <v>0</v>
          </cell>
          <cell r="L3036">
            <v>0</v>
          </cell>
          <cell r="N3036">
            <v>0</v>
          </cell>
          <cell r="O3036">
            <v>0</v>
          </cell>
          <cell r="Q3036">
            <v>0</v>
          </cell>
          <cell r="R3036">
            <v>0</v>
          </cell>
          <cell r="T3036">
            <v>0</v>
          </cell>
          <cell r="U3036">
            <v>0</v>
          </cell>
          <cell r="W3036">
            <v>0</v>
          </cell>
          <cell r="X3036">
            <v>0</v>
          </cell>
          <cell r="Z3036">
            <v>0</v>
          </cell>
          <cell r="AA3036">
            <v>0</v>
          </cell>
          <cell r="AC3036">
            <v>0</v>
          </cell>
          <cell r="AD3036">
            <v>0</v>
          </cell>
          <cell r="AF3036">
            <v>0</v>
          </cell>
          <cell r="AG3036">
            <v>0</v>
          </cell>
          <cell r="AI3036">
            <v>0</v>
          </cell>
          <cell r="AJ3036">
            <v>0</v>
          </cell>
          <cell r="AL3036">
            <v>0</v>
          </cell>
          <cell r="AM3036">
            <v>0</v>
          </cell>
          <cell r="AO3036">
            <v>0</v>
          </cell>
          <cell r="AP3036">
            <v>0</v>
          </cell>
          <cell r="AR3036">
            <v>0</v>
          </cell>
          <cell r="AS3036">
            <v>0</v>
          </cell>
          <cell r="BF3036" t="str">
            <v>4941</v>
          </cell>
          <cell r="BG3036" t="str">
            <v>Z000</v>
          </cell>
          <cell r="BH3036" t="str">
            <v>GES</v>
          </cell>
        </row>
        <row r="3037">
          <cell r="K3037">
            <v>0</v>
          </cell>
          <cell r="L3037">
            <v>0</v>
          </cell>
          <cell r="N3037">
            <v>0</v>
          </cell>
          <cell r="O3037">
            <v>0</v>
          </cell>
          <cell r="Q3037">
            <v>0</v>
          </cell>
          <cell r="R3037">
            <v>0</v>
          </cell>
          <cell r="T3037">
            <v>0</v>
          </cell>
          <cell r="U3037">
            <v>0</v>
          </cell>
          <cell r="W3037">
            <v>0</v>
          </cell>
          <cell r="X3037">
            <v>0</v>
          </cell>
          <cell r="Z3037">
            <v>0</v>
          </cell>
          <cell r="AA3037">
            <v>0</v>
          </cell>
          <cell r="AC3037">
            <v>0</v>
          </cell>
          <cell r="AD3037">
            <v>0</v>
          </cell>
          <cell r="AF3037">
            <v>0</v>
          </cell>
          <cell r="AG3037">
            <v>0</v>
          </cell>
          <cell r="AI3037">
            <v>0</v>
          </cell>
          <cell r="AJ3037">
            <v>0</v>
          </cell>
          <cell r="AL3037">
            <v>0</v>
          </cell>
          <cell r="AM3037">
            <v>0</v>
          </cell>
          <cell r="AO3037">
            <v>0</v>
          </cell>
          <cell r="AP3037">
            <v>0</v>
          </cell>
          <cell r="AR3037">
            <v>0</v>
          </cell>
          <cell r="AS3037">
            <v>0</v>
          </cell>
          <cell r="BF3037" t="str">
            <v>4942</v>
          </cell>
          <cell r="BG3037" t="str">
            <v>Z000</v>
          </cell>
          <cell r="BH3037" t="str">
            <v>GES</v>
          </cell>
        </row>
        <row r="3038">
          <cell r="K3038">
            <v>0</v>
          </cell>
          <cell r="L3038">
            <v>0</v>
          </cell>
          <cell r="N3038">
            <v>0</v>
          </cell>
          <cell r="O3038">
            <v>0</v>
          </cell>
          <cell r="Q3038">
            <v>0</v>
          </cell>
          <cell r="R3038">
            <v>0</v>
          </cell>
          <cell r="T3038">
            <v>0</v>
          </cell>
          <cell r="U3038">
            <v>0</v>
          </cell>
          <cell r="W3038">
            <v>0</v>
          </cell>
          <cell r="X3038">
            <v>0</v>
          </cell>
          <cell r="Z3038">
            <v>0</v>
          </cell>
          <cell r="AA3038">
            <v>0</v>
          </cell>
          <cell r="AC3038">
            <v>0</v>
          </cell>
          <cell r="AD3038">
            <v>0</v>
          </cell>
          <cell r="AF3038">
            <v>0</v>
          </cell>
          <cell r="AG3038">
            <v>0</v>
          </cell>
          <cell r="AI3038">
            <v>0</v>
          </cell>
          <cell r="AJ3038">
            <v>0</v>
          </cell>
          <cell r="AL3038">
            <v>0</v>
          </cell>
          <cell r="AM3038">
            <v>0</v>
          </cell>
          <cell r="AO3038">
            <v>0</v>
          </cell>
          <cell r="AP3038">
            <v>0</v>
          </cell>
          <cell r="AR3038">
            <v>0</v>
          </cell>
          <cell r="AS3038">
            <v>0</v>
          </cell>
          <cell r="BF3038" t="str">
            <v>4950</v>
          </cell>
          <cell r="BG3038" t="str">
            <v>Z000</v>
          </cell>
          <cell r="BH3038" t="str">
            <v>GES</v>
          </cell>
        </row>
        <row r="3039">
          <cell r="K3039">
            <v>0</v>
          </cell>
          <cell r="L3039">
            <v>0</v>
          </cell>
          <cell r="N3039">
            <v>0</v>
          </cell>
          <cell r="O3039">
            <v>0</v>
          </cell>
          <cell r="Q3039">
            <v>0</v>
          </cell>
          <cell r="R3039">
            <v>0</v>
          </cell>
          <cell r="T3039">
            <v>0</v>
          </cell>
          <cell r="U3039">
            <v>0</v>
          </cell>
          <cell r="W3039">
            <v>0</v>
          </cell>
          <cell r="X3039">
            <v>0</v>
          </cell>
          <cell r="Z3039">
            <v>0</v>
          </cell>
          <cell r="AA3039">
            <v>0</v>
          </cell>
          <cell r="AC3039">
            <v>0</v>
          </cell>
          <cell r="AD3039">
            <v>0</v>
          </cell>
          <cell r="AF3039">
            <v>3000</v>
          </cell>
          <cell r="AG3039">
            <v>0</v>
          </cell>
          <cell r="AI3039">
            <v>0</v>
          </cell>
          <cell r="AJ3039">
            <v>0</v>
          </cell>
          <cell r="AL3039">
            <v>4.5474735088646412E-13</v>
          </cell>
          <cell r="AM3039">
            <v>0</v>
          </cell>
          <cell r="AO3039">
            <v>0</v>
          </cell>
          <cell r="AP3039">
            <v>0</v>
          </cell>
          <cell r="AR3039">
            <v>0</v>
          </cell>
          <cell r="AS3039">
            <v>0</v>
          </cell>
          <cell r="BF3039" t="str">
            <v>5100</v>
          </cell>
          <cell r="BG3039" t="str">
            <v>E001</v>
          </cell>
          <cell r="BH3039" t="str">
            <v>GES</v>
          </cell>
        </row>
        <row r="3040">
          <cell r="K3040">
            <v>0</v>
          </cell>
          <cell r="L3040">
            <v>0</v>
          </cell>
          <cell r="N3040">
            <v>0</v>
          </cell>
          <cell r="O3040">
            <v>0</v>
          </cell>
          <cell r="Q3040">
            <v>0</v>
          </cell>
          <cell r="R3040">
            <v>0</v>
          </cell>
          <cell r="T3040">
            <v>0</v>
          </cell>
          <cell r="U3040">
            <v>0</v>
          </cell>
          <cell r="W3040">
            <v>0</v>
          </cell>
          <cell r="X3040">
            <v>0</v>
          </cell>
          <cell r="Z3040">
            <v>0</v>
          </cell>
          <cell r="AA3040">
            <v>0</v>
          </cell>
          <cell r="AC3040">
            <v>0</v>
          </cell>
          <cell r="AD3040">
            <v>0</v>
          </cell>
          <cell r="AF3040">
            <v>0</v>
          </cell>
          <cell r="AG3040">
            <v>0</v>
          </cell>
          <cell r="AI3040">
            <v>0</v>
          </cell>
          <cell r="AJ3040">
            <v>0</v>
          </cell>
          <cell r="AL3040">
            <v>0</v>
          </cell>
          <cell r="AM3040">
            <v>0</v>
          </cell>
          <cell r="AO3040">
            <v>0</v>
          </cell>
          <cell r="AP3040">
            <v>0</v>
          </cell>
          <cell r="AR3040">
            <v>0</v>
          </cell>
          <cell r="AS3040">
            <v>0</v>
          </cell>
          <cell r="BF3040" t="str">
            <v>5100</v>
          </cell>
          <cell r="BG3040" t="str">
            <v>E002</v>
          </cell>
          <cell r="BH3040" t="str">
            <v>GES</v>
          </cell>
        </row>
        <row r="3041">
          <cell r="K3041">
            <v>0</v>
          </cell>
          <cell r="L3041">
            <v>0</v>
          </cell>
          <cell r="N3041">
            <v>0</v>
          </cell>
          <cell r="O3041">
            <v>0</v>
          </cell>
          <cell r="Q3041">
            <v>0</v>
          </cell>
          <cell r="R3041">
            <v>0</v>
          </cell>
          <cell r="T3041">
            <v>0</v>
          </cell>
          <cell r="U3041">
            <v>0</v>
          </cell>
          <cell r="W3041">
            <v>0</v>
          </cell>
          <cell r="X3041">
            <v>0</v>
          </cell>
          <cell r="Z3041">
            <v>0</v>
          </cell>
          <cell r="AA3041">
            <v>0</v>
          </cell>
          <cell r="AC3041">
            <v>0</v>
          </cell>
          <cell r="AD3041">
            <v>0</v>
          </cell>
          <cell r="AF3041">
            <v>0</v>
          </cell>
          <cell r="AG3041">
            <v>0</v>
          </cell>
          <cell r="AI3041">
            <v>0</v>
          </cell>
          <cell r="AJ3041">
            <v>0</v>
          </cell>
          <cell r="AL3041">
            <v>0</v>
          </cell>
          <cell r="AM3041">
            <v>0</v>
          </cell>
          <cell r="AO3041">
            <v>0</v>
          </cell>
          <cell r="AP3041">
            <v>0</v>
          </cell>
          <cell r="AR3041">
            <v>0</v>
          </cell>
          <cell r="AS3041">
            <v>0</v>
          </cell>
          <cell r="BF3041" t="str">
            <v>5200</v>
          </cell>
          <cell r="BG3041" t="str">
            <v>Z000</v>
          </cell>
          <cell r="BH3041" t="str">
            <v>GES</v>
          </cell>
        </row>
        <row r="3042">
          <cell r="K3042">
            <v>0</v>
          </cell>
          <cell r="L3042">
            <v>0</v>
          </cell>
          <cell r="N3042">
            <v>0</v>
          </cell>
          <cell r="O3042">
            <v>0</v>
          </cell>
          <cell r="Q3042">
            <v>0</v>
          </cell>
          <cell r="R3042">
            <v>0</v>
          </cell>
          <cell r="T3042">
            <v>0</v>
          </cell>
          <cell r="U3042">
            <v>0</v>
          </cell>
          <cell r="W3042">
            <v>0</v>
          </cell>
          <cell r="X3042">
            <v>0</v>
          </cell>
          <cell r="Z3042">
            <v>0</v>
          </cell>
          <cell r="AA3042">
            <v>0</v>
          </cell>
          <cell r="AC3042">
            <v>0</v>
          </cell>
          <cell r="AD3042">
            <v>0</v>
          </cell>
          <cell r="AF3042">
            <v>0</v>
          </cell>
          <cell r="AG3042">
            <v>0</v>
          </cell>
          <cell r="AI3042">
            <v>0</v>
          </cell>
          <cell r="AJ3042">
            <v>0</v>
          </cell>
          <cell r="AL3042">
            <v>0</v>
          </cell>
          <cell r="AM3042">
            <v>0</v>
          </cell>
          <cell r="AO3042">
            <v>0</v>
          </cell>
          <cell r="AP3042">
            <v>0</v>
          </cell>
          <cell r="AR3042">
            <v>0</v>
          </cell>
          <cell r="AS3042">
            <v>0</v>
          </cell>
          <cell r="BF3042" t="str">
            <v>5400</v>
          </cell>
          <cell r="BG3042" t="str">
            <v>F001</v>
          </cell>
          <cell r="BH3042" t="str">
            <v>GES</v>
          </cell>
        </row>
        <row r="3043">
          <cell r="K3043">
            <v>0</v>
          </cell>
          <cell r="L3043">
            <v>0</v>
          </cell>
          <cell r="N3043">
            <v>0</v>
          </cell>
          <cell r="O3043">
            <v>0</v>
          </cell>
          <cell r="Q3043">
            <v>0</v>
          </cell>
          <cell r="R3043">
            <v>0</v>
          </cell>
          <cell r="T3043">
            <v>0</v>
          </cell>
          <cell r="U3043">
            <v>0</v>
          </cell>
          <cell r="W3043">
            <v>0</v>
          </cell>
          <cell r="X3043">
            <v>0</v>
          </cell>
          <cell r="Z3043">
            <v>0</v>
          </cell>
          <cell r="AA3043">
            <v>0</v>
          </cell>
          <cell r="AC3043">
            <v>0</v>
          </cell>
          <cell r="AD3043">
            <v>0</v>
          </cell>
          <cell r="AF3043">
            <v>0</v>
          </cell>
          <cell r="AG3043">
            <v>0</v>
          </cell>
          <cell r="AI3043">
            <v>0</v>
          </cell>
          <cell r="AJ3043">
            <v>0</v>
          </cell>
          <cell r="AL3043">
            <v>0</v>
          </cell>
          <cell r="AM3043">
            <v>0</v>
          </cell>
          <cell r="AO3043">
            <v>0</v>
          </cell>
          <cell r="AP3043">
            <v>0</v>
          </cell>
          <cell r="AR3043">
            <v>0</v>
          </cell>
          <cell r="AS3043">
            <v>0</v>
          </cell>
          <cell r="BF3043" t="str">
            <v>5400</v>
          </cell>
          <cell r="BG3043" t="str">
            <v>F002</v>
          </cell>
          <cell r="BH3043" t="str">
            <v>GES</v>
          </cell>
        </row>
        <row r="3044">
          <cell r="K3044">
            <v>0</v>
          </cell>
          <cell r="L3044">
            <v>0</v>
          </cell>
          <cell r="N3044">
            <v>0</v>
          </cell>
          <cell r="O3044">
            <v>0</v>
          </cell>
          <cell r="Q3044">
            <v>0</v>
          </cell>
          <cell r="R3044">
            <v>0</v>
          </cell>
          <cell r="T3044">
            <v>0</v>
          </cell>
          <cell r="U3044">
            <v>0</v>
          </cell>
          <cell r="W3044">
            <v>0</v>
          </cell>
          <cell r="X3044">
            <v>0</v>
          </cell>
          <cell r="Z3044">
            <v>0</v>
          </cell>
          <cell r="AA3044">
            <v>0</v>
          </cell>
          <cell r="AC3044">
            <v>0</v>
          </cell>
          <cell r="AD3044">
            <v>0</v>
          </cell>
          <cell r="AF3044">
            <v>0</v>
          </cell>
          <cell r="AG3044">
            <v>0</v>
          </cell>
          <cell r="AI3044">
            <v>0</v>
          </cell>
          <cell r="AJ3044">
            <v>0</v>
          </cell>
          <cell r="AL3044">
            <v>0</v>
          </cell>
          <cell r="AM3044">
            <v>0</v>
          </cell>
          <cell r="AO3044">
            <v>0</v>
          </cell>
          <cell r="AP3044">
            <v>0</v>
          </cell>
          <cell r="AR3044">
            <v>0</v>
          </cell>
          <cell r="AS3044">
            <v>0</v>
          </cell>
          <cell r="BF3044" t="str">
            <v>5400</v>
          </cell>
          <cell r="BG3044" t="str">
            <v>F003</v>
          </cell>
          <cell r="BH3044" t="str">
            <v>GES</v>
          </cell>
        </row>
        <row r="3045">
          <cell r="K3045">
            <v>0</v>
          </cell>
          <cell r="L3045">
            <v>0</v>
          </cell>
          <cell r="N3045">
            <v>0</v>
          </cell>
          <cell r="O3045">
            <v>0</v>
          </cell>
          <cell r="Q3045">
            <v>0</v>
          </cell>
          <cell r="R3045">
            <v>0</v>
          </cell>
          <cell r="T3045">
            <v>0</v>
          </cell>
          <cell r="U3045">
            <v>0</v>
          </cell>
          <cell r="W3045">
            <v>0</v>
          </cell>
          <cell r="X3045">
            <v>0</v>
          </cell>
          <cell r="Z3045">
            <v>0</v>
          </cell>
          <cell r="AA3045">
            <v>0</v>
          </cell>
          <cell r="AC3045">
            <v>0</v>
          </cell>
          <cell r="AD3045">
            <v>0</v>
          </cell>
          <cell r="AF3045">
            <v>0</v>
          </cell>
          <cell r="AG3045">
            <v>0</v>
          </cell>
          <cell r="AI3045">
            <v>0</v>
          </cell>
          <cell r="AJ3045">
            <v>0</v>
          </cell>
          <cell r="AL3045">
            <v>0</v>
          </cell>
          <cell r="AM3045">
            <v>0</v>
          </cell>
          <cell r="AO3045">
            <v>0</v>
          </cell>
          <cell r="AP3045">
            <v>0</v>
          </cell>
          <cell r="AR3045">
            <v>0</v>
          </cell>
          <cell r="AS3045">
            <v>0</v>
          </cell>
          <cell r="BF3045" t="str">
            <v>5400</v>
          </cell>
          <cell r="BG3045" t="str">
            <v>F004</v>
          </cell>
          <cell r="BH3045" t="str">
            <v>GES</v>
          </cell>
        </row>
        <row r="3046">
          <cell r="K3046">
            <v>0</v>
          </cell>
          <cell r="L3046">
            <v>0</v>
          </cell>
          <cell r="N3046">
            <v>0</v>
          </cell>
          <cell r="O3046">
            <v>0</v>
          </cell>
          <cell r="Q3046">
            <v>0</v>
          </cell>
          <cell r="R3046">
            <v>0</v>
          </cell>
          <cell r="T3046">
            <v>0</v>
          </cell>
          <cell r="U3046">
            <v>0</v>
          </cell>
          <cell r="W3046">
            <v>0</v>
          </cell>
          <cell r="X3046">
            <v>0</v>
          </cell>
          <cell r="Z3046">
            <v>0</v>
          </cell>
          <cell r="AA3046">
            <v>0</v>
          </cell>
          <cell r="AC3046">
            <v>0</v>
          </cell>
          <cell r="AD3046">
            <v>0</v>
          </cell>
          <cell r="AF3046">
            <v>0</v>
          </cell>
          <cell r="AG3046">
            <v>0</v>
          </cell>
          <cell r="AI3046">
            <v>0</v>
          </cell>
          <cell r="AJ3046">
            <v>0</v>
          </cell>
          <cell r="AL3046">
            <v>0</v>
          </cell>
          <cell r="AM3046">
            <v>0</v>
          </cell>
          <cell r="AO3046">
            <v>0</v>
          </cell>
          <cell r="AP3046">
            <v>0</v>
          </cell>
          <cell r="AR3046">
            <v>0</v>
          </cell>
          <cell r="AS3046">
            <v>0</v>
          </cell>
          <cell r="BF3046" t="str">
            <v>5400</v>
          </cell>
          <cell r="BG3046" t="str">
            <v>F005</v>
          </cell>
          <cell r="BH3046" t="str">
            <v>GES</v>
          </cell>
        </row>
        <row r="3047">
          <cell r="K3047">
            <v>0</v>
          </cell>
          <cell r="L3047">
            <v>0</v>
          </cell>
          <cell r="N3047">
            <v>0</v>
          </cell>
          <cell r="O3047">
            <v>0</v>
          </cell>
          <cell r="Q3047">
            <v>0</v>
          </cell>
          <cell r="R3047">
            <v>0</v>
          </cell>
          <cell r="T3047">
            <v>0</v>
          </cell>
          <cell r="U3047">
            <v>0</v>
          </cell>
          <cell r="W3047">
            <v>0</v>
          </cell>
          <cell r="X3047">
            <v>0</v>
          </cell>
          <cell r="Z3047">
            <v>0</v>
          </cell>
          <cell r="AA3047">
            <v>0</v>
          </cell>
          <cell r="AC3047">
            <v>0</v>
          </cell>
          <cell r="AD3047">
            <v>0</v>
          </cell>
          <cell r="AF3047">
            <v>0</v>
          </cell>
          <cell r="AG3047">
            <v>0</v>
          </cell>
          <cell r="AI3047">
            <v>0</v>
          </cell>
          <cell r="AJ3047">
            <v>0</v>
          </cell>
          <cell r="AL3047">
            <v>0</v>
          </cell>
          <cell r="AM3047">
            <v>0</v>
          </cell>
          <cell r="AO3047">
            <v>0</v>
          </cell>
          <cell r="AP3047">
            <v>0</v>
          </cell>
          <cell r="AR3047">
            <v>0</v>
          </cell>
          <cell r="AS3047">
            <v>0</v>
          </cell>
          <cell r="BF3047" t="str">
            <v>5400</v>
          </cell>
          <cell r="BG3047" t="str">
            <v>F006</v>
          </cell>
          <cell r="BH3047" t="str">
            <v>GES</v>
          </cell>
        </row>
        <row r="3048">
          <cell r="K3048">
            <v>0</v>
          </cell>
          <cell r="L3048">
            <v>0</v>
          </cell>
          <cell r="N3048">
            <v>0</v>
          </cell>
          <cell r="O3048">
            <v>0</v>
          </cell>
          <cell r="Q3048">
            <v>0</v>
          </cell>
          <cell r="R3048">
            <v>0</v>
          </cell>
          <cell r="T3048">
            <v>0</v>
          </cell>
          <cell r="U3048">
            <v>0</v>
          </cell>
          <cell r="W3048">
            <v>0</v>
          </cell>
          <cell r="X3048">
            <v>0</v>
          </cell>
          <cell r="Z3048">
            <v>0</v>
          </cell>
          <cell r="AA3048">
            <v>0</v>
          </cell>
          <cell r="AC3048">
            <v>0</v>
          </cell>
          <cell r="AD3048">
            <v>0</v>
          </cell>
          <cell r="AF3048">
            <v>0</v>
          </cell>
          <cell r="AG3048">
            <v>0</v>
          </cell>
          <cell r="AI3048">
            <v>0</v>
          </cell>
          <cell r="AJ3048">
            <v>0</v>
          </cell>
          <cell r="AL3048">
            <v>0</v>
          </cell>
          <cell r="AM3048">
            <v>0</v>
          </cell>
          <cell r="AO3048">
            <v>0</v>
          </cell>
          <cell r="AP3048">
            <v>0</v>
          </cell>
          <cell r="AR3048">
            <v>0</v>
          </cell>
          <cell r="AS3048">
            <v>0</v>
          </cell>
          <cell r="BF3048" t="str">
            <v>5400</v>
          </cell>
          <cell r="BG3048" t="str">
            <v>F007</v>
          </cell>
          <cell r="BH3048" t="str">
            <v>GES</v>
          </cell>
        </row>
        <row r="3049">
          <cell r="K3049">
            <v>0</v>
          </cell>
          <cell r="L3049">
            <v>0</v>
          </cell>
          <cell r="N3049">
            <v>0</v>
          </cell>
          <cell r="O3049">
            <v>0</v>
          </cell>
          <cell r="Q3049">
            <v>0</v>
          </cell>
          <cell r="R3049">
            <v>0</v>
          </cell>
          <cell r="T3049">
            <v>0</v>
          </cell>
          <cell r="U3049">
            <v>0</v>
          </cell>
          <cell r="W3049">
            <v>0</v>
          </cell>
          <cell r="X3049">
            <v>0</v>
          </cell>
          <cell r="Z3049">
            <v>0</v>
          </cell>
          <cell r="AA3049">
            <v>0</v>
          </cell>
          <cell r="AC3049">
            <v>0</v>
          </cell>
          <cell r="AD3049">
            <v>0</v>
          </cell>
          <cell r="AF3049">
            <v>0</v>
          </cell>
          <cell r="AG3049">
            <v>0</v>
          </cell>
          <cell r="AI3049">
            <v>0</v>
          </cell>
          <cell r="AJ3049">
            <v>0</v>
          </cell>
          <cell r="AL3049">
            <v>0</v>
          </cell>
          <cell r="AM3049">
            <v>0</v>
          </cell>
          <cell r="AO3049">
            <v>0</v>
          </cell>
          <cell r="AP3049">
            <v>0</v>
          </cell>
          <cell r="AR3049">
            <v>0</v>
          </cell>
          <cell r="AS3049">
            <v>0</v>
          </cell>
          <cell r="BF3049" t="str">
            <v>5400</v>
          </cell>
          <cell r="BG3049" t="str">
            <v>F008</v>
          </cell>
          <cell r="BH3049" t="str">
            <v>GES</v>
          </cell>
        </row>
        <row r="3050">
          <cell r="K3050">
            <v>0</v>
          </cell>
          <cell r="L3050">
            <v>0</v>
          </cell>
          <cell r="N3050">
            <v>0</v>
          </cell>
          <cell r="O3050">
            <v>0</v>
          </cell>
          <cell r="Q3050">
            <v>0</v>
          </cell>
          <cell r="R3050">
            <v>0</v>
          </cell>
          <cell r="T3050">
            <v>0</v>
          </cell>
          <cell r="U3050">
            <v>0</v>
          </cell>
          <cell r="W3050">
            <v>0</v>
          </cell>
          <cell r="X3050">
            <v>0</v>
          </cell>
          <cell r="Z3050">
            <v>0</v>
          </cell>
          <cell r="AA3050">
            <v>0</v>
          </cell>
          <cell r="AC3050">
            <v>0</v>
          </cell>
          <cell r="AD3050">
            <v>0</v>
          </cell>
          <cell r="AF3050">
            <v>0</v>
          </cell>
          <cell r="AG3050">
            <v>0</v>
          </cell>
          <cell r="AI3050">
            <v>0</v>
          </cell>
          <cell r="AJ3050">
            <v>0</v>
          </cell>
          <cell r="AL3050">
            <v>0</v>
          </cell>
          <cell r="AM3050">
            <v>0</v>
          </cell>
          <cell r="AO3050">
            <v>0</v>
          </cell>
          <cell r="AP3050">
            <v>0</v>
          </cell>
          <cell r="AR3050">
            <v>0</v>
          </cell>
          <cell r="AS3050">
            <v>0</v>
          </cell>
          <cell r="BF3050" t="str">
            <v>5400</v>
          </cell>
          <cell r="BG3050" t="str">
            <v>F009</v>
          </cell>
          <cell r="BH3050" t="str">
            <v>GES</v>
          </cell>
        </row>
        <row r="3051">
          <cell r="K3051">
            <v>0</v>
          </cell>
          <cell r="L3051">
            <v>0</v>
          </cell>
          <cell r="N3051">
            <v>0</v>
          </cell>
          <cell r="O3051">
            <v>0</v>
          </cell>
          <cell r="Q3051">
            <v>0</v>
          </cell>
          <cell r="R3051">
            <v>0</v>
          </cell>
          <cell r="T3051">
            <v>0</v>
          </cell>
          <cell r="U3051">
            <v>0</v>
          </cell>
          <cell r="W3051">
            <v>0</v>
          </cell>
          <cell r="X3051">
            <v>0</v>
          </cell>
          <cell r="Z3051">
            <v>0</v>
          </cell>
          <cell r="AA3051">
            <v>0</v>
          </cell>
          <cell r="AC3051">
            <v>0</v>
          </cell>
          <cell r="AD3051">
            <v>0</v>
          </cell>
          <cell r="AF3051">
            <v>0</v>
          </cell>
          <cell r="AG3051">
            <v>0</v>
          </cell>
          <cell r="AI3051">
            <v>0</v>
          </cell>
          <cell r="AJ3051">
            <v>0</v>
          </cell>
          <cell r="AL3051">
            <v>0</v>
          </cell>
          <cell r="AM3051">
            <v>0</v>
          </cell>
          <cell r="AO3051">
            <v>0</v>
          </cell>
          <cell r="AP3051">
            <v>0</v>
          </cell>
          <cell r="AR3051">
            <v>0</v>
          </cell>
          <cell r="AS3051">
            <v>0</v>
          </cell>
          <cell r="BF3051" t="str">
            <v>5400</v>
          </cell>
          <cell r="BG3051" t="str">
            <v>F010</v>
          </cell>
          <cell r="BH3051" t="str">
            <v>GES</v>
          </cell>
        </row>
        <row r="3052">
          <cell r="K3052">
            <v>0</v>
          </cell>
          <cell r="L3052">
            <v>0</v>
          </cell>
          <cell r="N3052">
            <v>0</v>
          </cell>
          <cell r="O3052">
            <v>0</v>
          </cell>
          <cell r="Q3052">
            <v>0</v>
          </cell>
          <cell r="R3052">
            <v>0</v>
          </cell>
          <cell r="T3052">
            <v>0</v>
          </cell>
          <cell r="U3052">
            <v>0</v>
          </cell>
          <cell r="W3052">
            <v>0</v>
          </cell>
          <cell r="X3052">
            <v>0</v>
          </cell>
          <cell r="Z3052">
            <v>0</v>
          </cell>
          <cell r="AA3052">
            <v>0</v>
          </cell>
          <cell r="AC3052">
            <v>0</v>
          </cell>
          <cell r="AD3052">
            <v>0</v>
          </cell>
          <cell r="AF3052">
            <v>0</v>
          </cell>
          <cell r="AG3052">
            <v>0</v>
          </cell>
          <cell r="AI3052">
            <v>0</v>
          </cell>
          <cell r="AJ3052">
            <v>0</v>
          </cell>
          <cell r="AL3052">
            <v>0</v>
          </cell>
          <cell r="AM3052">
            <v>0</v>
          </cell>
          <cell r="AO3052">
            <v>0</v>
          </cell>
          <cell r="AP3052">
            <v>0</v>
          </cell>
          <cell r="AR3052">
            <v>0</v>
          </cell>
          <cell r="AS3052">
            <v>0</v>
          </cell>
          <cell r="BF3052" t="str">
            <v>5400</v>
          </cell>
          <cell r="BG3052" t="str">
            <v>F011</v>
          </cell>
          <cell r="BH3052" t="str">
            <v>GES</v>
          </cell>
        </row>
        <row r="3053">
          <cell r="K3053">
            <v>0</v>
          </cell>
          <cell r="L3053">
            <v>0</v>
          </cell>
          <cell r="N3053">
            <v>0</v>
          </cell>
          <cell r="O3053">
            <v>0</v>
          </cell>
          <cell r="Q3053">
            <v>0</v>
          </cell>
          <cell r="R3053">
            <v>0</v>
          </cell>
          <cell r="T3053">
            <v>0</v>
          </cell>
          <cell r="U3053">
            <v>0</v>
          </cell>
          <cell r="W3053">
            <v>0</v>
          </cell>
          <cell r="X3053">
            <v>0</v>
          </cell>
          <cell r="Z3053">
            <v>0</v>
          </cell>
          <cell r="AA3053">
            <v>0</v>
          </cell>
          <cell r="AC3053">
            <v>0</v>
          </cell>
          <cell r="AD3053">
            <v>0</v>
          </cell>
          <cell r="AF3053">
            <v>0</v>
          </cell>
          <cell r="AG3053">
            <v>0</v>
          </cell>
          <cell r="AI3053">
            <v>0</v>
          </cell>
          <cell r="AJ3053">
            <v>0</v>
          </cell>
          <cell r="AL3053">
            <v>0</v>
          </cell>
          <cell r="AM3053">
            <v>0</v>
          </cell>
          <cell r="AO3053">
            <v>0</v>
          </cell>
          <cell r="AP3053">
            <v>0</v>
          </cell>
          <cell r="AR3053">
            <v>0</v>
          </cell>
          <cell r="AS3053">
            <v>0</v>
          </cell>
          <cell r="BF3053" t="str">
            <v>5400</v>
          </cell>
          <cell r="BG3053" t="str">
            <v>F012</v>
          </cell>
          <cell r="BH3053" t="str">
            <v>GES</v>
          </cell>
        </row>
        <row r="3054">
          <cell r="K3054">
            <v>0</v>
          </cell>
          <cell r="L3054">
            <v>0</v>
          </cell>
          <cell r="N3054">
            <v>0</v>
          </cell>
          <cell r="O3054">
            <v>0</v>
          </cell>
          <cell r="Q3054">
            <v>0</v>
          </cell>
          <cell r="R3054">
            <v>0</v>
          </cell>
          <cell r="T3054">
            <v>0</v>
          </cell>
          <cell r="U3054">
            <v>0</v>
          </cell>
          <cell r="W3054">
            <v>0</v>
          </cell>
          <cell r="X3054">
            <v>0</v>
          </cell>
          <cell r="Z3054">
            <v>0</v>
          </cell>
          <cell r="AA3054">
            <v>0</v>
          </cell>
          <cell r="AC3054">
            <v>0</v>
          </cell>
          <cell r="AD3054">
            <v>0</v>
          </cell>
          <cell r="AF3054">
            <v>0</v>
          </cell>
          <cell r="AG3054">
            <v>0</v>
          </cell>
          <cell r="AI3054">
            <v>0</v>
          </cell>
          <cell r="AJ3054">
            <v>0</v>
          </cell>
          <cell r="AL3054">
            <v>0</v>
          </cell>
          <cell r="AM3054">
            <v>0</v>
          </cell>
          <cell r="AO3054">
            <v>0</v>
          </cell>
          <cell r="AP3054">
            <v>0</v>
          </cell>
          <cell r="AR3054">
            <v>0</v>
          </cell>
          <cell r="AS3054">
            <v>0</v>
          </cell>
          <cell r="BF3054" t="str">
            <v>5400</v>
          </cell>
          <cell r="BG3054" t="str">
            <v>F013</v>
          </cell>
          <cell r="BH3054" t="str">
            <v>GES</v>
          </cell>
        </row>
        <row r="3055">
          <cell r="K3055">
            <v>0</v>
          </cell>
          <cell r="L3055">
            <v>0</v>
          </cell>
          <cell r="N3055">
            <v>0</v>
          </cell>
          <cell r="O3055">
            <v>0</v>
          </cell>
          <cell r="Q3055">
            <v>0</v>
          </cell>
          <cell r="R3055">
            <v>0</v>
          </cell>
          <cell r="T3055">
            <v>0</v>
          </cell>
          <cell r="U3055">
            <v>0</v>
          </cell>
          <cell r="W3055">
            <v>0</v>
          </cell>
          <cell r="X3055">
            <v>0</v>
          </cell>
          <cell r="Z3055">
            <v>0</v>
          </cell>
          <cell r="AA3055">
            <v>0</v>
          </cell>
          <cell r="AC3055">
            <v>0</v>
          </cell>
          <cell r="AD3055">
            <v>0</v>
          </cell>
          <cell r="AF3055">
            <v>0</v>
          </cell>
          <cell r="AG3055">
            <v>0</v>
          </cell>
          <cell r="AI3055">
            <v>0</v>
          </cell>
          <cell r="AJ3055">
            <v>0</v>
          </cell>
          <cell r="AL3055">
            <v>0</v>
          </cell>
          <cell r="AM3055">
            <v>0</v>
          </cell>
          <cell r="AO3055">
            <v>0</v>
          </cell>
          <cell r="AP3055">
            <v>0</v>
          </cell>
          <cell r="AR3055">
            <v>0</v>
          </cell>
          <cell r="AS3055">
            <v>0</v>
          </cell>
          <cell r="BF3055" t="str">
            <v>5400</v>
          </cell>
          <cell r="BG3055" t="str">
            <v>F014</v>
          </cell>
          <cell r="BH3055" t="str">
            <v>GES</v>
          </cell>
        </row>
        <row r="3056">
          <cell r="K3056">
            <v>0</v>
          </cell>
          <cell r="L3056">
            <v>0</v>
          </cell>
          <cell r="N3056">
            <v>0</v>
          </cell>
          <cell r="O3056">
            <v>0</v>
          </cell>
          <cell r="Q3056">
            <v>0</v>
          </cell>
          <cell r="R3056">
            <v>0</v>
          </cell>
          <cell r="T3056">
            <v>0</v>
          </cell>
          <cell r="U3056">
            <v>0</v>
          </cell>
          <cell r="W3056">
            <v>0</v>
          </cell>
          <cell r="X3056">
            <v>0</v>
          </cell>
          <cell r="Z3056">
            <v>0</v>
          </cell>
          <cell r="AA3056">
            <v>0</v>
          </cell>
          <cell r="AC3056">
            <v>0</v>
          </cell>
          <cell r="AD3056">
            <v>0</v>
          </cell>
          <cell r="AF3056">
            <v>0</v>
          </cell>
          <cell r="AG3056">
            <v>0</v>
          </cell>
          <cell r="AI3056">
            <v>0</v>
          </cell>
          <cell r="AJ3056">
            <v>0</v>
          </cell>
          <cell r="AL3056">
            <v>0</v>
          </cell>
          <cell r="AM3056">
            <v>0</v>
          </cell>
          <cell r="AO3056">
            <v>0</v>
          </cell>
          <cell r="AP3056">
            <v>0</v>
          </cell>
          <cell r="AR3056">
            <v>0</v>
          </cell>
          <cell r="AS3056">
            <v>0</v>
          </cell>
          <cell r="BF3056" t="str">
            <v>5400</v>
          </cell>
          <cell r="BG3056" t="str">
            <v>F015</v>
          </cell>
          <cell r="BH3056" t="str">
            <v>GES</v>
          </cell>
        </row>
        <row r="3057">
          <cell r="K3057">
            <v>0</v>
          </cell>
          <cell r="L3057">
            <v>0</v>
          </cell>
          <cell r="N3057">
            <v>0</v>
          </cell>
          <cell r="O3057">
            <v>0</v>
          </cell>
          <cell r="Q3057">
            <v>0</v>
          </cell>
          <cell r="R3057">
            <v>0</v>
          </cell>
          <cell r="T3057">
            <v>0</v>
          </cell>
          <cell r="U3057">
            <v>0</v>
          </cell>
          <cell r="W3057">
            <v>0</v>
          </cell>
          <cell r="X3057">
            <v>0</v>
          </cell>
          <cell r="Z3057">
            <v>0</v>
          </cell>
          <cell r="AA3057">
            <v>0</v>
          </cell>
          <cell r="AC3057">
            <v>0</v>
          </cell>
          <cell r="AD3057">
            <v>0</v>
          </cell>
          <cell r="AF3057">
            <v>0</v>
          </cell>
          <cell r="AG3057">
            <v>0</v>
          </cell>
          <cell r="AI3057">
            <v>0</v>
          </cell>
          <cell r="AJ3057">
            <v>0</v>
          </cell>
          <cell r="AL3057">
            <v>0</v>
          </cell>
          <cell r="AM3057">
            <v>0</v>
          </cell>
          <cell r="AO3057">
            <v>0</v>
          </cell>
          <cell r="AP3057">
            <v>0</v>
          </cell>
          <cell r="AR3057">
            <v>0</v>
          </cell>
          <cell r="AS3057">
            <v>0</v>
          </cell>
          <cell r="BF3057" t="str">
            <v>5400</v>
          </cell>
          <cell r="BG3057" t="str">
            <v>F016</v>
          </cell>
          <cell r="BH3057" t="str">
            <v>GES</v>
          </cell>
        </row>
        <row r="3058">
          <cell r="K3058">
            <v>0</v>
          </cell>
          <cell r="L3058">
            <v>0</v>
          </cell>
          <cell r="N3058">
            <v>0</v>
          </cell>
          <cell r="O3058">
            <v>0</v>
          </cell>
          <cell r="Q3058">
            <v>0</v>
          </cell>
          <cell r="R3058">
            <v>0</v>
          </cell>
          <cell r="T3058">
            <v>0</v>
          </cell>
          <cell r="U3058">
            <v>0</v>
          </cell>
          <cell r="W3058">
            <v>0</v>
          </cell>
          <cell r="X3058">
            <v>0</v>
          </cell>
          <cell r="Z3058">
            <v>0</v>
          </cell>
          <cell r="AA3058">
            <v>0</v>
          </cell>
          <cell r="AC3058">
            <v>0</v>
          </cell>
          <cell r="AD3058">
            <v>0</v>
          </cell>
          <cell r="AF3058">
            <v>0</v>
          </cell>
          <cell r="AG3058">
            <v>0</v>
          </cell>
          <cell r="AI3058">
            <v>0</v>
          </cell>
          <cell r="AJ3058">
            <v>0</v>
          </cell>
          <cell r="AL3058">
            <v>0</v>
          </cell>
          <cell r="AM3058">
            <v>0</v>
          </cell>
          <cell r="AO3058">
            <v>0</v>
          </cell>
          <cell r="AP3058">
            <v>0</v>
          </cell>
          <cell r="AR3058">
            <v>0</v>
          </cell>
          <cell r="AS3058">
            <v>0</v>
          </cell>
          <cell r="BF3058" t="str">
            <v>5400</v>
          </cell>
          <cell r="BG3058" t="str">
            <v>F017</v>
          </cell>
          <cell r="BH3058" t="str">
            <v>GES</v>
          </cell>
        </row>
        <row r="3059">
          <cell r="K3059">
            <v>0</v>
          </cell>
          <cell r="L3059">
            <v>0</v>
          </cell>
          <cell r="N3059">
            <v>0</v>
          </cell>
          <cell r="O3059">
            <v>0</v>
          </cell>
          <cell r="Q3059">
            <v>0</v>
          </cell>
          <cell r="R3059">
            <v>0</v>
          </cell>
          <cell r="T3059">
            <v>0</v>
          </cell>
          <cell r="U3059">
            <v>0</v>
          </cell>
          <cell r="W3059">
            <v>0</v>
          </cell>
          <cell r="X3059">
            <v>0</v>
          </cell>
          <cell r="Z3059">
            <v>0</v>
          </cell>
          <cell r="AA3059">
            <v>0</v>
          </cell>
          <cell r="AC3059">
            <v>0</v>
          </cell>
          <cell r="AD3059">
            <v>0</v>
          </cell>
          <cell r="AF3059">
            <v>0</v>
          </cell>
          <cell r="AG3059">
            <v>0</v>
          </cell>
          <cell r="AI3059">
            <v>0</v>
          </cell>
          <cell r="AJ3059">
            <v>0</v>
          </cell>
          <cell r="AL3059">
            <v>0</v>
          </cell>
          <cell r="AM3059">
            <v>0</v>
          </cell>
          <cell r="AO3059">
            <v>0</v>
          </cell>
          <cell r="AP3059">
            <v>0</v>
          </cell>
          <cell r="AR3059">
            <v>0</v>
          </cell>
          <cell r="AS3059">
            <v>0</v>
          </cell>
          <cell r="BF3059" t="str">
            <v>5400</v>
          </cell>
          <cell r="BG3059" t="str">
            <v>F018</v>
          </cell>
          <cell r="BH3059" t="str">
            <v>GES</v>
          </cell>
        </row>
        <row r="3060">
          <cell r="K3060">
            <v>0</v>
          </cell>
          <cell r="L3060">
            <v>0</v>
          </cell>
          <cell r="N3060">
            <v>0</v>
          </cell>
          <cell r="O3060">
            <v>0</v>
          </cell>
          <cell r="Q3060">
            <v>0</v>
          </cell>
          <cell r="R3060">
            <v>0</v>
          </cell>
          <cell r="T3060">
            <v>0</v>
          </cell>
          <cell r="U3060">
            <v>0</v>
          </cell>
          <cell r="W3060">
            <v>0</v>
          </cell>
          <cell r="X3060">
            <v>0</v>
          </cell>
          <cell r="Z3060">
            <v>0</v>
          </cell>
          <cell r="AA3060">
            <v>0</v>
          </cell>
          <cell r="AC3060">
            <v>0</v>
          </cell>
          <cell r="AD3060">
            <v>0</v>
          </cell>
          <cell r="AF3060">
            <v>0</v>
          </cell>
          <cell r="AG3060">
            <v>0</v>
          </cell>
          <cell r="AI3060">
            <v>0</v>
          </cell>
          <cell r="AJ3060">
            <v>0</v>
          </cell>
          <cell r="AL3060">
            <v>0</v>
          </cell>
          <cell r="AM3060">
            <v>0</v>
          </cell>
          <cell r="AO3060">
            <v>0</v>
          </cell>
          <cell r="AP3060">
            <v>0</v>
          </cell>
          <cell r="AR3060">
            <v>0</v>
          </cell>
          <cell r="AS3060">
            <v>0</v>
          </cell>
          <cell r="BF3060" t="str">
            <v>5400</v>
          </cell>
          <cell r="BG3060" t="str">
            <v>F019</v>
          </cell>
          <cell r="BH3060" t="str">
            <v>GES</v>
          </cell>
        </row>
        <row r="3061">
          <cell r="K3061">
            <v>0</v>
          </cell>
          <cell r="L3061">
            <v>0</v>
          </cell>
          <cell r="N3061">
            <v>0</v>
          </cell>
          <cell r="O3061">
            <v>0</v>
          </cell>
          <cell r="Q3061">
            <v>0</v>
          </cell>
          <cell r="R3061">
            <v>0</v>
          </cell>
          <cell r="T3061">
            <v>0</v>
          </cell>
          <cell r="U3061">
            <v>0</v>
          </cell>
          <cell r="W3061">
            <v>0</v>
          </cell>
          <cell r="X3061">
            <v>0</v>
          </cell>
          <cell r="Z3061">
            <v>0</v>
          </cell>
          <cell r="AA3061">
            <v>0</v>
          </cell>
          <cell r="AC3061">
            <v>0</v>
          </cell>
          <cell r="AD3061">
            <v>0</v>
          </cell>
          <cell r="AF3061">
            <v>0</v>
          </cell>
          <cell r="AG3061">
            <v>0</v>
          </cell>
          <cell r="AI3061">
            <v>0</v>
          </cell>
          <cell r="AJ3061">
            <v>0</v>
          </cell>
          <cell r="AL3061">
            <v>0</v>
          </cell>
          <cell r="AM3061">
            <v>0</v>
          </cell>
          <cell r="AO3061">
            <v>0</v>
          </cell>
          <cell r="AP3061">
            <v>0</v>
          </cell>
          <cell r="AR3061">
            <v>0</v>
          </cell>
          <cell r="AS3061">
            <v>0</v>
          </cell>
          <cell r="BF3061" t="str">
            <v>5400</v>
          </cell>
          <cell r="BG3061" t="str">
            <v>F020</v>
          </cell>
          <cell r="BH3061" t="str">
            <v>GES</v>
          </cell>
        </row>
        <row r="3062">
          <cell r="K3062">
            <v>0</v>
          </cell>
          <cell r="L3062">
            <v>0</v>
          </cell>
          <cell r="N3062">
            <v>0</v>
          </cell>
          <cell r="O3062">
            <v>0</v>
          </cell>
          <cell r="Q3062">
            <v>0</v>
          </cell>
          <cell r="R3062">
            <v>0</v>
          </cell>
          <cell r="T3062">
            <v>0</v>
          </cell>
          <cell r="U3062">
            <v>0</v>
          </cell>
          <cell r="W3062">
            <v>0</v>
          </cell>
          <cell r="X3062">
            <v>0</v>
          </cell>
          <cell r="Z3062">
            <v>0</v>
          </cell>
          <cell r="AA3062">
            <v>0</v>
          </cell>
          <cell r="AC3062">
            <v>0</v>
          </cell>
          <cell r="AD3062">
            <v>0</v>
          </cell>
          <cell r="AF3062">
            <v>38187.21</v>
          </cell>
          <cell r="AG3062">
            <v>0</v>
          </cell>
          <cell r="AI3062">
            <v>-18033.230000000018</v>
          </cell>
          <cell r="AJ3062">
            <v>0</v>
          </cell>
          <cell r="AL3062">
            <v>215.33999999999651</v>
          </cell>
          <cell r="AM3062">
            <v>0</v>
          </cell>
          <cell r="AO3062">
            <v>24625.460000000021</v>
          </cell>
          <cell r="AP3062">
            <v>0</v>
          </cell>
          <cell r="AR3062">
            <v>22038.410000000003</v>
          </cell>
          <cell r="AS3062">
            <v>0</v>
          </cell>
          <cell r="BF3062" t="str">
            <v>5500</v>
          </cell>
          <cell r="BG3062" t="str">
            <v>G001</v>
          </cell>
          <cell r="BH3062" t="str">
            <v>GES</v>
          </cell>
        </row>
        <row r="3063">
          <cell r="K3063">
            <v>0</v>
          </cell>
          <cell r="L3063">
            <v>0</v>
          </cell>
          <cell r="N3063">
            <v>0</v>
          </cell>
          <cell r="O3063">
            <v>0</v>
          </cell>
          <cell r="Q3063">
            <v>0</v>
          </cell>
          <cell r="R3063">
            <v>0</v>
          </cell>
          <cell r="T3063">
            <v>0</v>
          </cell>
          <cell r="U3063">
            <v>0</v>
          </cell>
          <cell r="W3063">
            <v>0</v>
          </cell>
          <cell r="X3063">
            <v>0</v>
          </cell>
          <cell r="Z3063">
            <v>0</v>
          </cell>
          <cell r="AA3063">
            <v>0</v>
          </cell>
          <cell r="AC3063">
            <v>0</v>
          </cell>
          <cell r="AD3063">
            <v>0</v>
          </cell>
          <cell r="AF3063">
            <v>0</v>
          </cell>
          <cell r="AG3063">
            <v>0</v>
          </cell>
          <cell r="AI3063">
            <v>0</v>
          </cell>
          <cell r="AJ3063">
            <v>0</v>
          </cell>
          <cell r="AL3063">
            <v>0</v>
          </cell>
          <cell r="AM3063">
            <v>0</v>
          </cell>
          <cell r="AO3063">
            <v>0</v>
          </cell>
          <cell r="AP3063">
            <v>0</v>
          </cell>
          <cell r="AR3063">
            <v>0</v>
          </cell>
          <cell r="AS3063">
            <v>0</v>
          </cell>
          <cell r="BF3063" t="str">
            <v>5500</v>
          </cell>
          <cell r="BG3063" t="str">
            <v>G002</v>
          </cell>
          <cell r="BH3063" t="str">
            <v>GES</v>
          </cell>
        </row>
        <row r="3064">
          <cell r="K3064">
            <v>0</v>
          </cell>
          <cell r="L3064">
            <v>0</v>
          </cell>
          <cell r="N3064">
            <v>0</v>
          </cell>
          <cell r="O3064">
            <v>0</v>
          </cell>
          <cell r="Q3064">
            <v>0</v>
          </cell>
          <cell r="R3064">
            <v>0</v>
          </cell>
          <cell r="T3064">
            <v>0</v>
          </cell>
          <cell r="U3064">
            <v>0</v>
          </cell>
          <cell r="W3064">
            <v>0</v>
          </cell>
          <cell r="X3064">
            <v>0</v>
          </cell>
          <cell r="Z3064">
            <v>0</v>
          </cell>
          <cell r="AA3064">
            <v>0</v>
          </cell>
          <cell r="AC3064">
            <v>0</v>
          </cell>
          <cell r="AD3064">
            <v>0</v>
          </cell>
          <cell r="AF3064">
            <v>0</v>
          </cell>
          <cell r="AG3064">
            <v>0</v>
          </cell>
          <cell r="AI3064">
            <v>0</v>
          </cell>
          <cell r="AJ3064">
            <v>0</v>
          </cell>
          <cell r="AL3064">
            <v>0</v>
          </cell>
          <cell r="AM3064">
            <v>0</v>
          </cell>
          <cell r="AO3064">
            <v>0</v>
          </cell>
          <cell r="AP3064">
            <v>0</v>
          </cell>
          <cell r="AR3064">
            <v>0</v>
          </cell>
          <cell r="AS3064">
            <v>0</v>
          </cell>
          <cell r="BF3064" t="str">
            <v>5500</v>
          </cell>
          <cell r="BG3064" t="str">
            <v>G003</v>
          </cell>
          <cell r="BH3064" t="str">
            <v>GES</v>
          </cell>
        </row>
        <row r="3065">
          <cell r="K3065">
            <v>0</v>
          </cell>
          <cell r="L3065">
            <v>0</v>
          </cell>
          <cell r="N3065">
            <v>0</v>
          </cell>
          <cell r="O3065">
            <v>0</v>
          </cell>
          <cell r="Q3065">
            <v>0</v>
          </cell>
          <cell r="R3065">
            <v>0</v>
          </cell>
          <cell r="T3065">
            <v>0</v>
          </cell>
          <cell r="U3065">
            <v>0</v>
          </cell>
          <cell r="W3065">
            <v>0</v>
          </cell>
          <cell r="X3065">
            <v>0</v>
          </cell>
          <cell r="Z3065">
            <v>0</v>
          </cell>
          <cell r="AA3065">
            <v>0</v>
          </cell>
          <cell r="AC3065">
            <v>0</v>
          </cell>
          <cell r="AD3065">
            <v>0</v>
          </cell>
          <cell r="AF3065">
            <v>0</v>
          </cell>
          <cell r="AG3065">
            <v>0</v>
          </cell>
          <cell r="AI3065">
            <v>0</v>
          </cell>
          <cell r="AJ3065">
            <v>0</v>
          </cell>
          <cell r="AL3065">
            <v>0</v>
          </cell>
          <cell r="AM3065">
            <v>0</v>
          </cell>
          <cell r="AO3065">
            <v>0</v>
          </cell>
          <cell r="AP3065">
            <v>0</v>
          </cell>
          <cell r="AR3065">
            <v>0</v>
          </cell>
          <cell r="AS3065">
            <v>0</v>
          </cell>
          <cell r="BF3065" t="str">
            <v>5500</v>
          </cell>
          <cell r="BG3065" t="str">
            <v>G004</v>
          </cell>
          <cell r="BH3065" t="str">
            <v>GES</v>
          </cell>
        </row>
        <row r="3066">
          <cell r="K3066">
            <v>0</v>
          </cell>
          <cell r="L3066">
            <v>0</v>
          </cell>
          <cell r="N3066">
            <v>0</v>
          </cell>
          <cell r="O3066">
            <v>0</v>
          </cell>
          <cell r="Q3066">
            <v>0</v>
          </cell>
          <cell r="R3066">
            <v>0</v>
          </cell>
          <cell r="T3066">
            <v>0</v>
          </cell>
          <cell r="U3066">
            <v>0</v>
          </cell>
          <cell r="W3066">
            <v>0</v>
          </cell>
          <cell r="X3066">
            <v>0</v>
          </cell>
          <cell r="Z3066">
            <v>0</v>
          </cell>
          <cell r="AA3066">
            <v>0</v>
          </cell>
          <cell r="AC3066">
            <v>0</v>
          </cell>
          <cell r="AD3066">
            <v>0</v>
          </cell>
          <cell r="AF3066">
            <v>0</v>
          </cell>
          <cell r="AG3066">
            <v>0</v>
          </cell>
          <cell r="AI3066">
            <v>0</v>
          </cell>
          <cell r="AJ3066">
            <v>0</v>
          </cell>
          <cell r="AL3066">
            <v>0</v>
          </cell>
          <cell r="AM3066">
            <v>0</v>
          </cell>
          <cell r="AO3066">
            <v>0</v>
          </cell>
          <cell r="AP3066">
            <v>0</v>
          </cell>
          <cell r="AR3066">
            <v>0</v>
          </cell>
          <cell r="AS3066">
            <v>0</v>
          </cell>
          <cell r="BF3066" t="str">
            <v>5500</v>
          </cell>
          <cell r="BG3066" t="str">
            <v>G005</v>
          </cell>
          <cell r="BH3066" t="str">
            <v>GES</v>
          </cell>
        </row>
        <row r="3067">
          <cell r="K3067">
            <v>0</v>
          </cell>
          <cell r="L3067">
            <v>0</v>
          </cell>
          <cell r="N3067">
            <v>0</v>
          </cell>
          <cell r="O3067">
            <v>0</v>
          </cell>
          <cell r="Q3067">
            <v>0</v>
          </cell>
          <cell r="R3067">
            <v>0</v>
          </cell>
          <cell r="T3067">
            <v>0</v>
          </cell>
          <cell r="U3067">
            <v>0</v>
          </cell>
          <cell r="W3067">
            <v>0</v>
          </cell>
          <cell r="X3067">
            <v>0</v>
          </cell>
          <cell r="Z3067">
            <v>0</v>
          </cell>
          <cell r="AA3067">
            <v>0</v>
          </cell>
          <cell r="AC3067">
            <v>0</v>
          </cell>
          <cell r="AD3067">
            <v>0</v>
          </cell>
          <cell r="AF3067">
            <v>0</v>
          </cell>
          <cell r="AG3067">
            <v>0</v>
          </cell>
          <cell r="AI3067">
            <v>0</v>
          </cell>
          <cell r="AJ3067">
            <v>0</v>
          </cell>
          <cell r="AL3067">
            <v>0</v>
          </cell>
          <cell r="AM3067">
            <v>0</v>
          </cell>
          <cell r="AO3067">
            <v>0</v>
          </cell>
          <cell r="AP3067">
            <v>0</v>
          </cell>
          <cell r="AR3067">
            <v>0</v>
          </cell>
          <cell r="AS3067">
            <v>0</v>
          </cell>
          <cell r="BF3067" t="str">
            <v>5500</v>
          </cell>
          <cell r="BG3067" t="str">
            <v>G006</v>
          </cell>
          <cell r="BH3067" t="str">
            <v>GES</v>
          </cell>
        </row>
        <row r="3068">
          <cell r="K3068">
            <v>0</v>
          </cell>
          <cell r="L3068">
            <v>0</v>
          </cell>
          <cell r="N3068">
            <v>0</v>
          </cell>
          <cell r="O3068">
            <v>0</v>
          </cell>
          <cell r="Q3068">
            <v>0</v>
          </cell>
          <cell r="R3068">
            <v>0</v>
          </cell>
          <cell r="T3068">
            <v>0</v>
          </cell>
          <cell r="U3068">
            <v>0</v>
          </cell>
          <cell r="W3068">
            <v>0</v>
          </cell>
          <cell r="X3068">
            <v>0</v>
          </cell>
          <cell r="Z3068">
            <v>0</v>
          </cell>
          <cell r="AA3068">
            <v>0</v>
          </cell>
          <cell r="AC3068">
            <v>0</v>
          </cell>
          <cell r="AD3068">
            <v>0</v>
          </cell>
          <cell r="AF3068">
            <v>0</v>
          </cell>
          <cell r="AG3068">
            <v>0</v>
          </cell>
          <cell r="AI3068">
            <v>0</v>
          </cell>
          <cell r="AJ3068">
            <v>0</v>
          </cell>
          <cell r="AL3068">
            <v>0</v>
          </cell>
          <cell r="AM3068">
            <v>0</v>
          </cell>
          <cell r="AO3068">
            <v>0</v>
          </cell>
          <cell r="AP3068">
            <v>0</v>
          </cell>
          <cell r="AR3068">
            <v>0</v>
          </cell>
          <cell r="AS3068">
            <v>0</v>
          </cell>
          <cell r="BF3068" t="str">
            <v>5500</v>
          </cell>
          <cell r="BG3068" t="str">
            <v>G007</v>
          </cell>
          <cell r="BH3068" t="str">
            <v>GES</v>
          </cell>
        </row>
        <row r="3069">
          <cell r="K3069">
            <v>0</v>
          </cell>
          <cell r="L3069">
            <v>0</v>
          </cell>
          <cell r="N3069">
            <v>0</v>
          </cell>
          <cell r="O3069">
            <v>0</v>
          </cell>
          <cell r="Q3069">
            <v>0</v>
          </cell>
          <cell r="R3069">
            <v>0</v>
          </cell>
          <cell r="T3069">
            <v>0</v>
          </cell>
          <cell r="U3069">
            <v>0</v>
          </cell>
          <cell r="W3069">
            <v>0</v>
          </cell>
          <cell r="X3069">
            <v>0</v>
          </cell>
          <cell r="Z3069">
            <v>0</v>
          </cell>
          <cell r="AA3069">
            <v>0</v>
          </cell>
          <cell r="AC3069">
            <v>0</v>
          </cell>
          <cell r="AD3069">
            <v>0</v>
          </cell>
          <cell r="AF3069">
            <v>0</v>
          </cell>
          <cell r="AG3069">
            <v>0</v>
          </cell>
          <cell r="AI3069">
            <v>0</v>
          </cell>
          <cell r="AJ3069">
            <v>0</v>
          </cell>
          <cell r="AL3069">
            <v>0</v>
          </cell>
          <cell r="AM3069">
            <v>0</v>
          </cell>
          <cell r="AO3069">
            <v>0</v>
          </cell>
          <cell r="AP3069">
            <v>0</v>
          </cell>
          <cell r="AR3069">
            <v>0</v>
          </cell>
          <cell r="AS3069">
            <v>0</v>
          </cell>
          <cell r="BF3069" t="str">
            <v>5500</v>
          </cell>
          <cell r="BG3069" t="str">
            <v>G008</v>
          </cell>
          <cell r="BH3069" t="str">
            <v>GES</v>
          </cell>
        </row>
        <row r="3070">
          <cell r="K3070">
            <v>0</v>
          </cell>
          <cell r="L3070">
            <v>0</v>
          </cell>
          <cell r="N3070">
            <v>0</v>
          </cell>
          <cell r="O3070">
            <v>0</v>
          </cell>
          <cell r="Q3070">
            <v>0</v>
          </cell>
          <cell r="R3070">
            <v>0</v>
          </cell>
          <cell r="T3070">
            <v>0</v>
          </cell>
          <cell r="U3070">
            <v>0</v>
          </cell>
          <cell r="W3070">
            <v>0</v>
          </cell>
          <cell r="X3070">
            <v>0</v>
          </cell>
          <cell r="Z3070">
            <v>0</v>
          </cell>
          <cell r="AA3070">
            <v>0</v>
          </cell>
          <cell r="AC3070">
            <v>0</v>
          </cell>
          <cell r="AD3070">
            <v>0</v>
          </cell>
          <cell r="AF3070">
            <v>0</v>
          </cell>
          <cell r="AG3070">
            <v>0</v>
          </cell>
          <cell r="AI3070">
            <v>0</v>
          </cell>
          <cell r="AJ3070">
            <v>0</v>
          </cell>
          <cell r="AL3070">
            <v>0</v>
          </cell>
          <cell r="AM3070">
            <v>0</v>
          </cell>
          <cell r="AO3070">
            <v>0</v>
          </cell>
          <cell r="AP3070">
            <v>0</v>
          </cell>
          <cell r="AR3070">
            <v>0</v>
          </cell>
          <cell r="AS3070">
            <v>0</v>
          </cell>
          <cell r="BF3070" t="str">
            <v>5500</v>
          </cell>
          <cell r="BG3070" t="str">
            <v>G009</v>
          </cell>
          <cell r="BH3070" t="str">
            <v>GES</v>
          </cell>
        </row>
        <row r="3071">
          <cell r="K3071">
            <v>0</v>
          </cell>
          <cell r="L3071">
            <v>0</v>
          </cell>
          <cell r="N3071">
            <v>0</v>
          </cell>
          <cell r="O3071">
            <v>0</v>
          </cell>
          <cell r="Q3071">
            <v>0</v>
          </cell>
          <cell r="R3071">
            <v>0</v>
          </cell>
          <cell r="T3071">
            <v>0</v>
          </cell>
          <cell r="U3071">
            <v>0</v>
          </cell>
          <cell r="W3071">
            <v>0</v>
          </cell>
          <cell r="X3071">
            <v>0</v>
          </cell>
          <cell r="Z3071">
            <v>0</v>
          </cell>
          <cell r="AA3071">
            <v>0</v>
          </cell>
          <cell r="AC3071">
            <v>0</v>
          </cell>
          <cell r="AD3071">
            <v>0</v>
          </cell>
          <cell r="AF3071">
            <v>0</v>
          </cell>
          <cell r="AG3071">
            <v>0</v>
          </cell>
          <cell r="AI3071">
            <v>0</v>
          </cell>
          <cell r="AJ3071">
            <v>0</v>
          </cell>
          <cell r="AL3071">
            <v>0</v>
          </cell>
          <cell r="AM3071">
            <v>0</v>
          </cell>
          <cell r="AO3071">
            <v>0</v>
          </cell>
          <cell r="AP3071">
            <v>0</v>
          </cell>
          <cell r="AR3071">
            <v>0</v>
          </cell>
          <cell r="AS3071">
            <v>0</v>
          </cell>
          <cell r="BF3071" t="str">
            <v>5500</v>
          </cell>
          <cell r="BG3071" t="str">
            <v>G010</v>
          </cell>
          <cell r="BH3071" t="str">
            <v>GES</v>
          </cell>
        </row>
        <row r="3072">
          <cell r="K3072">
            <v>0</v>
          </cell>
          <cell r="L3072">
            <v>0</v>
          </cell>
          <cell r="N3072">
            <v>0</v>
          </cell>
          <cell r="O3072">
            <v>0</v>
          </cell>
          <cell r="Q3072">
            <v>0</v>
          </cell>
          <cell r="R3072">
            <v>0</v>
          </cell>
          <cell r="T3072">
            <v>0</v>
          </cell>
          <cell r="U3072">
            <v>0</v>
          </cell>
          <cell r="W3072">
            <v>0</v>
          </cell>
          <cell r="X3072">
            <v>0</v>
          </cell>
          <cell r="Z3072">
            <v>0</v>
          </cell>
          <cell r="AA3072">
            <v>0</v>
          </cell>
          <cell r="AC3072">
            <v>0</v>
          </cell>
          <cell r="AD3072">
            <v>0</v>
          </cell>
          <cell r="AF3072">
            <v>0</v>
          </cell>
          <cell r="AG3072">
            <v>0</v>
          </cell>
          <cell r="AI3072">
            <v>0</v>
          </cell>
          <cell r="AJ3072">
            <v>0</v>
          </cell>
          <cell r="AL3072">
            <v>0</v>
          </cell>
          <cell r="AM3072">
            <v>0</v>
          </cell>
          <cell r="AO3072">
            <v>0</v>
          </cell>
          <cell r="AP3072">
            <v>0</v>
          </cell>
          <cell r="AR3072">
            <v>0</v>
          </cell>
          <cell r="AS3072">
            <v>0</v>
          </cell>
          <cell r="BF3072" t="str">
            <v>5500</v>
          </cell>
          <cell r="BG3072" t="str">
            <v>G011</v>
          </cell>
          <cell r="BH3072" t="str">
            <v>GES</v>
          </cell>
        </row>
        <row r="3073">
          <cell r="K3073">
            <v>0</v>
          </cell>
          <cell r="L3073">
            <v>0</v>
          </cell>
          <cell r="N3073">
            <v>0</v>
          </cell>
          <cell r="O3073">
            <v>0</v>
          </cell>
          <cell r="Q3073">
            <v>0</v>
          </cell>
          <cell r="R3073">
            <v>0</v>
          </cell>
          <cell r="T3073">
            <v>0</v>
          </cell>
          <cell r="U3073">
            <v>0</v>
          </cell>
          <cell r="W3073">
            <v>0</v>
          </cell>
          <cell r="X3073">
            <v>0</v>
          </cell>
          <cell r="Z3073">
            <v>0</v>
          </cell>
          <cell r="AA3073">
            <v>0</v>
          </cell>
          <cell r="AC3073">
            <v>0</v>
          </cell>
          <cell r="AD3073">
            <v>0</v>
          </cell>
          <cell r="AF3073">
            <v>0</v>
          </cell>
          <cell r="AG3073">
            <v>0</v>
          </cell>
          <cell r="AI3073">
            <v>0</v>
          </cell>
          <cell r="AJ3073">
            <v>0</v>
          </cell>
          <cell r="AL3073">
            <v>0</v>
          </cell>
          <cell r="AM3073">
            <v>0</v>
          </cell>
          <cell r="AO3073">
            <v>0</v>
          </cell>
          <cell r="AP3073">
            <v>0</v>
          </cell>
          <cell r="AR3073">
            <v>0</v>
          </cell>
          <cell r="AS3073">
            <v>0</v>
          </cell>
          <cell r="BF3073" t="str">
            <v>5500</v>
          </cell>
          <cell r="BG3073" t="str">
            <v>G012</v>
          </cell>
          <cell r="BH3073" t="str">
            <v>GES</v>
          </cell>
        </row>
        <row r="3074">
          <cell r="K3074">
            <v>0</v>
          </cell>
          <cell r="L3074">
            <v>0</v>
          </cell>
          <cell r="N3074">
            <v>0</v>
          </cell>
          <cell r="O3074">
            <v>0</v>
          </cell>
          <cell r="Q3074">
            <v>0</v>
          </cell>
          <cell r="R3074">
            <v>0</v>
          </cell>
          <cell r="T3074">
            <v>0</v>
          </cell>
          <cell r="U3074">
            <v>0</v>
          </cell>
          <cell r="W3074">
            <v>0</v>
          </cell>
          <cell r="X3074">
            <v>0</v>
          </cell>
          <cell r="Z3074">
            <v>0</v>
          </cell>
          <cell r="AA3074">
            <v>0</v>
          </cell>
          <cell r="AC3074">
            <v>0</v>
          </cell>
          <cell r="AD3074">
            <v>0</v>
          </cell>
          <cell r="AF3074">
            <v>0</v>
          </cell>
          <cell r="AG3074">
            <v>0</v>
          </cell>
          <cell r="AI3074">
            <v>0</v>
          </cell>
          <cell r="AJ3074">
            <v>0</v>
          </cell>
          <cell r="AL3074">
            <v>0</v>
          </cell>
          <cell r="AM3074">
            <v>0</v>
          </cell>
          <cell r="AO3074">
            <v>0</v>
          </cell>
          <cell r="AP3074">
            <v>0</v>
          </cell>
          <cell r="AR3074">
            <v>0</v>
          </cell>
          <cell r="AS3074">
            <v>0</v>
          </cell>
          <cell r="BF3074" t="str">
            <v>5600</v>
          </cell>
          <cell r="BG3074" t="str">
            <v>H001</v>
          </cell>
          <cell r="BH3074" t="str">
            <v>GES</v>
          </cell>
        </row>
        <row r="3075">
          <cell r="K3075">
            <v>0</v>
          </cell>
          <cell r="L3075">
            <v>0</v>
          </cell>
          <cell r="N3075">
            <v>0</v>
          </cell>
          <cell r="O3075">
            <v>0</v>
          </cell>
          <cell r="Q3075">
            <v>0</v>
          </cell>
          <cell r="R3075">
            <v>0</v>
          </cell>
          <cell r="T3075">
            <v>0</v>
          </cell>
          <cell r="U3075">
            <v>0</v>
          </cell>
          <cell r="W3075">
            <v>0</v>
          </cell>
          <cell r="X3075">
            <v>0</v>
          </cell>
          <cell r="Z3075">
            <v>0</v>
          </cell>
          <cell r="AA3075">
            <v>0</v>
          </cell>
          <cell r="AC3075">
            <v>0</v>
          </cell>
          <cell r="AD3075">
            <v>0</v>
          </cell>
          <cell r="AF3075">
            <v>0</v>
          </cell>
          <cell r="AG3075">
            <v>0</v>
          </cell>
          <cell r="AI3075">
            <v>0</v>
          </cell>
          <cell r="AJ3075">
            <v>0</v>
          </cell>
          <cell r="AL3075">
            <v>0</v>
          </cell>
          <cell r="AM3075">
            <v>0</v>
          </cell>
          <cell r="AO3075">
            <v>0</v>
          </cell>
          <cell r="AP3075">
            <v>0</v>
          </cell>
          <cell r="AR3075">
            <v>0</v>
          </cell>
          <cell r="AS3075">
            <v>0</v>
          </cell>
          <cell r="BF3075" t="str">
            <v>5600</v>
          </cell>
          <cell r="BG3075" t="str">
            <v>H002</v>
          </cell>
          <cell r="BH3075" t="str">
            <v>GES</v>
          </cell>
        </row>
        <row r="3076">
          <cell r="K3076">
            <v>0</v>
          </cell>
          <cell r="L3076">
            <v>0</v>
          </cell>
          <cell r="N3076">
            <v>0</v>
          </cell>
          <cell r="O3076">
            <v>0</v>
          </cell>
          <cell r="Q3076">
            <v>0</v>
          </cell>
          <cell r="R3076">
            <v>0</v>
          </cell>
          <cell r="T3076">
            <v>0</v>
          </cell>
          <cell r="U3076">
            <v>0</v>
          </cell>
          <cell r="W3076">
            <v>0</v>
          </cell>
          <cell r="X3076">
            <v>0</v>
          </cell>
          <cell r="Z3076">
            <v>0</v>
          </cell>
          <cell r="AA3076">
            <v>0</v>
          </cell>
          <cell r="AC3076">
            <v>0</v>
          </cell>
          <cell r="AD3076">
            <v>0</v>
          </cell>
          <cell r="AF3076">
            <v>0</v>
          </cell>
          <cell r="AG3076">
            <v>0</v>
          </cell>
          <cell r="AI3076">
            <v>0</v>
          </cell>
          <cell r="AJ3076">
            <v>0</v>
          </cell>
          <cell r="AL3076">
            <v>0</v>
          </cell>
          <cell r="AM3076">
            <v>0</v>
          </cell>
          <cell r="AO3076">
            <v>0</v>
          </cell>
          <cell r="AP3076">
            <v>0</v>
          </cell>
          <cell r="AR3076">
            <v>0</v>
          </cell>
          <cell r="AS3076">
            <v>0</v>
          </cell>
          <cell r="BF3076" t="str">
            <v>5600</v>
          </cell>
          <cell r="BG3076" t="str">
            <v>H003</v>
          </cell>
          <cell r="BH3076" t="str">
            <v>GES</v>
          </cell>
        </row>
        <row r="3077">
          <cell r="K3077">
            <v>0</v>
          </cell>
          <cell r="L3077">
            <v>0</v>
          </cell>
          <cell r="N3077">
            <v>0</v>
          </cell>
          <cell r="O3077">
            <v>0</v>
          </cell>
          <cell r="Q3077">
            <v>0</v>
          </cell>
          <cell r="R3077">
            <v>0</v>
          </cell>
          <cell r="T3077">
            <v>0</v>
          </cell>
          <cell r="U3077">
            <v>0</v>
          </cell>
          <cell r="W3077">
            <v>0</v>
          </cell>
          <cell r="X3077">
            <v>0</v>
          </cell>
          <cell r="Z3077">
            <v>0</v>
          </cell>
          <cell r="AA3077">
            <v>0</v>
          </cell>
          <cell r="AC3077">
            <v>0</v>
          </cell>
          <cell r="AD3077">
            <v>0</v>
          </cell>
          <cell r="AF3077">
            <v>0</v>
          </cell>
          <cell r="AG3077">
            <v>0</v>
          </cell>
          <cell r="AI3077">
            <v>0</v>
          </cell>
          <cell r="AJ3077">
            <v>0</v>
          </cell>
          <cell r="AL3077">
            <v>0</v>
          </cell>
          <cell r="AM3077">
            <v>0</v>
          </cell>
          <cell r="AO3077">
            <v>0</v>
          </cell>
          <cell r="AP3077">
            <v>0</v>
          </cell>
          <cell r="AR3077">
            <v>0</v>
          </cell>
          <cell r="AS3077">
            <v>0</v>
          </cell>
          <cell r="BF3077" t="str">
            <v>5600</v>
          </cell>
          <cell r="BG3077" t="str">
            <v>H004</v>
          </cell>
          <cell r="BH3077" t="str">
            <v>GES</v>
          </cell>
        </row>
        <row r="3078">
          <cell r="K3078">
            <v>0</v>
          </cell>
          <cell r="L3078">
            <v>0</v>
          </cell>
          <cell r="N3078">
            <v>0</v>
          </cell>
          <cell r="O3078">
            <v>0</v>
          </cell>
          <cell r="Q3078">
            <v>0</v>
          </cell>
          <cell r="R3078">
            <v>0</v>
          </cell>
          <cell r="T3078">
            <v>0</v>
          </cell>
          <cell r="U3078">
            <v>0</v>
          </cell>
          <cell r="W3078">
            <v>0</v>
          </cell>
          <cell r="X3078">
            <v>0</v>
          </cell>
          <cell r="Z3078">
            <v>0</v>
          </cell>
          <cell r="AA3078">
            <v>0</v>
          </cell>
          <cell r="AC3078">
            <v>0</v>
          </cell>
          <cell r="AD3078">
            <v>0</v>
          </cell>
          <cell r="AF3078">
            <v>0</v>
          </cell>
          <cell r="AG3078">
            <v>0</v>
          </cell>
          <cell r="AI3078">
            <v>0</v>
          </cell>
          <cell r="AJ3078">
            <v>0</v>
          </cell>
          <cell r="AL3078">
            <v>0</v>
          </cell>
          <cell r="AM3078">
            <v>0</v>
          </cell>
          <cell r="AO3078">
            <v>0</v>
          </cell>
          <cell r="AP3078">
            <v>0</v>
          </cell>
          <cell r="AR3078">
            <v>0</v>
          </cell>
          <cell r="AS3078">
            <v>0</v>
          </cell>
          <cell r="BF3078" t="str">
            <v>5600</v>
          </cell>
          <cell r="BG3078" t="str">
            <v>H005</v>
          </cell>
          <cell r="BH3078" t="str">
            <v>GES</v>
          </cell>
        </row>
        <row r="3079">
          <cell r="K3079">
            <v>0</v>
          </cell>
          <cell r="L3079">
            <v>0</v>
          </cell>
          <cell r="N3079">
            <v>0</v>
          </cell>
          <cell r="O3079">
            <v>0</v>
          </cell>
          <cell r="Q3079">
            <v>0</v>
          </cell>
          <cell r="R3079">
            <v>0</v>
          </cell>
          <cell r="T3079">
            <v>0</v>
          </cell>
          <cell r="U3079">
            <v>0</v>
          </cell>
          <cell r="W3079">
            <v>0</v>
          </cell>
          <cell r="X3079">
            <v>0</v>
          </cell>
          <cell r="Z3079">
            <v>0</v>
          </cell>
          <cell r="AA3079">
            <v>0</v>
          </cell>
          <cell r="AC3079">
            <v>0</v>
          </cell>
          <cell r="AD3079">
            <v>0</v>
          </cell>
          <cell r="AF3079">
            <v>0</v>
          </cell>
          <cell r="AG3079">
            <v>0</v>
          </cell>
          <cell r="AI3079">
            <v>0</v>
          </cell>
          <cell r="AJ3079">
            <v>0</v>
          </cell>
          <cell r="AL3079">
            <v>0</v>
          </cell>
          <cell r="AM3079">
            <v>0</v>
          </cell>
          <cell r="AO3079">
            <v>0</v>
          </cell>
          <cell r="AP3079">
            <v>0</v>
          </cell>
          <cell r="AR3079">
            <v>0</v>
          </cell>
          <cell r="AS3079">
            <v>0</v>
          </cell>
          <cell r="BF3079" t="str">
            <v>5600</v>
          </cell>
          <cell r="BG3079" t="str">
            <v>H006</v>
          </cell>
          <cell r="BH3079" t="str">
            <v>GES</v>
          </cell>
        </row>
        <row r="3080">
          <cell r="K3080">
            <v>0</v>
          </cell>
          <cell r="L3080">
            <v>0</v>
          </cell>
          <cell r="N3080">
            <v>0</v>
          </cell>
          <cell r="O3080">
            <v>0</v>
          </cell>
          <cell r="Q3080">
            <v>0</v>
          </cell>
          <cell r="R3080">
            <v>0</v>
          </cell>
          <cell r="T3080">
            <v>0</v>
          </cell>
          <cell r="U3080">
            <v>0</v>
          </cell>
          <cell r="W3080">
            <v>0</v>
          </cell>
          <cell r="X3080">
            <v>0</v>
          </cell>
          <cell r="Z3080">
            <v>0</v>
          </cell>
          <cell r="AA3080">
            <v>0</v>
          </cell>
          <cell r="AC3080">
            <v>0</v>
          </cell>
          <cell r="AD3080">
            <v>0</v>
          </cell>
          <cell r="AF3080">
            <v>0</v>
          </cell>
          <cell r="AG3080">
            <v>0</v>
          </cell>
          <cell r="AI3080">
            <v>0</v>
          </cell>
          <cell r="AJ3080">
            <v>0</v>
          </cell>
          <cell r="AL3080">
            <v>0</v>
          </cell>
          <cell r="AM3080">
            <v>0</v>
          </cell>
          <cell r="AO3080">
            <v>0</v>
          </cell>
          <cell r="AP3080">
            <v>0</v>
          </cell>
          <cell r="AR3080">
            <v>0</v>
          </cell>
          <cell r="AS3080">
            <v>0</v>
          </cell>
          <cell r="BF3080" t="str">
            <v>5600</v>
          </cell>
          <cell r="BG3080" t="str">
            <v>H007</v>
          </cell>
          <cell r="BH3080" t="str">
            <v>GES</v>
          </cell>
        </row>
        <row r="3081">
          <cell r="K3081">
            <v>0</v>
          </cell>
          <cell r="L3081">
            <v>0</v>
          </cell>
          <cell r="N3081">
            <v>0</v>
          </cell>
          <cell r="O3081">
            <v>0</v>
          </cell>
          <cell r="Q3081">
            <v>0</v>
          </cell>
          <cell r="R3081">
            <v>0</v>
          </cell>
          <cell r="T3081">
            <v>0</v>
          </cell>
          <cell r="U3081">
            <v>0</v>
          </cell>
          <cell r="W3081">
            <v>0</v>
          </cell>
          <cell r="X3081">
            <v>0</v>
          </cell>
          <cell r="Z3081">
            <v>0</v>
          </cell>
          <cell r="AA3081">
            <v>0</v>
          </cell>
          <cell r="AC3081">
            <v>0</v>
          </cell>
          <cell r="AD3081">
            <v>0</v>
          </cell>
          <cell r="AF3081">
            <v>0</v>
          </cell>
          <cell r="AG3081">
            <v>0</v>
          </cell>
          <cell r="AI3081">
            <v>0</v>
          </cell>
          <cell r="AJ3081">
            <v>0</v>
          </cell>
          <cell r="AL3081">
            <v>0</v>
          </cell>
          <cell r="AM3081">
            <v>0</v>
          </cell>
          <cell r="AO3081">
            <v>0</v>
          </cell>
          <cell r="AP3081">
            <v>0</v>
          </cell>
          <cell r="AR3081">
            <v>0</v>
          </cell>
          <cell r="AS3081">
            <v>0</v>
          </cell>
          <cell r="BF3081" t="str">
            <v>5600</v>
          </cell>
          <cell r="BG3081" t="str">
            <v>H008</v>
          </cell>
          <cell r="BH3081" t="str">
            <v>GES</v>
          </cell>
        </row>
        <row r="3082">
          <cell r="K3082">
            <v>0</v>
          </cell>
          <cell r="L3082">
            <v>0</v>
          </cell>
          <cell r="N3082">
            <v>0</v>
          </cell>
          <cell r="O3082">
            <v>0</v>
          </cell>
          <cell r="Q3082">
            <v>0</v>
          </cell>
          <cell r="R3082">
            <v>0</v>
          </cell>
          <cell r="T3082">
            <v>0</v>
          </cell>
          <cell r="U3082">
            <v>0</v>
          </cell>
          <cell r="W3082">
            <v>0</v>
          </cell>
          <cell r="X3082">
            <v>0</v>
          </cell>
          <cell r="Z3082">
            <v>0</v>
          </cell>
          <cell r="AA3082">
            <v>0</v>
          </cell>
          <cell r="AC3082">
            <v>0</v>
          </cell>
          <cell r="AD3082">
            <v>0</v>
          </cell>
          <cell r="AF3082">
            <v>0</v>
          </cell>
          <cell r="AG3082">
            <v>0</v>
          </cell>
          <cell r="AI3082">
            <v>0</v>
          </cell>
          <cell r="AJ3082">
            <v>0</v>
          </cell>
          <cell r="AL3082">
            <v>0</v>
          </cell>
          <cell r="AM3082">
            <v>0</v>
          </cell>
          <cell r="AO3082">
            <v>0</v>
          </cell>
          <cell r="AP3082">
            <v>0</v>
          </cell>
          <cell r="AR3082">
            <v>0</v>
          </cell>
          <cell r="AS3082">
            <v>0</v>
          </cell>
          <cell r="BF3082" t="str">
            <v>5700</v>
          </cell>
          <cell r="BG3082" t="str">
            <v>I001</v>
          </cell>
          <cell r="BH3082" t="str">
            <v>GES</v>
          </cell>
        </row>
        <row r="3083">
          <cell r="K3083">
            <v>0</v>
          </cell>
          <cell r="L3083">
            <v>0</v>
          </cell>
          <cell r="N3083">
            <v>0</v>
          </cell>
          <cell r="O3083">
            <v>0</v>
          </cell>
          <cell r="Q3083">
            <v>0</v>
          </cell>
          <cell r="R3083">
            <v>0</v>
          </cell>
          <cell r="T3083">
            <v>0</v>
          </cell>
          <cell r="U3083">
            <v>0</v>
          </cell>
          <cell r="W3083">
            <v>0</v>
          </cell>
          <cell r="X3083">
            <v>0</v>
          </cell>
          <cell r="Z3083">
            <v>0</v>
          </cell>
          <cell r="AA3083">
            <v>0</v>
          </cell>
          <cell r="AC3083">
            <v>0</v>
          </cell>
          <cell r="AD3083">
            <v>0</v>
          </cell>
          <cell r="AF3083">
            <v>0</v>
          </cell>
          <cell r="AG3083">
            <v>0</v>
          </cell>
          <cell r="AI3083">
            <v>0</v>
          </cell>
          <cell r="AJ3083">
            <v>0</v>
          </cell>
          <cell r="AL3083">
            <v>0</v>
          </cell>
          <cell r="AM3083">
            <v>0</v>
          </cell>
          <cell r="AO3083">
            <v>0</v>
          </cell>
          <cell r="AP3083">
            <v>0</v>
          </cell>
          <cell r="AR3083">
            <v>0</v>
          </cell>
          <cell r="AS3083">
            <v>0</v>
          </cell>
          <cell r="BF3083" t="str">
            <v>5700</v>
          </cell>
          <cell r="BG3083" t="str">
            <v>I002</v>
          </cell>
          <cell r="BH3083" t="str">
            <v>GES</v>
          </cell>
        </row>
        <row r="3084">
          <cell r="K3084">
            <v>0</v>
          </cell>
          <cell r="L3084">
            <v>0</v>
          </cell>
          <cell r="N3084">
            <v>0</v>
          </cell>
          <cell r="O3084">
            <v>0</v>
          </cell>
          <cell r="Q3084">
            <v>0</v>
          </cell>
          <cell r="R3084">
            <v>0</v>
          </cell>
          <cell r="T3084">
            <v>0</v>
          </cell>
          <cell r="U3084">
            <v>0</v>
          </cell>
          <cell r="W3084">
            <v>0</v>
          </cell>
          <cell r="X3084">
            <v>0</v>
          </cell>
          <cell r="Z3084">
            <v>0</v>
          </cell>
          <cell r="AA3084">
            <v>0</v>
          </cell>
          <cell r="AC3084">
            <v>0</v>
          </cell>
          <cell r="AD3084">
            <v>0</v>
          </cell>
          <cell r="AF3084">
            <v>0</v>
          </cell>
          <cell r="AG3084">
            <v>0</v>
          </cell>
          <cell r="AI3084">
            <v>0</v>
          </cell>
          <cell r="AJ3084">
            <v>0</v>
          </cell>
          <cell r="AL3084">
            <v>0</v>
          </cell>
          <cell r="AM3084">
            <v>0</v>
          </cell>
          <cell r="AO3084">
            <v>0</v>
          </cell>
          <cell r="AP3084">
            <v>0</v>
          </cell>
          <cell r="AR3084">
            <v>0</v>
          </cell>
          <cell r="AS3084">
            <v>0</v>
          </cell>
          <cell r="BF3084" t="str">
            <v>5700</v>
          </cell>
          <cell r="BG3084" t="str">
            <v>I003</v>
          </cell>
          <cell r="BH3084" t="str">
            <v>GES</v>
          </cell>
        </row>
        <row r="3085">
          <cell r="K3085">
            <v>0</v>
          </cell>
          <cell r="L3085">
            <v>0</v>
          </cell>
          <cell r="N3085">
            <v>0</v>
          </cell>
          <cell r="O3085">
            <v>0</v>
          </cell>
          <cell r="Q3085">
            <v>0</v>
          </cell>
          <cell r="R3085">
            <v>0</v>
          </cell>
          <cell r="T3085">
            <v>0</v>
          </cell>
          <cell r="U3085">
            <v>0</v>
          </cell>
          <cell r="W3085">
            <v>0</v>
          </cell>
          <cell r="X3085">
            <v>0</v>
          </cell>
          <cell r="Z3085">
            <v>0</v>
          </cell>
          <cell r="AA3085">
            <v>0</v>
          </cell>
          <cell r="AC3085">
            <v>0</v>
          </cell>
          <cell r="AD3085">
            <v>0</v>
          </cell>
          <cell r="AF3085">
            <v>0</v>
          </cell>
          <cell r="AG3085">
            <v>0</v>
          </cell>
          <cell r="AI3085">
            <v>0</v>
          </cell>
          <cell r="AJ3085">
            <v>0</v>
          </cell>
          <cell r="AL3085">
            <v>0</v>
          </cell>
          <cell r="AM3085">
            <v>0</v>
          </cell>
          <cell r="AO3085">
            <v>0</v>
          </cell>
          <cell r="AP3085">
            <v>0</v>
          </cell>
          <cell r="AR3085">
            <v>0</v>
          </cell>
          <cell r="AS3085">
            <v>0</v>
          </cell>
          <cell r="BF3085" t="str">
            <v>5700</v>
          </cell>
          <cell r="BG3085" t="str">
            <v>I004</v>
          </cell>
          <cell r="BH3085" t="str">
            <v>GES</v>
          </cell>
        </row>
        <row r="3086">
          <cell r="K3086">
            <v>0</v>
          </cell>
          <cell r="L3086">
            <v>0</v>
          </cell>
          <cell r="N3086">
            <v>0</v>
          </cell>
          <cell r="O3086">
            <v>0</v>
          </cell>
          <cell r="Q3086">
            <v>0</v>
          </cell>
          <cell r="R3086">
            <v>0</v>
          </cell>
          <cell r="T3086">
            <v>0</v>
          </cell>
          <cell r="U3086">
            <v>0</v>
          </cell>
          <cell r="W3086">
            <v>0</v>
          </cell>
          <cell r="X3086">
            <v>0</v>
          </cell>
          <cell r="Z3086">
            <v>0</v>
          </cell>
          <cell r="AA3086">
            <v>0</v>
          </cell>
          <cell r="AC3086">
            <v>0</v>
          </cell>
          <cell r="AD3086">
            <v>0</v>
          </cell>
          <cell r="AF3086">
            <v>0</v>
          </cell>
          <cell r="AG3086">
            <v>0</v>
          </cell>
          <cell r="AI3086">
            <v>0</v>
          </cell>
          <cell r="AJ3086">
            <v>0</v>
          </cell>
          <cell r="AL3086">
            <v>0</v>
          </cell>
          <cell r="AM3086">
            <v>0</v>
          </cell>
          <cell r="AO3086">
            <v>0</v>
          </cell>
          <cell r="AP3086">
            <v>0</v>
          </cell>
          <cell r="AR3086">
            <v>0</v>
          </cell>
          <cell r="AS3086">
            <v>0</v>
          </cell>
          <cell r="BF3086" t="str">
            <v>5700</v>
          </cell>
          <cell r="BG3086" t="str">
            <v>I005</v>
          </cell>
          <cell r="BH3086" t="str">
            <v>GES</v>
          </cell>
        </row>
        <row r="3087">
          <cell r="K3087">
            <v>0</v>
          </cell>
          <cell r="L3087">
            <v>0</v>
          </cell>
          <cell r="N3087">
            <v>0</v>
          </cell>
          <cell r="O3087">
            <v>0</v>
          </cell>
          <cell r="Q3087">
            <v>0</v>
          </cell>
          <cell r="R3087">
            <v>0</v>
          </cell>
          <cell r="T3087">
            <v>0</v>
          </cell>
          <cell r="U3087">
            <v>0</v>
          </cell>
          <cell r="W3087">
            <v>0</v>
          </cell>
          <cell r="X3087">
            <v>0</v>
          </cell>
          <cell r="Z3087">
            <v>0</v>
          </cell>
          <cell r="AA3087">
            <v>0</v>
          </cell>
          <cell r="AC3087">
            <v>0</v>
          </cell>
          <cell r="AD3087">
            <v>0</v>
          </cell>
          <cell r="AF3087">
            <v>0</v>
          </cell>
          <cell r="AG3087">
            <v>0</v>
          </cell>
          <cell r="AI3087">
            <v>0</v>
          </cell>
          <cell r="AJ3087">
            <v>0</v>
          </cell>
          <cell r="AL3087">
            <v>0</v>
          </cell>
          <cell r="AM3087">
            <v>0</v>
          </cell>
          <cell r="AO3087">
            <v>0</v>
          </cell>
          <cell r="AP3087">
            <v>0</v>
          </cell>
          <cell r="AR3087">
            <v>0</v>
          </cell>
          <cell r="AS3087">
            <v>0</v>
          </cell>
          <cell r="BF3087" t="str">
            <v>5700</v>
          </cell>
          <cell r="BG3087" t="str">
            <v>I006</v>
          </cell>
          <cell r="BH3087" t="str">
            <v>GES</v>
          </cell>
        </row>
        <row r="3088">
          <cell r="K3088">
            <v>0</v>
          </cell>
          <cell r="L3088">
            <v>0</v>
          </cell>
          <cell r="N3088">
            <v>0</v>
          </cell>
          <cell r="O3088">
            <v>0</v>
          </cell>
          <cell r="Q3088">
            <v>0</v>
          </cell>
          <cell r="R3088">
            <v>0</v>
          </cell>
          <cell r="T3088">
            <v>0</v>
          </cell>
          <cell r="U3088">
            <v>0</v>
          </cell>
          <cell r="W3088">
            <v>0</v>
          </cell>
          <cell r="X3088">
            <v>0</v>
          </cell>
          <cell r="Z3088">
            <v>0</v>
          </cell>
          <cell r="AA3088">
            <v>0</v>
          </cell>
          <cell r="AC3088">
            <v>0</v>
          </cell>
          <cell r="AD3088">
            <v>0</v>
          </cell>
          <cell r="AF3088">
            <v>0</v>
          </cell>
          <cell r="AG3088">
            <v>0</v>
          </cell>
          <cell r="AI3088">
            <v>0</v>
          </cell>
          <cell r="AJ3088">
            <v>0</v>
          </cell>
          <cell r="AL3088">
            <v>0</v>
          </cell>
          <cell r="AM3088">
            <v>0</v>
          </cell>
          <cell r="AO3088">
            <v>0</v>
          </cell>
          <cell r="AP3088">
            <v>0</v>
          </cell>
          <cell r="AR3088">
            <v>0</v>
          </cell>
          <cell r="AS3088">
            <v>0</v>
          </cell>
          <cell r="BF3088" t="str">
            <v>5700</v>
          </cell>
          <cell r="BG3088" t="str">
            <v>I007</v>
          </cell>
          <cell r="BH3088" t="str">
            <v>GES</v>
          </cell>
        </row>
        <row r="3089">
          <cell r="K3089">
            <v>0</v>
          </cell>
          <cell r="L3089">
            <v>0</v>
          </cell>
          <cell r="N3089">
            <v>0</v>
          </cell>
          <cell r="O3089">
            <v>0</v>
          </cell>
          <cell r="Q3089">
            <v>0</v>
          </cell>
          <cell r="R3089">
            <v>0</v>
          </cell>
          <cell r="T3089">
            <v>0</v>
          </cell>
          <cell r="U3089">
            <v>0</v>
          </cell>
          <cell r="W3089">
            <v>0</v>
          </cell>
          <cell r="X3089">
            <v>0</v>
          </cell>
          <cell r="Z3089">
            <v>0</v>
          </cell>
          <cell r="AA3089">
            <v>0</v>
          </cell>
          <cell r="AC3089">
            <v>0</v>
          </cell>
          <cell r="AD3089">
            <v>0</v>
          </cell>
          <cell r="AF3089">
            <v>0</v>
          </cell>
          <cell r="AG3089">
            <v>0</v>
          </cell>
          <cell r="AI3089">
            <v>0</v>
          </cell>
          <cell r="AJ3089">
            <v>0</v>
          </cell>
          <cell r="AL3089">
            <v>0</v>
          </cell>
          <cell r="AM3089">
            <v>0</v>
          </cell>
          <cell r="AO3089">
            <v>0</v>
          </cell>
          <cell r="AP3089">
            <v>0</v>
          </cell>
          <cell r="AR3089">
            <v>0</v>
          </cell>
          <cell r="AS3089">
            <v>0</v>
          </cell>
          <cell r="BF3089" t="str">
            <v>5700</v>
          </cell>
          <cell r="BG3089" t="str">
            <v>I008</v>
          </cell>
          <cell r="BH3089" t="str">
            <v>GES</v>
          </cell>
        </row>
        <row r="3090">
          <cell r="K3090">
            <v>0</v>
          </cell>
          <cell r="L3090">
            <v>0</v>
          </cell>
          <cell r="N3090">
            <v>0</v>
          </cell>
          <cell r="O3090">
            <v>0</v>
          </cell>
          <cell r="Q3090">
            <v>0</v>
          </cell>
          <cell r="R3090">
            <v>0</v>
          </cell>
          <cell r="T3090">
            <v>0</v>
          </cell>
          <cell r="U3090">
            <v>0</v>
          </cell>
          <cell r="W3090">
            <v>0</v>
          </cell>
          <cell r="X3090">
            <v>0</v>
          </cell>
          <cell r="Z3090">
            <v>0</v>
          </cell>
          <cell r="AA3090">
            <v>0</v>
          </cell>
          <cell r="AC3090">
            <v>0</v>
          </cell>
          <cell r="AD3090">
            <v>0</v>
          </cell>
          <cell r="AF3090">
            <v>0</v>
          </cell>
          <cell r="AG3090">
            <v>0</v>
          </cell>
          <cell r="AI3090">
            <v>0</v>
          </cell>
          <cell r="AJ3090">
            <v>0</v>
          </cell>
          <cell r="AL3090">
            <v>0</v>
          </cell>
          <cell r="AM3090">
            <v>0</v>
          </cell>
          <cell r="AO3090">
            <v>0</v>
          </cell>
          <cell r="AP3090">
            <v>0</v>
          </cell>
          <cell r="AR3090">
            <v>0</v>
          </cell>
          <cell r="AS3090">
            <v>0</v>
          </cell>
          <cell r="BF3090" t="str">
            <v>5700</v>
          </cell>
          <cell r="BG3090" t="str">
            <v>I009</v>
          </cell>
          <cell r="BH3090" t="str">
            <v>GES</v>
          </cell>
        </row>
        <row r="3091">
          <cell r="K3091">
            <v>0</v>
          </cell>
          <cell r="L3091">
            <v>0</v>
          </cell>
          <cell r="N3091">
            <v>0</v>
          </cell>
          <cell r="O3091">
            <v>0</v>
          </cell>
          <cell r="Q3091">
            <v>0</v>
          </cell>
          <cell r="R3091">
            <v>0</v>
          </cell>
          <cell r="T3091">
            <v>0</v>
          </cell>
          <cell r="U3091">
            <v>0</v>
          </cell>
          <cell r="W3091">
            <v>0</v>
          </cell>
          <cell r="X3091">
            <v>0</v>
          </cell>
          <cell r="Z3091">
            <v>0</v>
          </cell>
          <cell r="AA3091">
            <v>0</v>
          </cell>
          <cell r="AC3091">
            <v>0</v>
          </cell>
          <cell r="AD3091">
            <v>0</v>
          </cell>
          <cell r="AF3091">
            <v>0</v>
          </cell>
          <cell r="AG3091">
            <v>0</v>
          </cell>
          <cell r="AI3091">
            <v>0</v>
          </cell>
          <cell r="AJ3091">
            <v>0</v>
          </cell>
          <cell r="AL3091">
            <v>0</v>
          </cell>
          <cell r="AM3091">
            <v>0</v>
          </cell>
          <cell r="AO3091">
            <v>0</v>
          </cell>
          <cell r="AP3091">
            <v>0</v>
          </cell>
          <cell r="AR3091">
            <v>0</v>
          </cell>
          <cell r="AS3091">
            <v>0</v>
          </cell>
          <cell r="BF3091" t="str">
            <v>5700</v>
          </cell>
          <cell r="BG3091" t="str">
            <v>I010</v>
          </cell>
          <cell r="BH3091" t="str">
            <v>GES</v>
          </cell>
        </row>
        <row r="3092">
          <cell r="K3092">
            <v>0</v>
          </cell>
          <cell r="L3092">
            <v>0</v>
          </cell>
          <cell r="N3092">
            <v>0</v>
          </cell>
          <cell r="O3092">
            <v>0</v>
          </cell>
          <cell r="Q3092">
            <v>0</v>
          </cell>
          <cell r="R3092">
            <v>0</v>
          </cell>
          <cell r="T3092">
            <v>0</v>
          </cell>
          <cell r="U3092">
            <v>0</v>
          </cell>
          <cell r="W3092">
            <v>0</v>
          </cell>
          <cell r="X3092">
            <v>0</v>
          </cell>
          <cell r="Z3092">
            <v>0</v>
          </cell>
          <cell r="AA3092">
            <v>0</v>
          </cell>
          <cell r="AC3092">
            <v>0</v>
          </cell>
          <cell r="AD3092">
            <v>0</v>
          </cell>
          <cell r="AF3092">
            <v>-1525.28</v>
          </cell>
          <cell r="AG3092">
            <v>0</v>
          </cell>
          <cell r="AI3092">
            <v>1410.39</v>
          </cell>
          <cell r="AJ3092">
            <v>0</v>
          </cell>
          <cell r="AL3092">
            <v>104.89000000000169</v>
          </cell>
          <cell r="AM3092">
            <v>0</v>
          </cell>
          <cell r="AO3092">
            <v>0</v>
          </cell>
          <cell r="AP3092">
            <v>0</v>
          </cell>
          <cell r="AR3092">
            <v>10</v>
          </cell>
          <cell r="AS3092">
            <v>0</v>
          </cell>
          <cell r="BF3092" t="str">
            <v>5700</v>
          </cell>
          <cell r="BG3092" t="str">
            <v>I011</v>
          </cell>
          <cell r="BH3092" t="str">
            <v>GES</v>
          </cell>
        </row>
        <row r="3093">
          <cell r="K3093">
            <v>0</v>
          </cell>
          <cell r="L3093">
            <v>0</v>
          </cell>
          <cell r="N3093">
            <v>0</v>
          </cell>
          <cell r="O3093">
            <v>0</v>
          </cell>
          <cell r="Q3093">
            <v>0</v>
          </cell>
          <cell r="R3093">
            <v>0</v>
          </cell>
          <cell r="T3093">
            <v>0</v>
          </cell>
          <cell r="U3093">
            <v>0</v>
          </cell>
          <cell r="W3093">
            <v>0</v>
          </cell>
          <cell r="X3093">
            <v>0</v>
          </cell>
          <cell r="Z3093">
            <v>0</v>
          </cell>
          <cell r="AA3093">
            <v>0</v>
          </cell>
          <cell r="AC3093">
            <v>0</v>
          </cell>
          <cell r="AD3093">
            <v>0</v>
          </cell>
          <cell r="AF3093">
            <v>0</v>
          </cell>
          <cell r="AG3093">
            <v>0</v>
          </cell>
          <cell r="AI3093">
            <v>0</v>
          </cell>
          <cell r="AJ3093">
            <v>0</v>
          </cell>
          <cell r="AL3093">
            <v>0</v>
          </cell>
          <cell r="AM3093">
            <v>0</v>
          </cell>
          <cell r="AO3093">
            <v>0</v>
          </cell>
          <cell r="AP3093">
            <v>0</v>
          </cell>
          <cell r="AR3093">
            <v>0</v>
          </cell>
          <cell r="AS3093">
            <v>0</v>
          </cell>
          <cell r="BF3093" t="str">
            <v>5700</v>
          </cell>
          <cell r="BG3093" t="str">
            <v>I012</v>
          </cell>
          <cell r="BH3093" t="str">
            <v>GES</v>
          </cell>
        </row>
        <row r="3094">
          <cell r="K3094">
            <v>0</v>
          </cell>
          <cell r="L3094">
            <v>0</v>
          </cell>
          <cell r="N3094">
            <v>0</v>
          </cell>
          <cell r="O3094">
            <v>0</v>
          </cell>
          <cell r="Q3094">
            <v>0</v>
          </cell>
          <cell r="R3094">
            <v>0</v>
          </cell>
          <cell r="T3094">
            <v>0</v>
          </cell>
          <cell r="U3094">
            <v>0</v>
          </cell>
          <cell r="W3094">
            <v>0</v>
          </cell>
          <cell r="X3094">
            <v>0</v>
          </cell>
          <cell r="Z3094">
            <v>0</v>
          </cell>
          <cell r="AA3094">
            <v>0</v>
          </cell>
          <cell r="AC3094">
            <v>0</v>
          </cell>
          <cell r="AD3094">
            <v>0</v>
          </cell>
          <cell r="AF3094">
            <v>0</v>
          </cell>
          <cell r="AG3094">
            <v>0</v>
          </cell>
          <cell r="AI3094">
            <v>0</v>
          </cell>
          <cell r="AJ3094">
            <v>0</v>
          </cell>
          <cell r="AL3094">
            <v>0</v>
          </cell>
          <cell r="AM3094">
            <v>0</v>
          </cell>
          <cell r="AO3094">
            <v>0</v>
          </cell>
          <cell r="AP3094">
            <v>0</v>
          </cell>
          <cell r="AR3094">
            <v>0</v>
          </cell>
          <cell r="AS3094">
            <v>0</v>
          </cell>
          <cell r="BF3094" t="str">
            <v>5700</v>
          </cell>
          <cell r="BG3094" t="str">
            <v>I016</v>
          </cell>
          <cell r="BH3094" t="str">
            <v>GES</v>
          </cell>
        </row>
        <row r="3095">
          <cell r="K3095">
            <v>0</v>
          </cell>
          <cell r="L3095">
            <v>0</v>
          </cell>
          <cell r="N3095">
            <v>0</v>
          </cell>
          <cell r="O3095">
            <v>0</v>
          </cell>
          <cell r="Q3095">
            <v>0</v>
          </cell>
          <cell r="R3095">
            <v>0</v>
          </cell>
          <cell r="T3095">
            <v>0</v>
          </cell>
          <cell r="U3095">
            <v>0</v>
          </cell>
          <cell r="W3095">
            <v>0</v>
          </cell>
          <cell r="X3095">
            <v>0</v>
          </cell>
          <cell r="Z3095">
            <v>0</v>
          </cell>
          <cell r="AA3095">
            <v>0</v>
          </cell>
          <cell r="AC3095">
            <v>0</v>
          </cell>
          <cell r="AD3095">
            <v>0</v>
          </cell>
          <cell r="AF3095">
            <v>0</v>
          </cell>
          <cell r="AG3095">
            <v>0</v>
          </cell>
          <cell r="AI3095">
            <v>0</v>
          </cell>
          <cell r="AJ3095">
            <v>0</v>
          </cell>
          <cell r="AL3095">
            <v>0</v>
          </cell>
          <cell r="AM3095">
            <v>0</v>
          </cell>
          <cell r="AO3095">
            <v>0</v>
          </cell>
          <cell r="AP3095">
            <v>0</v>
          </cell>
          <cell r="AR3095">
            <v>0</v>
          </cell>
          <cell r="AS3095">
            <v>0</v>
          </cell>
          <cell r="BF3095" t="str">
            <v>5800</v>
          </cell>
          <cell r="BG3095" t="str">
            <v>J001</v>
          </cell>
          <cell r="BH3095" t="str">
            <v>GES</v>
          </cell>
        </row>
        <row r="3096">
          <cell r="K3096">
            <v>0</v>
          </cell>
          <cell r="L3096">
            <v>0</v>
          </cell>
          <cell r="N3096">
            <v>0</v>
          </cell>
          <cell r="O3096">
            <v>0</v>
          </cell>
          <cell r="Q3096">
            <v>0</v>
          </cell>
          <cell r="R3096">
            <v>0</v>
          </cell>
          <cell r="T3096">
            <v>0</v>
          </cell>
          <cell r="U3096">
            <v>0</v>
          </cell>
          <cell r="W3096">
            <v>0</v>
          </cell>
          <cell r="X3096">
            <v>0</v>
          </cell>
          <cell r="Z3096">
            <v>0</v>
          </cell>
          <cell r="AA3096">
            <v>0</v>
          </cell>
          <cell r="AC3096">
            <v>0</v>
          </cell>
          <cell r="AD3096">
            <v>0</v>
          </cell>
          <cell r="AF3096">
            <v>0</v>
          </cell>
          <cell r="AG3096">
            <v>0</v>
          </cell>
          <cell r="AI3096">
            <v>0</v>
          </cell>
          <cell r="AJ3096">
            <v>0</v>
          </cell>
          <cell r="AL3096">
            <v>0</v>
          </cell>
          <cell r="AM3096">
            <v>0</v>
          </cell>
          <cell r="AO3096">
            <v>0</v>
          </cell>
          <cell r="AP3096">
            <v>0</v>
          </cell>
          <cell r="AR3096">
            <v>0</v>
          </cell>
          <cell r="AS3096">
            <v>0</v>
          </cell>
          <cell r="BF3096" t="str">
            <v>5800</v>
          </cell>
          <cell r="BG3096" t="str">
            <v>J002</v>
          </cell>
          <cell r="BH3096" t="str">
            <v>GES</v>
          </cell>
        </row>
        <row r="3097">
          <cell r="K3097">
            <v>0</v>
          </cell>
          <cell r="L3097">
            <v>0</v>
          </cell>
          <cell r="N3097">
            <v>0</v>
          </cell>
          <cell r="O3097">
            <v>0</v>
          </cell>
          <cell r="Q3097">
            <v>0</v>
          </cell>
          <cell r="R3097">
            <v>0</v>
          </cell>
          <cell r="T3097">
            <v>0</v>
          </cell>
          <cell r="U3097">
            <v>0</v>
          </cell>
          <cell r="W3097">
            <v>0</v>
          </cell>
          <cell r="X3097">
            <v>0</v>
          </cell>
          <cell r="Z3097">
            <v>0</v>
          </cell>
          <cell r="AA3097">
            <v>0</v>
          </cell>
          <cell r="AC3097">
            <v>0</v>
          </cell>
          <cell r="AD3097">
            <v>0</v>
          </cell>
          <cell r="AF3097">
            <v>0</v>
          </cell>
          <cell r="AG3097">
            <v>0</v>
          </cell>
          <cell r="AI3097">
            <v>0</v>
          </cell>
          <cell r="AJ3097">
            <v>0</v>
          </cell>
          <cell r="AL3097">
            <v>0</v>
          </cell>
          <cell r="AM3097">
            <v>0</v>
          </cell>
          <cell r="AO3097">
            <v>0</v>
          </cell>
          <cell r="AP3097">
            <v>0</v>
          </cell>
          <cell r="AR3097">
            <v>0</v>
          </cell>
          <cell r="AS3097">
            <v>0</v>
          </cell>
          <cell r="BF3097" t="str">
            <v>5800</v>
          </cell>
          <cell r="BG3097" t="str">
            <v>J003</v>
          </cell>
          <cell r="BH3097" t="str">
            <v>GES</v>
          </cell>
        </row>
        <row r="3098">
          <cell r="K3098">
            <v>0</v>
          </cell>
          <cell r="L3098">
            <v>0</v>
          </cell>
          <cell r="N3098">
            <v>0</v>
          </cell>
          <cell r="O3098">
            <v>0</v>
          </cell>
          <cell r="Q3098">
            <v>0</v>
          </cell>
          <cell r="R3098">
            <v>0</v>
          </cell>
          <cell r="T3098">
            <v>0</v>
          </cell>
          <cell r="U3098">
            <v>0</v>
          </cell>
          <cell r="W3098">
            <v>0</v>
          </cell>
          <cell r="X3098">
            <v>0</v>
          </cell>
          <cell r="Z3098">
            <v>0</v>
          </cell>
          <cell r="AA3098">
            <v>0</v>
          </cell>
          <cell r="AC3098">
            <v>0</v>
          </cell>
          <cell r="AD3098">
            <v>0</v>
          </cell>
          <cell r="AF3098">
            <v>0</v>
          </cell>
          <cell r="AG3098">
            <v>0</v>
          </cell>
          <cell r="AI3098">
            <v>0</v>
          </cell>
          <cell r="AJ3098">
            <v>0</v>
          </cell>
          <cell r="AL3098">
            <v>0</v>
          </cell>
          <cell r="AM3098">
            <v>0</v>
          </cell>
          <cell r="AO3098">
            <v>0</v>
          </cell>
          <cell r="AP3098">
            <v>0</v>
          </cell>
          <cell r="AR3098">
            <v>0</v>
          </cell>
          <cell r="AS3098">
            <v>0</v>
          </cell>
          <cell r="BF3098" t="str">
            <v>5800</v>
          </cell>
          <cell r="BG3098" t="str">
            <v>J004</v>
          </cell>
          <cell r="BH3098" t="str">
            <v>GES</v>
          </cell>
        </row>
        <row r="3099">
          <cell r="K3099">
            <v>0</v>
          </cell>
          <cell r="L3099">
            <v>0</v>
          </cell>
          <cell r="N3099">
            <v>0</v>
          </cell>
          <cell r="O3099">
            <v>0</v>
          </cell>
          <cell r="Q3099">
            <v>0</v>
          </cell>
          <cell r="R3099">
            <v>0</v>
          </cell>
          <cell r="T3099">
            <v>0</v>
          </cell>
          <cell r="U3099">
            <v>0</v>
          </cell>
          <cell r="W3099">
            <v>0</v>
          </cell>
          <cell r="X3099">
            <v>0</v>
          </cell>
          <cell r="Z3099">
            <v>0</v>
          </cell>
          <cell r="AA3099">
            <v>0</v>
          </cell>
          <cell r="AC3099">
            <v>0</v>
          </cell>
          <cell r="AD3099">
            <v>0</v>
          </cell>
          <cell r="AF3099">
            <v>0</v>
          </cell>
          <cell r="AG3099">
            <v>0</v>
          </cell>
          <cell r="AI3099">
            <v>0</v>
          </cell>
          <cell r="AJ3099">
            <v>0</v>
          </cell>
          <cell r="AL3099">
            <v>0</v>
          </cell>
          <cell r="AM3099">
            <v>0</v>
          </cell>
          <cell r="AO3099">
            <v>0</v>
          </cell>
          <cell r="AP3099">
            <v>0</v>
          </cell>
          <cell r="AR3099">
            <v>0</v>
          </cell>
          <cell r="AS3099">
            <v>0</v>
          </cell>
          <cell r="BF3099" t="str">
            <v>5800</v>
          </cell>
          <cell r="BG3099" t="str">
            <v>J005</v>
          </cell>
          <cell r="BH3099" t="str">
            <v>GES</v>
          </cell>
        </row>
        <row r="3100">
          <cell r="K3100">
            <v>0</v>
          </cell>
          <cell r="L3100">
            <v>0</v>
          </cell>
          <cell r="N3100">
            <v>0</v>
          </cell>
          <cell r="O3100">
            <v>0</v>
          </cell>
          <cell r="Q3100">
            <v>0</v>
          </cell>
          <cell r="R3100">
            <v>0</v>
          </cell>
          <cell r="T3100">
            <v>0</v>
          </cell>
          <cell r="U3100">
            <v>0</v>
          </cell>
          <cell r="W3100">
            <v>0</v>
          </cell>
          <cell r="X3100">
            <v>0</v>
          </cell>
          <cell r="Z3100">
            <v>0</v>
          </cell>
          <cell r="AA3100">
            <v>0</v>
          </cell>
          <cell r="AC3100">
            <v>0</v>
          </cell>
          <cell r="AD3100">
            <v>0</v>
          </cell>
          <cell r="AF3100">
            <v>0</v>
          </cell>
          <cell r="AG3100">
            <v>0</v>
          </cell>
          <cell r="AI3100">
            <v>0</v>
          </cell>
          <cell r="AJ3100">
            <v>0</v>
          </cell>
          <cell r="AL3100">
            <v>0</v>
          </cell>
          <cell r="AM3100">
            <v>0</v>
          </cell>
          <cell r="AO3100">
            <v>0</v>
          </cell>
          <cell r="AP3100">
            <v>0</v>
          </cell>
          <cell r="AR3100">
            <v>0</v>
          </cell>
          <cell r="AS3100">
            <v>0</v>
          </cell>
          <cell r="BF3100" t="str">
            <v>5800</v>
          </cell>
          <cell r="BG3100" t="str">
            <v>J006</v>
          </cell>
          <cell r="BH3100" t="str">
            <v>GES</v>
          </cell>
        </row>
        <row r="3101">
          <cell r="K3101">
            <v>0</v>
          </cell>
          <cell r="L3101">
            <v>0</v>
          </cell>
          <cell r="N3101">
            <v>0</v>
          </cell>
          <cell r="O3101">
            <v>0</v>
          </cell>
          <cell r="Q3101">
            <v>0</v>
          </cell>
          <cell r="R3101">
            <v>0</v>
          </cell>
          <cell r="T3101">
            <v>0</v>
          </cell>
          <cell r="U3101">
            <v>0</v>
          </cell>
          <cell r="W3101">
            <v>0</v>
          </cell>
          <cell r="X3101">
            <v>0</v>
          </cell>
          <cell r="Z3101">
            <v>0</v>
          </cell>
          <cell r="AA3101">
            <v>0</v>
          </cell>
          <cell r="AC3101">
            <v>0</v>
          </cell>
          <cell r="AD3101">
            <v>0</v>
          </cell>
          <cell r="AF3101">
            <v>0</v>
          </cell>
          <cell r="AG3101">
            <v>0</v>
          </cell>
          <cell r="AI3101">
            <v>0</v>
          </cell>
          <cell r="AJ3101">
            <v>0</v>
          </cell>
          <cell r="AL3101">
            <v>0</v>
          </cell>
          <cell r="AM3101">
            <v>0</v>
          </cell>
          <cell r="AO3101">
            <v>0</v>
          </cell>
          <cell r="AP3101">
            <v>0</v>
          </cell>
          <cell r="AR3101">
            <v>0</v>
          </cell>
          <cell r="AS3101">
            <v>0</v>
          </cell>
          <cell r="BF3101" t="str">
            <v>5800</v>
          </cell>
          <cell r="BG3101" t="str">
            <v>J007</v>
          </cell>
          <cell r="BH3101" t="str">
            <v>GES</v>
          </cell>
        </row>
        <row r="3102">
          <cell r="K3102">
            <v>0</v>
          </cell>
          <cell r="L3102">
            <v>0</v>
          </cell>
          <cell r="N3102">
            <v>0</v>
          </cell>
          <cell r="O3102">
            <v>0</v>
          </cell>
          <cell r="Q3102">
            <v>0</v>
          </cell>
          <cell r="R3102">
            <v>0</v>
          </cell>
          <cell r="T3102">
            <v>0</v>
          </cell>
          <cell r="U3102">
            <v>0</v>
          </cell>
          <cell r="W3102">
            <v>0</v>
          </cell>
          <cell r="X3102">
            <v>0</v>
          </cell>
          <cell r="Z3102">
            <v>0</v>
          </cell>
          <cell r="AA3102">
            <v>0</v>
          </cell>
          <cell r="AC3102">
            <v>0</v>
          </cell>
          <cell r="AD3102">
            <v>0</v>
          </cell>
          <cell r="AF3102">
            <v>0</v>
          </cell>
          <cell r="AG3102">
            <v>0</v>
          </cell>
          <cell r="AI3102">
            <v>0</v>
          </cell>
          <cell r="AJ3102">
            <v>0</v>
          </cell>
          <cell r="AL3102">
            <v>0</v>
          </cell>
          <cell r="AM3102">
            <v>0</v>
          </cell>
          <cell r="AO3102">
            <v>0</v>
          </cell>
          <cell r="AP3102">
            <v>0</v>
          </cell>
          <cell r="AR3102">
            <v>0</v>
          </cell>
          <cell r="AS3102">
            <v>0</v>
          </cell>
          <cell r="BF3102" t="str">
            <v>5801</v>
          </cell>
          <cell r="BG3102" t="str">
            <v>J008</v>
          </cell>
          <cell r="BH3102" t="str">
            <v>GES</v>
          </cell>
        </row>
        <row r="3103">
          <cell r="K3103">
            <v>0</v>
          </cell>
          <cell r="L3103">
            <v>0</v>
          </cell>
          <cell r="N3103">
            <v>0</v>
          </cell>
          <cell r="O3103">
            <v>0</v>
          </cell>
          <cell r="Q3103">
            <v>0</v>
          </cell>
          <cell r="R3103">
            <v>0</v>
          </cell>
          <cell r="T3103">
            <v>0</v>
          </cell>
          <cell r="U3103">
            <v>0</v>
          </cell>
          <cell r="W3103">
            <v>0</v>
          </cell>
          <cell r="X3103">
            <v>0</v>
          </cell>
          <cell r="Z3103">
            <v>0</v>
          </cell>
          <cell r="AA3103">
            <v>0</v>
          </cell>
          <cell r="AC3103">
            <v>0</v>
          </cell>
          <cell r="AD3103">
            <v>0</v>
          </cell>
          <cell r="AF3103">
            <v>0</v>
          </cell>
          <cell r="AG3103">
            <v>0</v>
          </cell>
          <cell r="AI3103">
            <v>0</v>
          </cell>
          <cell r="AJ3103">
            <v>0</v>
          </cell>
          <cell r="AL3103">
            <v>0</v>
          </cell>
          <cell r="AM3103">
            <v>0</v>
          </cell>
          <cell r="AO3103">
            <v>0</v>
          </cell>
          <cell r="AP3103">
            <v>0</v>
          </cell>
          <cell r="AR3103">
            <v>0</v>
          </cell>
          <cell r="AS3103">
            <v>0</v>
          </cell>
          <cell r="BF3103" t="str">
            <v>5801</v>
          </cell>
          <cell r="BG3103" t="str">
            <v>J009</v>
          </cell>
          <cell r="BH3103" t="str">
            <v>GES</v>
          </cell>
        </row>
        <row r="3104">
          <cell r="K3104">
            <v>0</v>
          </cell>
          <cell r="L3104">
            <v>0</v>
          </cell>
          <cell r="N3104">
            <v>0</v>
          </cell>
          <cell r="O3104">
            <v>0</v>
          </cell>
          <cell r="Q3104">
            <v>0</v>
          </cell>
          <cell r="R3104">
            <v>0</v>
          </cell>
          <cell r="T3104">
            <v>0</v>
          </cell>
          <cell r="U3104">
            <v>0</v>
          </cell>
          <cell r="W3104">
            <v>0</v>
          </cell>
          <cell r="X3104">
            <v>0</v>
          </cell>
          <cell r="Z3104">
            <v>0</v>
          </cell>
          <cell r="AA3104">
            <v>0</v>
          </cell>
          <cell r="AC3104">
            <v>0</v>
          </cell>
          <cell r="AD3104">
            <v>0</v>
          </cell>
          <cell r="AF3104">
            <v>0</v>
          </cell>
          <cell r="AG3104">
            <v>0</v>
          </cell>
          <cell r="AI3104">
            <v>0</v>
          </cell>
          <cell r="AJ3104">
            <v>0</v>
          </cell>
          <cell r="AL3104">
            <v>0</v>
          </cell>
          <cell r="AM3104">
            <v>0</v>
          </cell>
          <cell r="AO3104">
            <v>0</v>
          </cell>
          <cell r="AP3104">
            <v>0</v>
          </cell>
          <cell r="AR3104">
            <v>0</v>
          </cell>
          <cell r="AS3104">
            <v>0</v>
          </cell>
          <cell r="BF3104" t="str">
            <v>6000</v>
          </cell>
          <cell r="BG3104" t="str">
            <v>K001</v>
          </cell>
          <cell r="BH3104" t="str">
            <v>GES</v>
          </cell>
        </row>
        <row r="3105">
          <cell r="K3105">
            <v>0</v>
          </cell>
          <cell r="L3105">
            <v>0</v>
          </cell>
          <cell r="N3105">
            <v>0</v>
          </cell>
          <cell r="O3105">
            <v>0</v>
          </cell>
          <cell r="Q3105">
            <v>0</v>
          </cell>
          <cell r="R3105">
            <v>0</v>
          </cell>
          <cell r="T3105">
            <v>0</v>
          </cell>
          <cell r="U3105">
            <v>0</v>
          </cell>
          <cell r="W3105">
            <v>0</v>
          </cell>
          <cell r="X3105">
            <v>0</v>
          </cell>
          <cell r="Z3105">
            <v>0</v>
          </cell>
          <cell r="AA3105">
            <v>0</v>
          </cell>
          <cell r="AC3105">
            <v>0</v>
          </cell>
          <cell r="AD3105">
            <v>0</v>
          </cell>
          <cell r="AF3105">
            <v>0</v>
          </cell>
          <cell r="AG3105">
            <v>0</v>
          </cell>
          <cell r="AI3105">
            <v>0</v>
          </cell>
          <cell r="AJ3105">
            <v>0</v>
          </cell>
          <cell r="AL3105">
            <v>0</v>
          </cell>
          <cell r="AM3105">
            <v>0</v>
          </cell>
          <cell r="AO3105">
            <v>0</v>
          </cell>
          <cell r="AP3105">
            <v>0</v>
          </cell>
          <cell r="AR3105">
            <v>0</v>
          </cell>
          <cell r="AS3105">
            <v>0</v>
          </cell>
          <cell r="BF3105" t="str">
            <v>6000</v>
          </cell>
          <cell r="BG3105" t="str">
            <v>K002</v>
          </cell>
          <cell r="BH3105" t="str">
            <v>GES</v>
          </cell>
        </row>
        <row r="3106">
          <cell r="K3106">
            <v>0</v>
          </cell>
          <cell r="L3106">
            <v>0</v>
          </cell>
          <cell r="N3106">
            <v>0</v>
          </cell>
          <cell r="O3106">
            <v>0</v>
          </cell>
          <cell r="Q3106">
            <v>0</v>
          </cell>
          <cell r="R3106">
            <v>0</v>
          </cell>
          <cell r="T3106">
            <v>0</v>
          </cell>
          <cell r="U3106">
            <v>0</v>
          </cell>
          <cell r="W3106">
            <v>0</v>
          </cell>
          <cell r="X3106">
            <v>0</v>
          </cell>
          <cell r="Z3106">
            <v>0</v>
          </cell>
          <cell r="AA3106">
            <v>0</v>
          </cell>
          <cell r="AC3106">
            <v>0</v>
          </cell>
          <cell r="AD3106">
            <v>0</v>
          </cell>
          <cell r="AF3106">
            <v>0</v>
          </cell>
          <cell r="AG3106">
            <v>0</v>
          </cell>
          <cell r="AI3106">
            <v>0</v>
          </cell>
          <cell r="AJ3106">
            <v>0</v>
          </cell>
          <cell r="AL3106">
            <v>0</v>
          </cell>
          <cell r="AM3106">
            <v>0</v>
          </cell>
          <cell r="AO3106">
            <v>0</v>
          </cell>
          <cell r="AP3106">
            <v>0</v>
          </cell>
          <cell r="AR3106">
            <v>0</v>
          </cell>
          <cell r="AS3106">
            <v>0</v>
          </cell>
          <cell r="BF3106" t="str">
            <v>6100</v>
          </cell>
          <cell r="BG3106" t="str">
            <v>K001</v>
          </cell>
          <cell r="BH3106" t="str">
            <v>GES</v>
          </cell>
        </row>
        <row r="3107">
          <cell r="K3107">
            <v>0</v>
          </cell>
          <cell r="L3107">
            <v>0</v>
          </cell>
          <cell r="N3107">
            <v>0</v>
          </cell>
          <cell r="O3107">
            <v>0</v>
          </cell>
          <cell r="Q3107">
            <v>0</v>
          </cell>
          <cell r="R3107">
            <v>0</v>
          </cell>
          <cell r="T3107">
            <v>0</v>
          </cell>
          <cell r="U3107">
            <v>0</v>
          </cell>
          <cell r="W3107">
            <v>0</v>
          </cell>
          <cell r="X3107">
            <v>0</v>
          </cell>
          <cell r="Z3107">
            <v>0</v>
          </cell>
          <cell r="AA3107">
            <v>0</v>
          </cell>
          <cell r="AC3107">
            <v>0</v>
          </cell>
          <cell r="AD3107">
            <v>0</v>
          </cell>
          <cell r="AF3107">
            <v>0</v>
          </cell>
          <cell r="AG3107">
            <v>0</v>
          </cell>
          <cell r="AI3107">
            <v>0</v>
          </cell>
          <cell r="AJ3107">
            <v>0</v>
          </cell>
          <cell r="AL3107">
            <v>0</v>
          </cell>
          <cell r="AM3107">
            <v>0</v>
          </cell>
          <cell r="AO3107">
            <v>0</v>
          </cell>
          <cell r="AP3107">
            <v>0</v>
          </cell>
          <cell r="AR3107">
            <v>0</v>
          </cell>
          <cell r="AS3107">
            <v>0</v>
          </cell>
          <cell r="BF3107" t="str">
            <v>6100</v>
          </cell>
          <cell r="BG3107" t="str">
            <v>K002</v>
          </cell>
          <cell r="BH3107" t="str">
            <v>GES</v>
          </cell>
        </row>
        <row r="3108">
          <cell r="K3108">
            <v>0</v>
          </cell>
          <cell r="L3108">
            <v>0</v>
          </cell>
          <cell r="N3108">
            <v>0</v>
          </cell>
          <cell r="O3108">
            <v>0</v>
          </cell>
          <cell r="Q3108">
            <v>0</v>
          </cell>
          <cell r="R3108">
            <v>0</v>
          </cell>
          <cell r="T3108">
            <v>0</v>
          </cell>
          <cell r="U3108">
            <v>0</v>
          </cell>
          <cell r="W3108">
            <v>0</v>
          </cell>
          <cell r="X3108">
            <v>0</v>
          </cell>
          <cell r="Z3108">
            <v>0</v>
          </cell>
          <cell r="AA3108">
            <v>0</v>
          </cell>
          <cell r="AC3108">
            <v>0</v>
          </cell>
          <cell r="AD3108">
            <v>0</v>
          </cell>
          <cell r="AF3108">
            <v>0</v>
          </cell>
          <cell r="AG3108">
            <v>0</v>
          </cell>
          <cell r="AI3108">
            <v>0</v>
          </cell>
          <cell r="AJ3108">
            <v>0</v>
          </cell>
          <cell r="AL3108">
            <v>0</v>
          </cell>
          <cell r="AM3108">
            <v>0</v>
          </cell>
          <cell r="AO3108">
            <v>0</v>
          </cell>
          <cell r="AP3108">
            <v>0</v>
          </cell>
          <cell r="AR3108">
            <v>0</v>
          </cell>
          <cell r="AS3108">
            <v>0</v>
          </cell>
          <cell r="BF3108" t="str">
            <v>6200</v>
          </cell>
          <cell r="BG3108" t="str">
            <v>K001</v>
          </cell>
          <cell r="BH3108" t="str">
            <v>GES</v>
          </cell>
        </row>
        <row r="3109">
          <cell r="K3109">
            <v>0</v>
          </cell>
          <cell r="L3109">
            <v>0</v>
          </cell>
          <cell r="N3109">
            <v>0</v>
          </cell>
          <cell r="O3109">
            <v>0</v>
          </cell>
          <cell r="Q3109">
            <v>0</v>
          </cell>
          <cell r="R3109">
            <v>0</v>
          </cell>
          <cell r="T3109">
            <v>0</v>
          </cell>
          <cell r="U3109">
            <v>0</v>
          </cell>
          <cell r="W3109">
            <v>0</v>
          </cell>
          <cell r="X3109">
            <v>0</v>
          </cell>
          <cell r="Z3109">
            <v>0</v>
          </cell>
          <cell r="AA3109">
            <v>0</v>
          </cell>
          <cell r="AC3109">
            <v>0</v>
          </cell>
          <cell r="AD3109">
            <v>0</v>
          </cell>
          <cell r="AF3109">
            <v>0</v>
          </cell>
          <cell r="AG3109">
            <v>0</v>
          </cell>
          <cell r="AI3109">
            <v>0</v>
          </cell>
          <cell r="AJ3109">
            <v>0</v>
          </cell>
          <cell r="AL3109">
            <v>0</v>
          </cell>
          <cell r="AM3109">
            <v>0</v>
          </cell>
          <cell r="AO3109">
            <v>0</v>
          </cell>
          <cell r="AP3109">
            <v>0</v>
          </cell>
          <cell r="AR3109">
            <v>0</v>
          </cell>
          <cell r="AS3109">
            <v>0</v>
          </cell>
          <cell r="BF3109" t="str">
            <v>6200</v>
          </cell>
          <cell r="BG3109" t="str">
            <v>K002</v>
          </cell>
          <cell r="BH3109" t="str">
            <v>GES</v>
          </cell>
        </row>
        <row r="3110">
          <cell r="K3110">
            <v>0</v>
          </cell>
          <cell r="L3110">
            <v>0</v>
          </cell>
          <cell r="N3110">
            <v>0</v>
          </cell>
          <cell r="O3110">
            <v>0</v>
          </cell>
          <cell r="Q3110">
            <v>0</v>
          </cell>
          <cell r="R3110">
            <v>0</v>
          </cell>
          <cell r="T3110">
            <v>0</v>
          </cell>
          <cell r="U3110">
            <v>0</v>
          </cell>
          <cell r="W3110">
            <v>0</v>
          </cell>
          <cell r="X3110">
            <v>0</v>
          </cell>
          <cell r="Z3110">
            <v>0</v>
          </cell>
          <cell r="AA3110">
            <v>0</v>
          </cell>
          <cell r="AC3110">
            <v>0</v>
          </cell>
          <cell r="AD3110">
            <v>0</v>
          </cell>
          <cell r="AF3110">
            <v>0</v>
          </cell>
          <cell r="AG3110">
            <v>0</v>
          </cell>
          <cell r="AI3110">
            <v>0</v>
          </cell>
          <cell r="AJ3110">
            <v>0</v>
          </cell>
          <cell r="AL3110">
            <v>0</v>
          </cell>
          <cell r="AM3110">
            <v>0</v>
          </cell>
          <cell r="AO3110">
            <v>0</v>
          </cell>
          <cell r="AP3110">
            <v>0</v>
          </cell>
          <cell r="AR3110">
            <v>0</v>
          </cell>
          <cell r="AS3110">
            <v>0</v>
          </cell>
          <cell r="BF3110" t="str">
            <v>6300</v>
          </cell>
          <cell r="BG3110" t="str">
            <v>K001</v>
          </cell>
          <cell r="BH3110" t="str">
            <v>GES</v>
          </cell>
        </row>
        <row r="3111">
          <cell r="K3111">
            <v>0</v>
          </cell>
          <cell r="L3111">
            <v>0</v>
          </cell>
          <cell r="N3111">
            <v>0</v>
          </cell>
          <cell r="O3111">
            <v>0</v>
          </cell>
          <cell r="Q3111">
            <v>0</v>
          </cell>
          <cell r="R3111">
            <v>0</v>
          </cell>
          <cell r="T3111">
            <v>0</v>
          </cell>
          <cell r="U3111">
            <v>0</v>
          </cell>
          <cell r="W3111">
            <v>0</v>
          </cell>
          <cell r="X3111">
            <v>0</v>
          </cell>
          <cell r="Z3111">
            <v>0</v>
          </cell>
          <cell r="AA3111">
            <v>0</v>
          </cell>
          <cell r="AC3111">
            <v>0</v>
          </cell>
          <cell r="AD3111">
            <v>0</v>
          </cell>
          <cell r="AF3111">
            <v>0</v>
          </cell>
          <cell r="AG3111">
            <v>0</v>
          </cell>
          <cell r="AI3111">
            <v>0</v>
          </cell>
          <cell r="AJ3111">
            <v>0</v>
          </cell>
          <cell r="AL3111">
            <v>0</v>
          </cell>
          <cell r="AM3111">
            <v>0</v>
          </cell>
          <cell r="AO3111">
            <v>0</v>
          </cell>
          <cell r="AP3111">
            <v>0</v>
          </cell>
          <cell r="AR3111">
            <v>0</v>
          </cell>
          <cell r="AS3111">
            <v>0</v>
          </cell>
          <cell r="BF3111" t="str">
            <v>6300</v>
          </cell>
          <cell r="BG3111" t="str">
            <v>K002</v>
          </cell>
          <cell r="BH3111" t="str">
            <v>GES</v>
          </cell>
        </row>
        <row r="3112">
          <cell r="K3112">
            <v>0</v>
          </cell>
          <cell r="L3112">
            <v>0</v>
          </cell>
          <cell r="N3112">
            <v>0</v>
          </cell>
          <cell r="O3112">
            <v>0</v>
          </cell>
          <cell r="Q3112">
            <v>0</v>
          </cell>
          <cell r="R3112">
            <v>0</v>
          </cell>
          <cell r="T3112">
            <v>0</v>
          </cell>
          <cell r="U3112">
            <v>0</v>
          </cell>
          <cell r="W3112">
            <v>0</v>
          </cell>
          <cell r="X3112">
            <v>0</v>
          </cell>
          <cell r="Z3112">
            <v>0</v>
          </cell>
          <cell r="AA3112">
            <v>0</v>
          </cell>
          <cell r="AC3112">
            <v>0</v>
          </cell>
          <cell r="AD3112">
            <v>0</v>
          </cell>
          <cell r="AF3112">
            <v>0</v>
          </cell>
          <cell r="AG3112">
            <v>0</v>
          </cell>
          <cell r="AI3112">
            <v>0</v>
          </cell>
          <cell r="AJ3112">
            <v>0</v>
          </cell>
          <cell r="AL3112">
            <v>0</v>
          </cell>
          <cell r="AM3112">
            <v>0</v>
          </cell>
          <cell r="AO3112">
            <v>0</v>
          </cell>
          <cell r="AP3112">
            <v>0</v>
          </cell>
          <cell r="AR3112">
            <v>0</v>
          </cell>
          <cell r="AS3112">
            <v>0</v>
          </cell>
          <cell r="BF3112" t="str">
            <v>6400</v>
          </cell>
          <cell r="BG3112" t="str">
            <v>K001</v>
          </cell>
          <cell r="BH3112" t="str">
            <v>GES</v>
          </cell>
        </row>
        <row r="3113">
          <cell r="K3113">
            <v>0</v>
          </cell>
          <cell r="L3113">
            <v>0</v>
          </cell>
          <cell r="N3113">
            <v>0</v>
          </cell>
          <cell r="O3113">
            <v>0</v>
          </cell>
          <cell r="Q3113">
            <v>0</v>
          </cell>
          <cell r="R3113">
            <v>0</v>
          </cell>
          <cell r="T3113">
            <v>0</v>
          </cell>
          <cell r="U3113">
            <v>0</v>
          </cell>
          <cell r="W3113">
            <v>0</v>
          </cell>
          <cell r="X3113">
            <v>0</v>
          </cell>
          <cell r="Z3113">
            <v>0</v>
          </cell>
          <cell r="AA3113">
            <v>0</v>
          </cell>
          <cell r="AC3113">
            <v>0</v>
          </cell>
          <cell r="AD3113">
            <v>0</v>
          </cell>
          <cell r="AF3113">
            <v>0</v>
          </cell>
          <cell r="AG3113">
            <v>0</v>
          </cell>
          <cell r="AI3113">
            <v>0</v>
          </cell>
          <cell r="AJ3113">
            <v>0</v>
          </cell>
          <cell r="AL3113">
            <v>0</v>
          </cell>
          <cell r="AM3113">
            <v>0</v>
          </cell>
          <cell r="AO3113">
            <v>0</v>
          </cell>
          <cell r="AP3113">
            <v>0</v>
          </cell>
          <cell r="AR3113">
            <v>0</v>
          </cell>
          <cell r="AS3113">
            <v>0</v>
          </cell>
          <cell r="BF3113" t="str">
            <v>6400</v>
          </cell>
          <cell r="BG3113" t="str">
            <v>K002</v>
          </cell>
          <cell r="BH3113" t="str">
            <v>GES</v>
          </cell>
        </row>
        <row r="3114">
          <cell r="K3114">
            <v>0</v>
          </cell>
          <cell r="L3114">
            <v>0</v>
          </cell>
          <cell r="N3114">
            <v>0</v>
          </cell>
          <cell r="O3114">
            <v>0</v>
          </cell>
          <cell r="Q3114">
            <v>0</v>
          </cell>
          <cell r="R3114">
            <v>0</v>
          </cell>
          <cell r="T3114">
            <v>0</v>
          </cell>
          <cell r="U3114">
            <v>0</v>
          </cell>
          <cell r="W3114">
            <v>0</v>
          </cell>
          <cell r="X3114">
            <v>0</v>
          </cell>
          <cell r="Z3114">
            <v>0</v>
          </cell>
          <cell r="AA3114">
            <v>0</v>
          </cell>
          <cell r="AC3114">
            <v>0</v>
          </cell>
          <cell r="AD3114">
            <v>0</v>
          </cell>
          <cell r="AF3114">
            <v>0</v>
          </cell>
          <cell r="AG3114">
            <v>0</v>
          </cell>
          <cell r="AI3114">
            <v>0</v>
          </cell>
          <cell r="AJ3114">
            <v>0</v>
          </cell>
          <cell r="AL3114">
            <v>0</v>
          </cell>
          <cell r="AM3114">
            <v>0</v>
          </cell>
          <cell r="AO3114">
            <v>0</v>
          </cell>
          <cell r="AP3114">
            <v>0</v>
          </cell>
          <cell r="AR3114">
            <v>0</v>
          </cell>
          <cell r="AS3114">
            <v>0</v>
          </cell>
          <cell r="BF3114" t="str">
            <v>6500</v>
          </cell>
          <cell r="BG3114" t="str">
            <v>K001</v>
          </cell>
          <cell r="BH3114" t="str">
            <v>GES</v>
          </cell>
        </row>
        <row r="3115">
          <cell r="K3115">
            <v>0</v>
          </cell>
          <cell r="L3115">
            <v>0</v>
          </cell>
          <cell r="N3115">
            <v>0</v>
          </cell>
          <cell r="O3115">
            <v>0</v>
          </cell>
          <cell r="Q3115">
            <v>0</v>
          </cell>
          <cell r="R3115">
            <v>0</v>
          </cell>
          <cell r="T3115">
            <v>0</v>
          </cell>
          <cell r="U3115">
            <v>0</v>
          </cell>
          <cell r="W3115">
            <v>0</v>
          </cell>
          <cell r="X3115">
            <v>0</v>
          </cell>
          <cell r="Z3115">
            <v>0</v>
          </cell>
          <cell r="AA3115">
            <v>0</v>
          </cell>
          <cell r="AC3115">
            <v>0</v>
          </cell>
          <cell r="AD3115">
            <v>0</v>
          </cell>
          <cell r="AF3115">
            <v>0</v>
          </cell>
          <cell r="AG3115">
            <v>0</v>
          </cell>
          <cell r="AI3115">
            <v>0</v>
          </cell>
          <cell r="AJ3115">
            <v>0</v>
          </cell>
          <cell r="AL3115">
            <v>0</v>
          </cell>
          <cell r="AM3115">
            <v>0</v>
          </cell>
          <cell r="AO3115">
            <v>0</v>
          </cell>
          <cell r="AP3115">
            <v>0</v>
          </cell>
          <cell r="AR3115">
            <v>0</v>
          </cell>
          <cell r="AS3115">
            <v>0</v>
          </cell>
          <cell r="BF3115" t="str">
            <v>6500</v>
          </cell>
          <cell r="BG3115" t="str">
            <v>K002</v>
          </cell>
          <cell r="BH3115" t="str">
            <v>GES</v>
          </cell>
        </row>
        <row r="3116">
          <cell r="K3116">
            <v>0</v>
          </cell>
          <cell r="L3116">
            <v>0</v>
          </cell>
          <cell r="N3116">
            <v>0</v>
          </cell>
          <cell r="O3116">
            <v>0</v>
          </cell>
          <cell r="Q3116">
            <v>0</v>
          </cell>
          <cell r="R3116">
            <v>0</v>
          </cell>
          <cell r="T3116">
            <v>0</v>
          </cell>
          <cell r="U3116">
            <v>0</v>
          </cell>
          <cell r="W3116">
            <v>0</v>
          </cell>
          <cell r="X3116">
            <v>0</v>
          </cell>
          <cell r="Z3116">
            <v>0</v>
          </cell>
          <cell r="AA3116">
            <v>0</v>
          </cell>
          <cell r="AC3116">
            <v>0</v>
          </cell>
          <cell r="AD3116">
            <v>0</v>
          </cell>
          <cell r="AF3116">
            <v>0</v>
          </cell>
          <cell r="AG3116">
            <v>0</v>
          </cell>
          <cell r="AI3116">
            <v>0</v>
          </cell>
          <cell r="AJ3116">
            <v>0</v>
          </cell>
          <cell r="AL3116">
            <v>0</v>
          </cell>
          <cell r="AM3116">
            <v>0</v>
          </cell>
          <cell r="AO3116">
            <v>0</v>
          </cell>
          <cell r="AP3116">
            <v>0</v>
          </cell>
          <cell r="AR3116">
            <v>0</v>
          </cell>
          <cell r="AS3116">
            <v>0</v>
          </cell>
          <cell r="BF3116" t="str">
            <v>6600</v>
          </cell>
          <cell r="BG3116" t="str">
            <v>K001</v>
          </cell>
          <cell r="BH3116" t="str">
            <v>GES</v>
          </cell>
        </row>
        <row r="3117">
          <cell r="K3117">
            <v>0</v>
          </cell>
          <cell r="L3117">
            <v>0</v>
          </cell>
          <cell r="N3117">
            <v>0</v>
          </cell>
          <cell r="O3117">
            <v>0</v>
          </cell>
          <cell r="Q3117">
            <v>0</v>
          </cell>
          <cell r="R3117">
            <v>0</v>
          </cell>
          <cell r="T3117">
            <v>0</v>
          </cell>
          <cell r="U3117">
            <v>0</v>
          </cell>
          <cell r="W3117">
            <v>0</v>
          </cell>
          <cell r="X3117">
            <v>0</v>
          </cell>
          <cell r="Z3117">
            <v>0</v>
          </cell>
          <cell r="AA3117">
            <v>0</v>
          </cell>
          <cell r="AC3117">
            <v>0</v>
          </cell>
          <cell r="AD3117">
            <v>0</v>
          </cell>
          <cell r="AF3117">
            <v>0</v>
          </cell>
          <cell r="AG3117">
            <v>0</v>
          </cell>
          <cell r="AI3117">
            <v>0</v>
          </cell>
          <cell r="AJ3117">
            <v>0</v>
          </cell>
          <cell r="AL3117">
            <v>0</v>
          </cell>
          <cell r="AM3117">
            <v>0</v>
          </cell>
          <cell r="AO3117">
            <v>0</v>
          </cell>
          <cell r="AP3117">
            <v>0</v>
          </cell>
          <cell r="AR3117">
            <v>0</v>
          </cell>
          <cell r="AS3117">
            <v>0</v>
          </cell>
          <cell r="BF3117" t="str">
            <v>6600</v>
          </cell>
          <cell r="BG3117" t="str">
            <v>K002</v>
          </cell>
          <cell r="BH3117" t="str">
            <v>GES</v>
          </cell>
        </row>
        <row r="3118">
          <cell r="K3118">
            <v>0</v>
          </cell>
          <cell r="L3118">
            <v>0</v>
          </cell>
          <cell r="N3118">
            <v>0</v>
          </cell>
          <cell r="O3118">
            <v>0</v>
          </cell>
          <cell r="Q3118">
            <v>0</v>
          </cell>
          <cell r="R3118">
            <v>0</v>
          </cell>
          <cell r="T3118">
            <v>0</v>
          </cell>
          <cell r="U3118">
            <v>0</v>
          </cell>
          <cell r="W3118">
            <v>0</v>
          </cell>
          <cell r="X3118">
            <v>0</v>
          </cell>
          <cell r="Z3118">
            <v>0</v>
          </cell>
          <cell r="AA3118">
            <v>0</v>
          </cell>
          <cell r="AC3118">
            <v>0</v>
          </cell>
          <cell r="AD3118">
            <v>0</v>
          </cell>
          <cell r="AF3118">
            <v>0</v>
          </cell>
          <cell r="AG3118">
            <v>0</v>
          </cell>
          <cell r="AI3118">
            <v>327.2</v>
          </cell>
          <cell r="AJ3118">
            <v>0</v>
          </cell>
          <cell r="AL3118">
            <v>7510.31</v>
          </cell>
          <cell r="AM3118">
            <v>0</v>
          </cell>
          <cell r="AO3118">
            <v>-5678.82</v>
          </cell>
          <cell r="AP3118">
            <v>0</v>
          </cell>
          <cell r="AR3118">
            <v>-1940.5700000000015</v>
          </cell>
          <cell r="AS3118">
            <v>0</v>
          </cell>
          <cell r="BF3118" t="str">
            <v>7000</v>
          </cell>
          <cell r="BG3118" t="str">
            <v>Z000</v>
          </cell>
          <cell r="BH3118" t="str">
            <v>GES</v>
          </cell>
        </row>
        <row r="3119">
          <cell r="K3119">
            <v>0</v>
          </cell>
          <cell r="L3119">
            <v>0</v>
          </cell>
          <cell r="N3119">
            <v>0</v>
          </cell>
          <cell r="O3119">
            <v>0</v>
          </cell>
          <cell r="Q3119">
            <v>0</v>
          </cell>
          <cell r="R3119">
            <v>0</v>
          </cell>
          <cell r="T3119">
            <v>0</v>
          </cell>
          <cell r="U3119">
            <v>0</v>
          </cell>
          <cell r="W3119">
            <v>0</v>
          </cell>
          <cell r="X3119">
            <v>0</v>
          </cell>
          <cell r="Z3119">
            <v>0</v>
          </cell>
          <cell r="AA3119">
            <v>0</v>
          </cell>
          <cell r="AC3119">
            <v>0</v>
          </cell>
          <cell r="AD3119">
            <v>0</v>
          </cell>
          <cell r="AF3119">
            <v>0</v>
          </cell>
          <cell r="AG3119">
            <v>0</v>
          </cell>
          <cell r="AI3119">
            <v>0</v>
          </cell>
          <cell r="AJ3119">
            <v>0</v>
          </cell>
          <cell r="AL3119">
            <v>0</v>
          </cell>
          <cell r="AM3119">
            <v>0</v>
          </cell>
          <cell r="AO3119">
            <v>0</v>
          </cell>
          <cell r="AP3119">
            <v>0</v>
          </cell>
          <cell r="AR3119">
            <v>0</v>
          </cell>
          <cell r="AS3119">
            <v>0</v>
          </cell>
          <cell r="BF3119" t="str">
            <v>7050</v>
          </cell>
          <cell r="BG3119" t="str">
            <v>Z000</v>
          </cell>
          <cell r="BH3119" t="str">
            <v>GES</v>
          </cell>
        </row>
        <row r="3120">
          <cell r="K3120">
            <v>0</v>
          </cell>
          <cell r="L3120">
            <v>0</v>
          </cell>
          <cell r="N3120">
            <v>0</v>
          </cell>
          <cell r="O3120">
            <v>0</v>
          </cell>
          <cell r="Q3120">
            <v>0</v>
          </cell>
          <cell r="R3120">
            <v>0</v>
          </cell>
          <cell r="T3120">
            <v>0</v>
          </cell>
          <cell r="U3120">
            <v>0</v>
          </cell>
          <cell r="W3120">
            <v>0</v>
          </cell>
          <cell r="X3120">
            <v>0</v>
          </cell>
          <cell r="Z3120">
            <v>0</v>
          </cell>
          <cell r="AA3120">
            <v>0</v>
          </cell>
          <cell r="AC3120">
            <v>0</v>
          </cell>
          <cell r="AD3120">
            <v>0</v>
          </cell>
          <cell r="AF3120">
            <v>0</v>
          </cell>
          <cell r="AG3120">
            <v>0</v>
          </cell>
          <cell r="AI3120">
            <v>0</v>
          </cell>
          <cell r="AJ3120">
            <v>0</v>
          </cell>
          <cell r="AL3120">
            <v>0</v>
          </cell>
          <cell r="AM3120">
            <v>0</v>
          </cell>
          <cell r="AO3120">
            <v>0</v>
          </cell>
          <cell r="AP3120">
            <v>0</v>
          </cell>
          <cell r="AR3120">
            <v>0</v>
          </cell>
          <cell r="AS3120">
            <v>0</v>
          </cell>
          <cell r="BF3120" t="str">
            <v>7100</v>
          </cell>
          <cell r="BG3120" t="str">
            <v>Z000</v>
          </cell>
          <cell r="BH3120" t="str">
            <v>GES</v>
          </cell>
        </row>
        <row r="3121">
          <cell r="K3121">
            <v>0</v>
          </cell>
          <cell r="L3121">
            <v>0</v>
          </cell>
          <cell r="N3121">
            <v>0</v>
          </cell>
          <cell r="O3121">
            <v>0</v>
          </cell>
          <cell r="Q3121">
            <v>0</v>
          </cell>
          <cell r="R3121">
            <v>0</v>
          </cell>
          <cell r="T3121">
            <v>0</v>
          </cell>
          <cell r="U3121">
            <v>0</v>
          </cell>
          <cell r="W3121">
            <v>0</v>
          </cell>
          <cell r="X3121">
            <v>0</v>
          </cell>
          <cell r="Z3121">
            <v>0</v>
          </cell>
          <cell r="AA3121">
            <v>0</v>
          </cell>
          <cell r="AC3121">
            <v>0</v>
          </cell>
          <cell r="AD3121">
            <v>0</v>
          </cell>
          <cell r="AF3121">
            <v>0</v>
          </cell>
          <cell r="AG3121">
            <v>0</v>
          </cell>
          <cell r="AI3121">
            <v>0</v>
          </cell>
          <cell r="AJ3121">
            <v>0</v>
          </cell>
          <cell r="AL3121">
            <v>0</v>
          </cell>
          <cell r="AM3121">
            <v>0</v>
          </cell>
          <cell r="AO3121">
            <v>0</v>
          </cell>
          <cell r="AP3121">
            <v>0</v>
          </cell>
          <cell r="AR3121">
            <v>0</v>
          </cell>
          <cell r="AS3121">
            <v>0</v>
          </cell>
          <cell r="BF3121" t="str">
            <v>7300</v>
          </cell>
          <cell r="BG3121" t="str">
            <v>Z000</v>
          </cell>
          <cell r="BH3121" t="str">
            <v>GES</v>
          </cell>
        </row>
        <row r="3122">
          <cell r="K3122">
            <v>0</v>
          </cell>
          <cell r="L3122">
            <v>0</v>
          </cell>
          <cell r="N3122">
            <v>0</v>
          </cell>
          <cell r="O3122">
            <v>0</v>
          </cell>
          <cell r="Q3122">
            <v>0</v>
          </cell>
          <cell r="R3122">
            <v>0</v>
          </cell>
          <cell r="T3122">
            <v>0</v>
          </cell>
          <cell r="U3122">
            <v>0</v>
          </cell>
          <cell r="W3122">
            <v>0</v>
          </cell>
          <cell r="X3122">
            <v>0</v>
          </cell>
          <cell r="Z3122">
            <v>0</v>
          </cell>
          <cell r="AA3122">
            <v>0</v>
          </cell>
          <cell r="AC3122">
            <v>0</v>
          </cell>
          <cell r="AD3122">
            <v>0</v>
          </cell>
          <cell r="AF3122">
            <v>0</v>
          </cell>
          <cell r="AG3122">
            <v>0</v>
          </cell>
          <cell r="AI3122">
            <v>0</v>
          </cell>
          <cell r="AJ3122">
            <v>0</v>
          </cell>
          <cell r="AL3122">
            <v>0</v>
          </cell>
          <cell r="AM3122">
            <v>0</v>
          </cell>
          <cell r="AO3122">
            <v>0</v>
          </cell>
          <cell r="AP3122">
            <v>0</v>
          </cell>
          <cell r="AR3122">
            <v>80</v>
          </cell>
          <cell r="AS3122">
            <v>0</v>
          </cell>
          <cell r="BF3122" t="str">
            <v>7350</v>
          </cell>
          <cell r="BG3122" t="str">
            <v>Z000</v>
          </cell>
          <cell r="BH3122" t="str">
            <v>GES</v>
          </cell>
        </row>
        <row r="3123">
          <cell r="K3123">
            <v>0</v>
          </cell>
          <cell r="L3123">
            <v>0</v>
          </cell>
          <cell r="N3123">
            <v>0</v>
          </cell>
          <cell r="O3123">
            <v>0</v>
          </cell>
          <cell r="Q3123">
            <v>0</v>
          </cell>
          <cell r="R3123">
            <v>0</v>
          </cell>
          <cell r="T3123">
            <v>0</v>
          </cell>
          <cell r="U3123">
            <v>0</v>
          </cell>
          <cell r="W3123">
            <v>0</v>
          </cell>
          <cell r="X3123">
            <v>0</v>
          </cell>
          <cell r="Z3123">
            <v>0</v>
          </cell>
          <cell r="AA3123">
            <v>0</v>
          </cell>
          <cell r="AC3123">
            <v>0</v>
          </cell>
          <cell r="AD3123">
            <v>0</v>
          </cell>
          <cell r="AF3123">
            <v>0</v>
          </cell>
          <cell r="AG3123">
            <v>0</v>
          </cell>
          <cell r="AI3123">
            <v>0</v>
          </cell>
          <cell r="AJ3123">
            <v>0</v>
          </cell>
          <cell r="AL3123">
            <v>0</v>
          </cell>
          <cell r="AM3123">
            <v>0</v>
          </cell>
          <cell r="AO3123">
            <v>0</v>
          </cell>
          <cell r="AP3123">
            <v>0</v>
          </cell>
          <cell r="AR3123">
            <v>0</v>
          </cell>
          <cell r="AS3123">
            <v>0</v>
          </cell>
          <cell r="BF3123" t="str">
            <v>7400</v>
          </cell>
          <cell r="BG3123" t="str">
            <v>Z000</v>
          </cell>
          <cell r="BH3123" t="str">
            <v>GES</v>
          </cell>
        </row>
        <row r="3124">
          <cell r="K3124">
            <v>0</v>
          </cell>
          <cell r="L3124">
            <v>0</v>
          </cell>
          <cell r="N3124">
            <v>0</v>
          </cell>
          <cell r="O3124">
            <v>0</v>
          </cell>
          <cell r="Q3124">
            <v>0</v>
          </cell>
          <cell r="R3124">
            <v>0</v>
          </cell>
          <cell r="T3124">
            <v>0</v>
          </cell>
          <cell r="U3124">
            <v>0</v>
          </cell>
          <cell r="W3124">
            <v>0</v>
          </cell>
          <cell r="X3124">
            <v>0</v>
          </cell>
          <cell r="Z3124">
            <v>0</v>
          </cell>
          <cell r="AA3124">
            <v>0</v>
          </cell>
          <cell r="AC3124">
            <v>0</v>
          </cell>
          <cell r="AD3124">
            <v>0</v>
          </cell>
          <cell r="AF3124">
            <v>0</v>
          </cell>
          <cell r="AG3124">
            <v>0</v>
          </cell>
          <cell r="AI3124">
            <v>0</v>
          </cell>
          <cell r="AJ3124">
            <v>0</v>
          </cell>
          <cell r="AL3124">
            <v>0</v>
          </cell>
          <cell r="AM3124">
            <v>0</v>
          </cell>
          <cell r="AO3124">
            <v>394.7</v>
          </cell>
          <cell r="AP3124">
            <v>0</v>
          </cell>
          <cell r="AR3124">
            <v>727.68000000000006</v>
          </cell>
          <cell r="AS3124">
            <v>0</v>
          </cell>
          <cell r="BF3124" t="str">
            <v>7500</v>
          </cell>
          <cell r="BG3124" t="str">
            <v>Z000</v>
          </cell>
          <cell r="BH3124" t="str">
            <v>GES</v>
          </cell>
        </row>
        <row r="3125">
          <cell r="K3125">
            <v>0</v>
          </cell>
          <cell r="L3125">
            <v>0</v>
          </cell>
          <cell r="N3125">
            <v>0</v>
          </cell>
          <cell r="O3125">
            <v>0</v>
          </cell>
          <cell r="Q3125">
            <v>0</v>
          </cell>
          <cell r="R3125">
            <v>0</v>
          </cell>
          <cell r="T3125">
            <v>0</v>
          </cell>
          <cell r="U3125">
            <v>0</v>
          </cell>
          <cell r="W3125">
            <v>0</v>
          </cell>
          <cell r="X3125">
            <v>0</v>
          </cell>
          <cell r="Z3125">
            <v>0</v>
          </cell>
          <cell r="AA3125">
            <v>0</v>
          </cell>
          <cell r="AC3125">
            <v>0</v>
          </cell>
          <cell r="AD3125">
            <v>0</v>
          </cell>
          <cell r="AF3125">
            <v>0</v>
          </cell>
          <cell r="AG3125">
            <v>0</v>
          </cell>
          <cell r="AI3125">
            <v>0</v>
          </cell>
          <cell r="AJ3125">
            <v>0</v>
          </cell>
          <cell r="AL3125">
            <v>0</v>
          </cell>
          <cell r="AM3125">
            <v>0</v>
          </cell>
          <cell r="AO3125">
            <v>0</v>
          </cell>
          <cell r="AP3125">
            <v>0</v>
          </cell>
          <cell r="AR3125">
            <v>0</v>
          </cell>
          <cell r="AS3125">
            <v>0</v>
          </cell>
          <cell r="BF3125" t="str">
            <v>7600</v>
          </cell>
          <cell r="BG3125" t="str">
            <v>Z000</v>
          </cell>
          <cell r="BH3125" t="str">
            <v>GES</v>
          </cell>
        </row>
        <row r="3126">
          <cell r="K3126">
            <v>0</v>
          </cell>
          <cell r="L3126">
            <v>0</v>
          </cell>
          <cell r="N3126">
            <v>0</v>
          </cell>
          <cell r="O3126">
            <v>0</v>
          </cell>
          <cell r="Q3126">
            <v>0</v>
          </cell>
          <cell r="R3126">
            <v>0</v>
          </cell>
          <cell r="T3126">
            <v>0</v>
          </cell>
          <cell r="U3126">
            <v>0</v>
          </cell>
          <cell r="W3126">
            <v>0</v>
          </cell>
          <cell r="X3126">
            <v>0</v>
          </cell>
          <cell r="Z3126">
            <v>0</v>
          </cell>
          <cell r="AA3126">
            <v>0</v>
          </cell>
          <cell r="AC3126">
            <v>0</v>
          </cell>
          <cell r="AD3126">
            <v>0</v>
          </cell>
          <cell r="AF3126">
            <v>0</v>
          </cell>
          <cell r="AG3126">
            <v>0</v>
          </cell>
          <cell r="AI3126">
            <v>0</v>
          </cell>
          <cell r="AJ3126">
            <v>0</v>
          </cell>
          <cell r="AL3126">
            <v>0</v>
          </cell>
          <cell r="AM3126">
            <v>0</v>
          </cell>
          <cell r="AO3126">
            <v>0</v>
          </cell>
          <cell r="AP3126">
            <v>0</v>
          </cell>
          <cell r="AR3126">
            <v>0</v>
          </cell>
          <cell r="AS3126">
            <v>0</v>
          </cell>
          <cell r="BF3126" t="str">
            <v>7700</v>
          </cell>
          <cell r="BG3126" t="str">
            <v>Z000</v>
          </cell>
          <cell r="BH3126" t="str">
            <v>GES</v>
          </cell>
        </row>
        <row r="3127">
          <cell r="K3127">
            <v>0</v>
          </cell>
          <cell r="L3127">
            <v>0</v>
          </cell>
          <cell r="N3127">
            <v>0</v>
          </cell>
          <cell r="O3127">
            <v>0</v>
          </cell>
          <cell r="Q3127">
            <v>0</v>
          </cell>
          <cell r="R3127">
            <v>0</v>
          </cell>
          <cell r="T3127">
            <v>0</v>
          </cell>
          <cell r="U3127">
            <v>0</v>
          </cell>
          <cell r="W3127">
            <v>0</v>
          </cell>
          <cell r="X3127">
            <v>0</v>
          </cell>
          <cell r="Z3127">
            <v>0</v>
          </cell>
          <cell r="AA3127">
            <v>0</v>
          </cell>
          <cell r="AC3127">
            <v>0</v>
          </cell>
          <cell r="AD3127">
            <v>0</v>
          </cell>
          <cell r="AF3127">
            <v>0</v>
          </cell>
          <cell r="AG3127">
            <v>0</v>
          </cell>
          <cell r="AI3127">
            <v>0</v>
          </cell>
          <cell r="AJ3127">
            <v>0</v>
          </cell>
          <cell r="AL3127">
            <v>0</v>
          </cell>
          <cell r="AM3127">
            <v>0</v>
          </cell>
          <cell r="AO3127">
            <v>0</v>
          </cell>
          <cell r="AP3127">
            <v>0</v>
          </cell>
          <cell r="AR3127">
            <v>0</v>
          </cell>
          <cell r="AS3127">
            <v>0</v>
          </cell>
          <cell r="BF3127" t="str">
            <v>8002</v>
          </cell>
          <cell r="BG3127" t="str">
            <v>Z000</v>
          </cell>
          <cell r="BH3127" t="str">
            <v>GES</v>
          </cell>
        </row>
        <row r="3128">
          <cell r="K3128">
            <v>0</v>
          </cell>
          <cell r="L3128">
            <v>0</v>
          </cell>
          <cell r="N3128">
            <v>0</v>
          </cell>
          <cell r="O3128">
            <v>0</v>
          </cell>
          <cell r="Q3128">
            <v>0</v>
          </cell>
          <cell r="R3128">
            <v>0</v>
          </cell>
          <cell r="T3128">
            <v>0</v>
          </cell>
          <cell r="U3128">
            <v>0</v>
          </cell>
          <cell r="W3128">
            <v>0</v>
          </cell>
          <cell r="X3128">
            <v>0</v>
          </cell>
          <cell r="Z3128">
            <v>0</v>
          </cell>
          <cell r="AA3128">
            <v>0</v>
          </cell>
          <cell r="AC3128">
            <v>0</v>
          </cell>
          <cell r="AD3128">
            <v>0</v>
          </cell>
          <cell r="AF3128">
            <v>0</v>
          </cell>
          <cell r="AG3128">
            <v>0</v>
          </cell>
          <cell r="AI3128">
            <v>0</v>
          </cell>
          <cell r="AJ3128">
            <v>0</v>
          </cell>
          <cell r="AL3128">
            <v>0</v>
          </cell>
          <cell r="AM3128">
            <v>0</v>
          </cell>
          <cell r="AO3128">
            <v>0</v>
          </cell>
          <cell r="AP3128">
            <v>0</v>
          </cell>
          <cell r="AR3128">
            <v>0</v>
          </cell>
          <cell r="AS3128">
            <v>0</v>
          </cell>
          <cell r="BF3128" t="str">
            <v>8003</v>
          </cell>
          <cell r="BG3128" t="str">
            <v>Z000</v>
          </cell>
          <cell r="BH3128" t="str">
            <v>GES</v>
          </cell>
        </row>
        <row r="3129">
          <cell r="K3129">
            <v>0</v>
          </cell>
          <cell r="L3129">
            <v>0</v>
          </cell>
          <cell r="N3129">
            <v>0</v>
          </cell>
          <cell r="O3129">
            <v>0</v>
          </cell>
          <cell r="Q3129">
            <v>0</v>
          </cell>
          <cell r="R3129">
            <v>0</v>
          </cell>
          <cell r="T3129">
            <v>0</v>
          </cell>
          <cell r="U3129">
            <v>0</v>
          </cell>
          <cell r="W3129">
            <v>0</v>
          </cell>
          <cell r="X3129">
            <v>0</v>
          </cell>
          <cell r="Z3129">
            <v>0</v>
          </cell>
          <cell r="AA3129">
            <v>0</v>
          </cell>
          <cell r="AC3129">
            <v>0</v>
          </cell>
          <cell r="AD3129">
            <v>0</v>
          </cell>
          <cell r="AF3129">
            <v>0</v>
          </cell>
          <cell r="AG3129">
            <v>0</v>
          </cell>
          <cell r="AI3129">
            <v>5250</v>
          </cell>
          <cell r="AJ3129">
            <v>0</v>
          </cell>
          <cell r="AL3129">
            <v>14777.640000000003</v>
          </cell>
          <cell r="AM3129">
            <v>0</v>
          </cell>
          <cell r="AO3129">
            <v>16067.850000000002</v>
          </cell>
          <cell r="AP3129">
            <v>0</v>
          </cell>
          <cell r="AR3129">
            <v>35657.649999999994</v>
          </cell>
          <cell r="AS3129">
            <v>0</v>
          </cell>
          <cell r="BF3129" t="str">
            <v>8200</v>
          </cell>
          <cell r="BG3129" t="str">
            <v>Z000</v>
          </cell>
          <cell r="BH3129" t="str">
            <v>GES</v>
          </cell>
        </row>
        <row r="3130">
          <cell r="K3130">
            <v>0</v>
          </cell>
          <cell r="L3130">
            <v>0</v>
          </cell>
          <cell r="N3130">
            <v>0</v>
          </cell>
          <cell r="O3130">
            <v>0</v>
          </cell>
          <cell r="Q3130">
            <v>0</v>
          </cell>
          <cell r="R3130">
            <v>0</v>
          </cell>
          <cell r="T3130">
            <v>0</v>
          </cell>
          <cell r="U3130">
            <v>0</v>
          </cell>
          <cell r="W3130">
            <v>0</v>
          </cell>
          <cell r="X3130">
            <v>0</v>
          </cell>
          <cell r="Z3130">
            <v>0</v>
          </cell>
          <cell r="AA3130">
            <v>0</v>
          </cell>
          <cell r="AC3130">
            <v>0</v>
          </cell>
          <cell r="AD3130">
            <v>0</v>
          </cell>
          <cell r="AF3130">
            <v>0</v>
          </cell>
          <cell r="AG3130">
            <v>0</v>
          </cell>
          <cell r="AI3130">
            <v>0</v>
          </cell>
          <cell r="AJ3130">
            <v>0</v>
          </cell>
          <cell r="AL3130">
            <v>0</v>
          </cell>
          <cell r="AM3130">
            <v>0</v>
          </cell>
          <cell r="AO3130">
            <v>0</v>
          </cell>
          <cell r="AP3130">
            <v>0</v>
          </cell>
          <cell r="AR3130">
            <v>0</v>
          </cell>
          <cell r="AS3130">
            <v>0</v>
          </cell>
          <cell r="BF3130" t="str">
            <v>8201</v>
          </cell>
          <cell r="BG3130" t="str">
            <v>Z000</v>
          </cell>
          <cell r="BH3130" t="str">
            <v>GES</v>
          </cell>
        </row>
        <row r="3131">
          <cell r="K3131">
            <v>0</v>
          </cell>
          <cell r="L3131">
            <v>0</v>
          </cell>
          <cell r="N3131">
            <v>0</v>
          </cell>
          <cell r="O3131">
            <v>0</v>
          </cell>
          <cell r="Q3131">
            <v>0</v>
          </cell>
          <cell r="R3131">
            <v>0</v>
          </cell>
          <cell r="T3131">
            <v>0</v>
          </cell>
          <cell r="U3131">
            <v>0</v>
          </cell>
          <cell r="W3131">
            <v>0</v>
          </cell>
          <cell r="X3131">
            <v>0</v>
          </cell>
          <cell r="Z3131">
            <v>0</v>
          </cell>
          <cell r="AA3131">
            <v>0</v>
          </cell>
          <cell r="AC3131">
            <v>0</v>
          </cell>
          <cell r="AD3131">
            <v>0</v>
          </cell>
          <cell r="AF3131">
            <v>0</v>
          </cell>
          <cell r="AG3131">
            <v>0</v>
          </cell>
          <cell r="AI3131">
            <v>0</v>
          </cell>
          <cell r="AJ3131">
            <v>0</v>
          </cell>
          <cell r="AL3131">
            <v>0</v>
          </cell>
          <cell r="AM3131">
            <v>0</v>
          </cell>
          <cell r="AO3131">
            <v>0</v>
          </cell>
          <cell r="AP3131">
            <v>0</v>
          </cell>
          <cell r="AR3131">
            <v>0</v>
          </cell>
          <cell r="AS3131">
            <v>0</v>
          </cell>
          <cell r="BF3131" t="str">
            <v>8202</v>
          </cell>
          <cell r="BG3131" t="str">
            <v>Z000</v>
          </cell>
          <cell r="BH3131" t="str">
            <v>GES</v>
          </cell>
        </row>
        <row r="3132">
          <cell r="K3132">
            <v>0</v>
          </cell>
          <cell r="L3132">
            <v>0</v>
          </cell>
          <cell r="N3132">
            <v>0</v>
          </cell>
          <cell r="O3132">
            <v>0</v>
          </cell>
          <cell r="Q3132">
            <v>0</v>
          </cell>
          <cell r="R3132">
            <v>0</v>
          </cell>
          <cell r="T3132">
            <v>0</v>
          </cell>
          <cell r="U3132">
            <v>0</v>
          </cell>
          <cell r="W3132">
            <v>0</v>
          </cell>
          <cell r="X3132">
            <v>0</v>
          </cell>
          <cell r="Z3132">
            <v>0</v>
          </cell>
          <cell r="AA3132">
            <v>0</v>
          </cell>
          <cell r="AC3132">
            <v>0</v>
          </cell>
          <cell r="AD3132">
            <v>0</v>
          </cell>
          <cell r="AF3132">
            <v>0</v>
          </cell>
          <cell r="AG3132">
            <v>0</v>
          </cell>
          <cell r="AI3132">
            <v>0</v>
          </cell>
          <cell r="AJ3132">
            <v>0</v>
          </cell>
          <cell r="AL3132">
            <v>2403.3200000000002</v>
          </cell>
          <cell r="AM3132">
            <v>0</v>
          </cell>
          <cell r="AO3132">
            <v>4331.4600000000009</v>
          </cell>
          <cell r="AP3132">
            <v>0</v>
          </cell>
          <cell r="AR3132">
            <v>1875.5999999999985</v>
          </cell>
          <cell r="AS3132">
            <v>0</v>
          </cell>
          <cell r="BF3132" t="str">
            <v>8300</v>
          </cell>
          <cell r="BG3132" t="str">
            <v>Z000</v>
          </cell>
          <cell r="BH3132" t="str">
            <v>GES</v>
          </cell>
        </row>
        <row r="3133">
          <cell r="K3133">
            <v>0</v>
          </cell>
          <cell r="L3133">
            <v>0</v>
          </cell>
          <cell r="N3133">
            <v>0</v>
          </cell>
          <cell r="O3133">
            <v>0</v>
          </cell>
          <cell r="Q3133">
            <v>0</v>
          </cell>
          <cell r="R3133">
            <v>0</v>
          </cell>
          <cell r="T3133">
            <v>0</v>
          </cell>
          <cell r="U3133">
            <v>0</v>
          </cell>
          <cell r="W3133">
            <v>0</v>
          </cell>
          <cell r="X3133">
            <v>0</v>
          </cell>
          <cell r="Z3133">
            <v>0</v>
          </cell>
          <cell r="AA3133">
            <v>0</v>
          </cell>
          <cell r="AC3133">
            <v>0</v>
          </cell>
          <cell r="AD3133">
            <v>0</v>
          </cell>
          <cell r="AF3133">
            <v>17781.72999999997</v>
          </cell>
          <cell r="AG3133">
            <v>0</v>
          </cell>
          <cell r="AI3133">
            <v>50654.239999999976</v>
          </cell>
          <cell r="AJ3133">
            <v>0</v>
          </cell>
          <cell r="AL3133">
            <v>-35307.029999999984</v>
          </cell>
          <cell r="AM3133">
            <v>0</v>
          </cell>
          <cell r="AO3133">
            <v>7965.1100000002334</v>
          </cell>
          <cell r="AP3133">
            <v>0</v>
          </cell>
          <cell r="AR3133">
            <v>-24649.679999999411</v>
          </cell>
          <cell r="AS3133">
            <v>0</v>
          </cell>
          <cell r="BF3133" t="str">
            <v>8400</v>
          </cell>
          <cell r="BG3133" t="str">
            <v>N001</v>
          </cell>
          <cell r="BH3133" t="str">
            <v>GES</v>
          </cell>
        </row>
        <row r="3134">
          <cell r="K3134">
            <v>0</v>
          </cell>
          <cell r="L3134">
            <v>0</v>
          </cell>
          <cell r="N3134">
            <v>0</v>
          </cell>
          <cell r="O3134">
            <v>0</v>
          </cell>
          <cell r="Q3134">
            <v>0</v>
          </cell>
          <cell r="R3134">
            <v>0</v>
          </cell>
          <cell r="T3134">
            <v>0</v>
          </cell>
          <cell r="U3134">
            <v>0</v>
          </cell>
          <cell r="W3134">
            <v>0</v>
          </cell>
          <cell r="X3134">
            <v>0</v>
          </cell>
          <cell r="Z3134">
            <v>0</v>
          </cell>
          <cell r="AA3134">
            <v>0</v>
          </cell>
          <cell r="AC3134">
            <v>0</v>
          </cell>
          <cell r="AD3134">
            <v>0</v>
          </cell>
          <cell r="AF3134">
            <v>0</v>
          </cell>
          <cell r="AG3134">
            <v>0</v>
          </cell>
          <cell r="AI3134">
            <v>0</v>
          </cell>
          <cell r="AJ3134">
            <v>0</v>
          </cell>
          <cell r="AL3134">
            <v>0</v>
          </cell>
          <cell r="AM3134">
            <v>0</v>
          </cell>
          <cell r="AO3134">
            <v>0</v>
          </cell>
          <cell r="AP3134">
            <v>0</v>
          </cell>
          <cell r="AR3134">
            <v>0</v>
          </cell>
          <cell r="AS3134">
            <v>0</v>
          </cell>
          <cell r="BF3134" t="str">
            <v>8400</v>
          </cell>
          <cell r="BG3134" t="str">
            <v>N002</v>
          </cell>
          <cell r="BH3134" t="str">
            <v>GES</v>
          </cell>
        </row>
        <row r="3135">
          <cell r="K3135">
            <v>0</v>
          </cell>
          <cell r="L3135">
            <v>0</v>
          </cell>
          <cell r="N3135">
            <v>0</v>
          </cell>
          <cell r="O3135">
            <v>0</v>
          </cell>
          <cell r="Q3135">
            <v>0</v>
          </cell>
          <cell r="R3135">
            <v>0</v>
          </cell>
          <cell r="T3135">
            <v>0</v>
          </cell>
          <cell r="U3135">
            <v>0</v>
          </cell>
          <cell r="W3135">
            <v>0</v>
          </cell>
          <cell r="X3135">
            <v>0</v>
          </cell>
          <cell r="Z3135">
            <v>0</v>
          </cell>
          <cell r="AA3135">
            <v>0</v>
          </cell>
          <cell r="AC3135">
            <v>0</v>
          </cell>
          <cell r="AD3135">
            <v>0</v>
          </cell>
          <cell r="AF3135">
            <v>0</v>
          </cell>
          <cell r="AG3135">
            <v>0</v>
          </cell>
          <cell r="AI3135">
            <v>0</v>
          </cell>
          <cell r="AJ3135">
            <v>0</v>
          </cell>
          <cell r="AL3135">
            <v>0</v>
          </cell>
          <cell r="AM3135">
            <v>0</v>
          </cell>
          <cell r="AO3135">
            <v>0</v>
          </cell>
          <cell r="AP3135">
            <v>0</v>
          </cell>
          <cell r="AR3135">
            <v>0</v>
          </cell>
          <cell r="AS3135">
            <v>0</v>
          </cell>
          <cell r="BF3135" t="str">
            <v>8400</v>
          </cell>
          <cell r="BG3135" t="str">
            <v>N003</v>
          </cell>
          <cell r="BH3135" t="str">
            <v>GES</v>
          </cell>
        </row>
        <row r="3136">
          <cell r="K3136">
            <v>0</v>
          </cell>
          <cell r="L3136">
            <v>0</v>
          </cell>
          <cell r="N3136">
            <v>0</v>
          </cell>
          <cell r="O3136">
            <v>0</v>
          </cell>
          <cell r="Q3136">
            <v>0</v>
          </cell>
          <cell r="R3136">
            <v>0</v>
          </cell>
          <cell r="T3136">
            <v>0</v>
          </cell>
          <cell r="U3136">
            <v>0</v>
          </cell>
          <cell r="W3136">
            <v>0</v>
          </cell>
          <cell r="X3136">
            <v>0</v>
          </cell>
          <cell r="Z3136">
            <v>0</v>
          </cell>
          <cell r="AA3136">
            <v>0</v>
          </cell>
          <cell r="AC3136">
            <v>0</v>
          </cell>
          <cell r="AD3136">
            <v>0</v>
          </cell>
          <cell r="AF3136">
            <v>0</v>
          </cell>
          <cell r="AG3136">
            <v>0</v>
          </cell>
          <cell r="AI3136">
            <v>0</v>
          </cell>
          <cell r="AJ3136">
            <v>0</v>
          </cell>
          <cell r="AL3136">
            <v>0</v>
          </cell>
          <cell r="AM3136">
            <v>0</v>
          </cell>
          <cell r="AO3136">
            <v>0</v>
          </cell>
          <cell r="AP3136">
            <v>0</v>
          </cell>
          <cell r="AR3136">
            <v>0</v>
          </cell>
          <cell r="AS3136">
            <v>0</v>
          </cell>
          <cell r="BF3136" t="str">
            <v>8400</v>
          </cell>
          <cell r="BG3136" t="str">
            <v>N004</v>
          </cell>
          <cell r="BH3136" t="str">
            <v>GES</v>
          </cell>
        </row>
        <row r="3137">
          <cell r="K3137">
            <v>0</v>
          </cell>
          <cell r="L3137">
            <v>0</v>
          </cell>
          <cell r="N3137">
            <v>0</v>
          </cell>
          <cell r="O3137">
            <v>0</v>
          </cell>
          <cell r="Q3137">
            <v>0</v>
          </cell>
          <cell r="R3137">
            <v>0</v>
          </cell>
          <cell r="T3137">
            <v>0</v>
          </cell>
          <cell r="U3137">
            <v>0</v>
          </cell>
          <cell r="W3137">
            <v>0</v>
          </cell>
          <cell r="X3137">
            <v>0</v>
          </cell>
          <cell r="Z3137">
            <v>0</v>
          </cell>
          <cell r="AA3137">
            <v>0</v>
          </cell>
          <cell r="AC3137">
            <v>0</v>
          </cell>
          <cell r="AD3137">
            <v>0</v>
          </cell>
          <cell r="AF3137">
            <v>0</v>
          </cell>
          <cell r="AG3137">
            <v>0</v>
          </cell>
          <cell r="AI3137">
            <v>0</v>
          </cell>
          <cell r="AJ3137">
            <v>0</v>
          </cell>
          <cell r="AL3137">
            <v>0</v>
          </cell>
          <cell r="AM3137">
            <v>0</v>
          </cell>
          <cell r="AO3137">
            <v>0</v>
          </cell>
          <cell r="AP3137">
            <v>0</v>
          </cell>
          <cell r="AR3137">
            <v>0</v>
          </cell>
          <cell r="AS3137">
            <v>0</v>
          </cell>
          <cell r="BF3137" t="str">
            <v>8400</v>
          </cell>
          <cell r="BG3137" t="str">
            <v>N005</v>
          </cell>
          <cell r="BH3137" t="str">
            <v>GES</v>
          </cell>
        </row>
        <row r="3138">
          <cell r="K3138">
            <v>0</v>
          </cell>
          <cell r="L3138">
            <v>0</v>
          </cell>
          <cell r="N3138">
            <v>0</v>
          </cell>
          <cell r="O3138">
            <v>0</v>
          </cell>
          <cell r="Q3138">
            <v>0</v>
          </cell>
          <cell r="R3138">
            <v>0</v>
          </cell>
          <cell r="T3138">
            <v>0</v>
          </cell>
          <cell r="U3138">
            <v>0</v>
          </cell>
          <cell r="W3138">
            <v>0</v>
          </cell>
          <cell r="X3138">
            <v>0</v>
          </cell>
          <cell r="Z3138">
            <v>0</v>
          </cell>
          <cell r="AA3138">
            <v>0</v>
          </cell>
          <cell r="AC3138">
            <v>0</v>
          </cell>
          <cell r="AD3138">
            <v>0</v>
          </cell>
          <cell r="AF3138">
            <v>0</v>
          </cell>
          <cell r="AG3138">
            <v>0</v>
          </cell>
          <cell r="AI3138">
            <v>0</v>
          </cell>
          <cell r="AJ3138">
            <v>0</v>
          </cell>
          <cell r="AL3138">
            <v>0</v>
          </cell>
          <cell r="AM3138">
            <v>0</v>
          </cell>
          <cell r="AO3138">
            <v>0</v>
          </cell>
          <cell r="AP3138">
            <v>0</v>
          </cell>
          <cell r="AR3138">
            <v>0</v>
          </cell>
          <cell r="AS3138">
            <v>0</v>
          </cell>
          <cell r="BF3138" t="str">
            <v>8400</v>
          </cell>
          <cell r="BG3138" t="str">
            <v>N006</v>
          </cell>
          <cell r="BH3138" t="str">
            <v>GES</v>
          </cell>
        </row>
        <row r="3139">
          <cell r="K3139">
            <v>0</v>
          </cell>
          <cell r="L3139">
            <v>0</v>
          </cell>
          <cell r="N3139">
            <v>0</v>
          </cell>
          <cell r="O3139">
            <v>0</v>
          </cell>
          <cell r="Q3139">
            <v>0</v>
          </cell>
          <cell r="R3139">
            <v>0</v>
          </cell>
          <cell r="T3139">
            <v>0</v>
          </cell>
          <cell r="U3139">
            <v>0</v>
          </cell>
          <cell r="W3139">
            <v>0</v>
          </cell>
          <cell r="X3139">
            <v>0</v>
          </cell>
          <cell r="Z3139">
            <v>0</v>
          </cell>
          <cell r="AA3139">
            <v>0</v>
          </cell>
          <cell r="AC3139">
            <v>0</v>
          </cell>
          <cell r="AD3139">
            <v>0</v>
          </cell>
          <cell r="AF3139">
            <v>0</v>
          </cell>
          <cell r="AG3139">
            <v>0</v>
          </cell>
          <cell r="AI3139">
            <v>0</v>
          </cell>
          <cell r="AJ3139">
            <v>0</v>
          </cell>
          <cell r="AL3139">
            <v>0</v>
          </cell>
          <cell r="AM3139">
            <v>0</v>
          </cell>
          <cell r="AO3139">
            <v>0</v>
          </cell>
          <cell r="AP3139">
            <v>0</v>
          </cell>
          <cell r="AR3139">
            <v>0</v>
          </cell>
          <cell r="AS3139">
            <v>0</v>
          </cell>
          <cell r="BF3139" t="str">
            <v>8400</v>
          </cell>
          <cell r="BG3139" t="str">
            <v>N007</v>
          </cell>
          <cell r="BH3139" t="str">
            <v>GES</v>
          </cell>
        </row>
        <row r="3140">
          <cell r="K3140">
            <v>0</v>
          </cell>
          <cell r="L3140">
            <v>0</v>
          </cell>
          <cell r="N3140">
            <v>0</v>
          </cell>
          <cell r="O3140">
            <v>0</v>
          </cell>
          <cell r="Q3140">
            <v>0</v>
          </cell>
          <cell r="R3140">
            <v>0</v>
          </cell>
          <cell r="T3140">
            <v>0</v>
          </cell>
          <cell r="U3140">
            <v>0</v>
          </cell>
          <cell r="W3140">
            <v>0</v>
          </cell>
          <cell r="X3140">
            <v>0</v>
          </cell>
          <cell r="Z3140">
            <v>0</v>
          </cell>
          <cell r="AA3140">
            <v>0</v>
          </cell>
          <cell r="AC3140">
            <v>0</v>
          </cell>
          <cell r="AD3140">
            <v>0</v>
          </cell>
          <cell r="AF3140">
            <v>0</v>
          </cell>
          <cell r="AG3140">
            <v>0</v>
          </cell>
          <cell r="AI3140">
            <v>0</v>
          </cell>
          <cell r="AJ3140">
            <v>0</v>
          </cell>
          <cell r="AL3140">
            <v>0</v>
          </cell>
          <cell r="AM3140">
            <v>0</v>
          </cell>
          <cell r="AO3140">
            <v>0</v>
          </cell>
          <cell r="AP3140">
            <v>0</v>
          </cell>
          <cell r="AR3140">
            <v>0</v>
          </cell>
          <cell r="AS3140">
            <v>0</v>
          </cell>
          <cell r="BF3140" t="str">
            <v>8400</v>
          </cell>
          <cell r="BG3140" t="str">
            <v>N008</v>
          </cell>
          <cell r="BH3140" t="str">
            <v>GES</v>
          </cell>
        </row>
        <row r="3141">
          <cell r="K3141">
            <v>0</v>
          </cell>
          <cell r="L3141">
            <v>0</v>
          </cell>
          <cell r="N3141">
            <v>0</v>
          </cell>
          <cell r="O3141">
            <v>0</v>
          </cell>
          <cell r="Q3141">
            <v>0</v>
          </cell>
          <cell r="R3141">
            <v>0</v>
          </cell>
          <cell r="T3141">
            <v>0</v>
          </cell>
          <cell r="U3141">
            <v>0</v>
          </cell>
          <cell r="W3141">
            <v>0</v>
          </cell>
          <cell r="X3141">
            <v>0</v>
          </cell>
          <cell r="Z3141">
            <v>0</v>
          </cell>
          <cell r="AA3141">
            <v>0</v>
          </cell>
          <cell r="AC3141">
            <v>0</v>
          </cell>
          <cell r="AD3141">
            <v>0</v>
          </cell>
          <cell r="AF3141">
            <v>0</v>
          </cell>
          <cell r="AG3141">
            <v>0</v>
          </cell>
          <cell r="AI3141">
            <v>0</v>
          </cell>
          <cell r="AJ3141">
            <v>0</v>
          </cell>
          <cell r="AL3141">
            <v>0</v>
          </cell>
          <cell r="AM3141">
            <v>0</v>
          </cell>
          <cell r="AO3141">
            <v>0</v>
          </cell>
          <cell r="AP3141">
            <v>0</v>
          </cell>
          <cell r="AR3141">
            <v>0</v>
          </cell>
          <cell r="AS3141">
            <v>0</v>
          </cell>
          <cell r="BF3141" t="str">
            <v>8400</v>
          </cell>
          <cell r="BG3141" t="str">
            <v>N009</v>
          </cell>
          <cell r="BH3141" t="str">
            <v>GES</v>
          </cell>
        </row>
        <row r="3142">
          <cell r="K3142">
            <v>0</v>
          </cell>
          <cell r="L3142">
            <v>0</v>
          </cell>
          <cell r="N3142">
            <v>0</v>
          </cell>
          <cell r="O3142">
            <v>0</v>
          </cell>
          <cell r="Q3142">
            <v>0</v>
          </cell>
          <cell r="R3142">
            <v>0</v>
          </cell>
          <cell r="T3142">
            <v>0</v>
          </cell>
          <cell r="U3142">
            <v>0</v>
          </cell>
          <cell r="W3142">
            <v>0</v>
          </cell>
          <cell r="X3142">
            <v>0</v>
          </cell>
          <cell r="Z3142">
            <v>0</v>
          </cell>
          <cell r="AA3142">
            <v>0</v>
          </cell>
          <cell r="AC3142">
            <v>0</v>
          </cell>
          <cell r="AD3142">
            <v>0</v>
          </cell>
          <cell r="AF3142">
            <v>0</v>
          </cell>
          <cell r="AG3142">
            <v>0</v>
          </cell>
          <cell r="AI3142">
            <v>0</v>
          </cell>
          <cell r="AJ3142">
            <v>0</v>
          </cell>
          <cell r="AL3142">
            <v>0</v>
          </cell>
          <cell r="AM3142">
            <v>0</v>
          </cell>
          <cell r="AO3142">
            <v>0</v>
          </cell>
          <cell r="AP3142">
            <v>0</v>
          </cell>
          <cell r="AR3142">
            <v>0</v>
          </cell>
          <cell r="AS3142">
            <v>0</v>
          </cell>
          <cell r="BF3142" t="str">
            <v>8400</v>
          </cell>
          <cell r="BG3142" t="str">
            <v>N010</v>
          </cell>
          <cell r="BH3142" t="str">
            <v>GES</v>
          </cell>
        </row>
        <row r="3143">
          <cell r="K3143">
            <v>0</v>
          </cell>
          <cell r="L3143">
            <v>0</v>
          </cell>
          <cell r="N3143">
            <v>0</v>
          </cell>
          <cell r="O3143">
            <v>0</v>
          </cell>
          <cell r="Q3143">
            <v>0</v>
          </cell>
          <cell r="R3143">
            <v>0</v>
          </cell>
          <cell r="T3143">
            <v>0</v>
          </cell>
          <cell r="U3143">
            <v>0</v>
          </cell>
          <cell r="W3143">
            <v>0</v>
          </cell>
          <cell r="X3143">
            <v>0</v>
          </cell>
          <cell r="Z3143">
            <v>0</v>
          </cell>
          <cell r="AA3143">
            <v>0</v>
          </cell>
          <cell r="AC3143">
            <v>0</v>
          </cell>
          <cell r="AD3143">
            <v>0</v>
          </cell>
          <cell r="AF3143">
            <v>0</v>
          </cell>
          <cell r="AG3143">
            <v>0</v>
          </cell>
          <cell r="AI3143">
            <v>0</v>
          </cell>
          <cell r="AJ3143">
            <v>0</v>
          </cell>
          <cell r="AL3143">
            <v>0</v>
          </cell>
          <cell r="AM3143">
            <v>0</v>
          </cell>
          <cell r="AO3143">
            <v>0</v>
          </cell>
          <cell r="AP3143">
            <v>0</v>
          </cell>
          <cell r="AR3143">
            <v>0</v>
          </cell>
          <cell r="AS3143">
            <v>0</v>
          </cell>
          <cell r="BF3143" t="str">
            <v>8400</v>
          </cell>
          <cell r="BG3143" t="str">
            <v>N011</v>
          </cell>
          <cell r="BH3143" t="str">
            <v>GES</v>
          </cell>
        </row>
        <row r="3144">
          <cell r="K3144">
            <v>0</v>
          </cell>
          <cell r="L3144">
            <v>0</v>
          </cell>
          <cell r="N3144">
            <v>0</v>
          </cell>
          <cell r="O3144">
            <v>0</v>
          </cell>
          <cell r="Q3144">
            <v>0</v>
          </cell>
          <cell r="R3144">
            <v>0</v>
          </cell>
          <cell r="T3144">
            <v>0</v>
          </cell>
          <cell r="U3144">
            <v>0</v>
          </cell>
          <cell r="W3144">
            <v>0</v>
          </cell>
          <cell r="X3144">
            <v>0</v>
          </cell>
          <cell r="Z3144">
            <v>0</v>
          </cell>
          <cell r="AA3144">
            <v>0</v>
          </cell>
          <cell r="AC3144">
            <v>0</v>
          </cell>
          <cell r="AD3144">
            <v>0</v>
          </cell>
          <cell r="AF3144">
            <v>0</v>
          </cell>
          <cell r="AG3144">
            <v>0</v>
          </cell>
          <cell r="AI3144">
            <v>0</v>
          </cell>
          <cell r="AJ3144">
            <v>0</v>
          </cell>
          <cell r="AL3144">
            <v>0</v>
          </cell>
          <cell r="AM3144">
            <v>0</v>
          </cell>
          <cell r="AO3144">
            <v>0</v>
          </cell>
          <cell r="AP3144">
            <v>0</v>
          </cell>
          <cell r="AR3144">
            <v>0</v>
          </cell>
          <cell r="AS3144">
            <v>0</v>
          </cell>
          <cell r="BF3144" t="str">
            <v>8400</v>
          </cell>
          <cell r="BG3144" t="str">
            <v>N012</v>
          </cell>
          <cell r="BH3144" t="str">
            <v>GES</v>
          </cell>
        </row>
        <row r="3145">
          <cell r="K3145">
            <v>0</v>
          </cell>
          <cell r="L3145">
            <v>0</v>
          </cell>
          <cell r="N3145">
            <v>0</v>
          </cell>
          <cell r="O3145">
            <v>0</v>
          </cell>
          <cell r="Q3145">
            <v>0</v>
          </cell>
          <cell r="R3145">
            <v>0</v>
          </cell>
          <cell r="T3145">
            <v>0</v>
          </cell>
          <cell r="U3145">
            <v>0</v>
          </cell>
          <cell r="W3145">
            <v>0</v>
          </cell>
          <cell r="X3145">
            <v>0</v>
          </cell>
          <cell r="Z3145">
            <v>0</v>
          </cell>
          <cell r="AA3145">
            <v>0</v>
          </cell>
          <cell r="AC3145">
            <v>0</v>
          </cell>
          <cell r="AD3145">
            <v>0</v>
          </cell>
          <cell r="AF3145">
            <v>0</v>
          </cell>
          <cell r="AG3145">
            <v>0</v>
          </cell>
          <cell r="AI3145">
            <v>0</v>
          </cell>
          <cell r="AJ3145">
            <v>0</v>
          </cell>
          <cell r="AL3145">
            <v>0</v>
          </cell>
          <cell r="AM3145">
            <v>0</v>
          </cell>
          <cell r="AO3145">
            <v>0</v>
          </cell>
          <cell r="AP3145">
            <v>0</v>
          </cell>
          <cell r="AR3145">
            <v>0</v>
          </cell>
          <cell r="AS3145">
            <v>0</v>
          </cell>
          <cell r="BF3145" t="str">
            <v>8400</v>
          </cell>
          <cell r="BG3145" t="str">
            <v>N013</v>
          </cell>
          <cell r="BH3145" t="str">
            <v>GES</v>
          </cell>
        </row>
        <row r="3146">
          <cell r="K3146">
            <v>0</v>
          </cell>
          <cell r="L3146">
            <v>0</v>
          </cell>
          <cell r="N3146">
            <v>0</v>
          </cell>
          <cell r="O3146">
            <v>0</v>
          </cell>
          <cell r="Q3146">
            <v>0</v>
          </cell>
          <cell r="R3146">
            <v>0</v>
          </cell>
          <cell r="T3146">
            <v>0</v>
          </cell>
          <cell r="U3146">
            <v>0</v>
          </cell>
          <cell r="W3146">
            <v>0</v>
          </cell>
          <cell r="X3146">
            <v>0</v>
          </cell>
          <cell r="Z3146">
            <v>0</v>
          </cell>
          <cell r="AA3146">
            <v>0</v>
          </cell>
          <cell r="AC3146">
            <v>0</v>
          </cell>
          <cell r="AD3146">
            <v>0</v>
          </cell>
          <cell r="AF3146">
            <v>0</v>
          </cell>
          <cell r="AG3146">
            <v>0</v>
          </cell>
          <cell r="AI3146">
            <v>0</v>
          </cell>
          <cell r="AJ3146">
            <v>0</v>
          </cell>
          <cell r="AL3146">
            <v>0</v>
          </cell>
          <cell r="AM3146">
            <v>0</v>
          </cell>
          <cell r="AO3146">
            <v>0</v>
          </cell>
          <cell r="AP3146">
            <v>0</v>
          </cell>
          <cell r="AR3146">
            <v>0</v>
          </cell>
          <cell r="AS3146">
            <v>0</v>
          </cell>
          <cell r="BF3146" t="str">
            <v>8400</v>
          </cell>
          <cell r="BG3146" t="str">
            <v>N014</v>
          </cell>
          <cell r="BH3146" t="str">
            <v>GES</v>
          </cell>
        </row>
        <row r="3147">
          <cell r="K3147">
            <v>0</v>
          </cell>
          <cell r="L3147">
            <v>0</v>
          </cell>
          <cell r="N3147">
            <v>0</v>
          </cell>
          <cell r="O3147">
            <v>0</v>
          </cell>
          <cell r="Q3147">
            <v>0</v>
          </cell>
          <cell r="R3147">
            <v>0</v>
          </cell>
          <cell r="T3147">
            <v>0</v>
          </cell>
          <cell r="U3147">
            <v>0</v>
          </cell>
          <cell r="W3147">
            <v>0</v>
          </cell>
          <cell r="X3147">
            <v>0</v>
          </cell>
          <cell r="Z3147">
            <v>0</v>
          </cell>
          <cell r="AA3147">
            <v>0</v>
          </cell>
          <cell r="AC3147">
            <v>0</v>
          </cell>
          <cell r="AD3147">
            <v>0</v>
          </cell>
          <cell r="AF3147">
            <v>0</v>
          </cell>
          <cell r="AG3147">
            <v>0</v>
          </cell>
          <cell r="AI3147">
            <v>0</v>
          </cell>
          <cell r="AJ3147">
            <v>0</v>
          </cell>
          <cell r="AL3147">
            <v>0</v>
          </cell>
          <cell r="AM3147">
            <v>0</v>
          </cell>
          <cell r="AO3147">
            <v>0</v>
          </cell>
          <cell r="AP3147">
            <v>0</v>
          </cell>
          <cell r="AR3147">
            <v>0</v>
          </cell>
          <cell r="AS3147">
            <v>0</v>
          </cell>
          <cell r="BF3147" t="str">
            <v>8400</v>
          </cell>
          <cell r="BG3147" t="str">
            <v>N015</v>
          </cell>
          <cell r="BH3147" t="str">
            <v>GES</v>
          </cell>
        </row>
        <row r="3148">
          <cell r="K3148">
            <v>0</v>
          </cell>
          <cell r="L3148">
            <v>0</v>
          </cell>
          <cell r="N3148">
            <v>0</v>
          </cell>
          <cell r="O3148">
            <v>0</v>
          </cell>
          <cell r="Q3148">
            <v>0</v>
          </cell>
          <cell r="R3148">
            <v>0</v>
          </cell>
          <cell r="T3148">
            <v>0</v>
          </cell>
          <cell r="U3148">
            <v>0</v>
          </cell>
          <cell r="W3148">
            <v>0</v>
          </cell>
          <cell r="X3148">
            <v>0</v>
          </cell>
          <cell r="Z3148">
            <v>0</v>
          </cell>
          <cell r="AA3148">
            <v>0</v>
          </cell>
          <cell r="AC3148">
            <v>0</v>
          </cell>
          <cell r="AD3148">
            <v>0</v>
          </cell>
          <cell r="AF3148">
            <v>0</v>
          </cell>
          <cell r="AG3148">
            <v>0</v>
          </cell>
          <cell r="AI3148">
            <v>0</v>
          </cell>
          <cell r="AJ3148">
            <v>0</v>
          </cell>
          <cell r="AL3148">
            <v>0</v>
          </cell>
          <cell r="AM3148">
            <v>0</v>
          </cell>
          <cell r="AO3148">
            <v>0</v>
          </cell>
          <cell r="AP3148">
            <v>0</v>
          </cell>
          <cell r="AR3148">
            <v>0</v>
          </cell>
          <cell r="AS3148">
            <v>0</v>
          </cell>
          <cell r="BF3148" t="str">
            <v>8400</v>
          </cell>
          <cell r="BG3148" t="str">
            <v>N999</v>
          </cell>
          <cell r="BH3148" t="str">
            <v>GES</v>
          </cell>
        </row>
        <row r="3149">
          <cell r="K3149">
            <v>0</v>
          </cell>
          <cell r="L3149">
            <v>0</v>
          </cell>
          <cell r="N3149">
            <v>0</v>
          </cell>
          <cell r="O3149">
            <v>0</v>
          </cell>
          <cell r="Q3149">
            <v>0</v>
          </cell>
          <cell r="R3149">
            <v>0</v>
          </cell>
          <cell r="T3149">
            <v>0</v>
          </cell>
          <cell r="U3149">
            <v>0</v>
          </cell>
          <cell r="W3149">
            <v>0</v>
          </cell>
          <cell r="X3149">
            <v>0</v>
          </cell>
          <cell r="Z3149">
            <v>0</v>
          </cell>
          <cell r="AA3149">
            <v>0</v>
          </cell>
          <cell r="AC3149">
            <v>0</v>
          </cell>
          <cell r="AD3149">
            <v>0</v>
          </cell>
          <cell r="AF3149">
            <v>0</v>
          </cell>
          <cell r="AG3149">
            <v>0</v>
          </cell>
          <cell r="AI3149">
            <v>0</v>
          </cell>
          <cell r="AJ3149">
            <v>0</v>
          </cell>
          <cell r="AL3149">
            <v>0</v>
          </cell>
          <cell r="AM3149">
            <v>0</v>
          </cell>
          <cell r="AO3149">
            <v>0</v>
          </cell>
          <cell r="AP3149">
            <v>0</v>
          </cell>
          <cell r="AR3149">
            <v>0</v>
          </cell>
          <cell r="AS3149">
            <v>0</v>
          </cell>
          <cell r="BF3149" t="str">
            <v>8420</v>
          </cell>
          <cell r="BG3149" t="str">
            <v>Z000</v>
          </cell>
          <cell r="BH3149" t="str">
            <v>GES</v>
          </cell>
        </row>
        <row r="3150">
          <cell r="K3150">
            <v>0</v>
          </cell>
          <cell r="L3150">
            <v>0</v>
          </cell>
          <cell r="N3150">
            <v>0</v>
          </cell>
          <cell r="O3150">
            <v>0</v>
          </cell>
          <cell r="Q3150">
            <v>0</v>
          </cell>
          <cell r="R3150">
            <v>0</v>
          </cell>
          <cell r="T3150">
            <v>0</v>
          </cell>
          <cell r="U3150">
            <v>0</v>
          </cell>
          <cell r="W3150">
            <v>0</v>
          </cell>
          <cell r="X3150">
            <v>0</v>
          </cell>
          <cell r="Z3150">
            <v>0</v>
          </cell>
          <cell r="AA3150">
            <v>0</v>
          </cell>
          <cell r="AC3150">
            <v>0</v>
          </cell>
          <cell r="AD3150">
            <v>0</v>
          </cell>
          <cell r="AF3150">
            <v>0</v>
          </cell>
          <cell r="AG3150">
            <v>0</v>
          </cell>
          <cell r="AI3150">
            <v>0</v>
          </cell>
          <cell r="AJ3150">
            <v>0</v>
          </cell>
          <cell r="AL3150">
            <v>0</v>
          </cell>
          <cell r="AM3150">
            <v>0</v>
          </cell>
          <cell r="AO3150">
            <v>0</v>
          </cell>
          <cell r="AP3150">
            <v>0</v>
          </cell>
          <cell r="AR3150">
            <v>0</v>
          </cell>
          <cell r="AS3150">
            <v>0</v>
          </cell>
          <cell r="BF3150" t="str">
            <v>8500</v>
          </cell>
          <cell r="BG3150" t="str">
            <v>O101</v>
          </cell>
          <cell r="BH3150" t="str">
            <v>GES</v>
          </cell>
        </row>
        <row r="3151">
          <cell r="K3151">
            <v>0</v>
          </cell>
          <cell r="L3151">
            <v>0</v>
          </cell>
          <cell r="N3151">
            <v>0</v>
          </cell>
          <cell r="O3151">
            <v>0</v>
          </cell>
          <cell r="Q3151">
            <v>0</v>
          </cell>
          <cell r="R3151">
            <v>0</v>
          </cell>
          <cell r="T3151">
            <v>0</v>
          </cell>
          <cell r="U3151">
            <v>0</v>
          </cell>
          <cell r="W3151">
            <v>0</v>
          </cell>
          <cell r="X3151">
            <v>0</v>
          </cell>
          <cell r="Z3151">
            <v>0</v>
          </cell>
          <cell r="AA3151">
            <v>0</v>
          </cell>
          <cell r="AC3151">
            <v>0</v>
          </cell>
          <cell r="AD3151">
            <v>0</v>
          </cell>
          <cell r="AF3151">
            <v>0</v>
          </cell>
          <cell r="AG3151">
            <v>0</v>
          </cell>
          <cell r="AI3151">
            <v>0</v>
          </cell>
          <cell r="AJ3151">
            <v>0</v>
          </cell>
          <cell r="AL3151">
            <v>0</v>
          </cell>
          <cell r="AM3151">
            <v>0</v>
          </cell>
          <cell r="AO3151">
            <v>0</v>
          </cell>
          <cell r="AP3151">
            <v>0</v>
          </cell>
          <cell r="AR3151">
            <v>0</v>
          </cell>
          <cell r="AS3151">
            <v>0</v>
          </cell>
          <cell r="BF3151" t="str">
            <v>8500</v>
          </cell>
          <cell r="BG3151" t="str">
            <v>O102</v>
          </cell>
          <cell r="BH3151" t="str">
            <v>GES</v>
          </cell>
        </row>
        <row r="3152">
          <cell r="K3152">
            <v>0</v>
          </cell>
          <cell r="L3152">
            <v>0</v>
          </cell>
          <cell r="N3152">
            <v>0</v>
          </cell>
          <cell r="O3152">
            <v>0</v>
          </cell>
          <cell r="Q3152">
            <v>0</v>
          </cell>
          <cell r="R3152">
            <v>0</v>
          </cell>
          <cell r="T3152">
            <v>0</v>
          </cell>
          <cell r="U3152">
            <v>0</v>
          </cell>
          <cell r="W3152">
            <v>0</v>
          </cell>
          <cell r="X3152">
            <v>0</v>
          </cell>
          <cell r="Z3152">
            <v>0</v>
          </cell>
          <cell r="AA3152">
            <v>0</v>
          </cell>
          <cell r="AC3152">
            <v>0</v>
          </cell>
          <cell r="AD3152">
            <v>0</v>
          </cell>
          <cell r="AF3152">
            <v>0</v>
          </cell>
          <cell r="AG3152">
            <v>0</v>
          </cell>
          <cell r="AI3152">
            <v>0</v>
          </cell>
          <cell r="AJ3152">
            <v>0</v>
          </cell>
          <cell r="AL3152">
            <v>0</v>
          </cell>
          <cell r="AM3152">
            <v>0</v>
          </cell>
          <cell r="AO3152">
            <v>0</v>
          </cell>
          <cell r="AP3152">
            <v>0</v>
          </cell>
          <cell r="AR3152">
            <v>0</v>
          </cell>
          <cell r="AS3152">
            <v>0</v>
          </cell>
          <cell r="BF3152" t="str">
            <v>8600</v>
          </cell>
          <cell r="BG3152" t="str">
            <v>P201</v>
          </cell>
          <cell r="BH3152" t="str">
            <v>GES</v>
          </cell>
        </row>
        <row r="3153">
          <cell r="K3153">
            <v>0</v>
          </cell>
          <cell r="L3153">
            <v>0</v>
          </cell>
          <cell r="N3153">
            <v>0</v>
          </cell>
          <cell r="O3153">
            <v>0</v>
          </cell>
          <cell r="Q3153">
            <v>0</v>
          </cell>
          <cell r="R3153">
            <v>0</v>
          </cell>
          <cell r="T3153">
            <v>0</v>
          </cell>
          <cell r="U3153">
            <v>0</v>
          </cell>
          <cell r="W3153">
            <v>0</v>
          </cell>
          <cell r="X3153">
            <v>0</v>
          </cell>
          <cell r="Z3153">
            <v>0</v>
          </cell>
          <cell r="AA3153">
            <v>0</v>
          </cell>
          <cell r="AC3153">
            <v>0</v>
          </cell>
          <cell r="AD3153">
            <v>0</v>
          </cell>
          <cell r="AF3153">
            <v>0</v>
          </cell>
          <cell r="AG3153">
            <v>0</v>
          </cell>
          <cell r="AI3153">
            <v>0</v>
          </cell>
          <cell r="AJ3153">
            <v>0</v>
          </cell>
          <cell r="AL3153">
            <v>0</v>
          </cell>
          <cell r="AM3153">
            <v>0</v>
          </cell>
          <cell r="AO3153">
            <v>0</v>
          </cell>
          <cell r="AP3153">
            <v>0</v>
          </cell>
          <cell r="AR3153">
            <v>0</v>
          </cell>
          <cell r="AS3153">
            <v>0</v>
          </cell>
          <cell r="BF3153" t="str">
            <v>8600</v>
          </cell>
          <cell r="BG3153" t="str">
            <v>P202</v>
          </cell>
          <cell r="BH3153" t="str">
            <v>GES</v>
          </cell>
        </row>
        <row r="3154">
          <cell r="K3154">
            <v>0</v>
          </cell>
          <cell r="L3154">
            <v>0</v>
          </cell>
          <cell r="N3154">
            <v>0</v>
          </cell>
          <cell r="O3154">
            <v>0</v>
          </cell>
          <cell r="Q3154">
            <v>0</v>
          </cell>
          <cell r="R3154">
            <v>0</v>
          </cell>
          <cell r="T3154">
            <v>0</v>
          </cell>
          <cell r="U3154">
            <v>0</v>
          </cell>
          <cell r="W3154">
            <v>0</v>
          </cell>
          <cell r="X3154">
            <v>0</v>
          </cell>
          <cell r="Z3154">
            <v>0</v>
          </cell>
          <cell r="AA3154">
            <v>0</v>
          </cell>
          <cell r="AC3154">
            <v>0</v>
          </cell>
          <cell r="AD3154">
            <v>0</v>
          </cell>
          <cell r="AF3154">
            <v>0</v>
          </cell>
          <cell r="AG3154">
            <v>0</v>
          </cell>
          <cell r="AI3154">
            <v>0</v>
          </cell>
          <cell r="AJ3154">
            <v>0</v>
          </cell>
          <cell r="AL3154">
            <v>0</v>
          </cell>
          <cell r="AM3154">
            <v>0</v>
          </cell>
          <cell r="AO3154">
            <v>0</v>
          </cell>
          <cell r="AP3154">
            <v>0</v>
          </cell>
          <cell r="AR3154">
            <v>0</v>
          </cell>
          <cell r="AS3154">
            <v>0</v>
          </cell>
          <cell r="BF3154" t="str">
            <v>8600</v>
          </cell>
          <cell r="BG3154" t="str">
            <v>P203</v>
          </cell>
          <cell r="BH3154" t="str">
            <v>GES</v>
          </cell>
        </row>
        <row r="3155">
          <cell r="K3155">
            <v>0</v>
          </cell>
          <cell r="L3155">
            <v>0</v>
          </cell>
          <cell r="N3155">
            <v>0</v>
          </cell>
          <cell r="O3155">
            <v>0</v>
          </cell>
          <cell r="Q3155">
            <v>0</v>
          </cell>
          <cell r="R3155">
            <v>0</v>
          </cell>
          <cell r="T3155">
            <v>0</v>
          </cell>
          <cell r="U3155">
            <v>0</v>
          </cell>
          <cell r="W3155">
            <v>0</v>
          </cell>
          <cell r="X3155">
            <v>0</v>
          </cell>
          <cell r="Z3155">
            <v>0</v>
          </cell>
          <cell r="AA3155">
            <v>0</v>
          </cell>
          <cell r="AC3155">
            <v>0</v>
          </cell>
          <cell r="AD3155">
            <v>0</v>
          </cell>
          <cell r="AF3155">
            <v>0</v>
          </cell>
          <cell r="AG3155">
            <v>0</v>
          </cell>
          <cell r="AI3155">
            <v>0</v>
          </cell>
          <cell r="AJ3155">
            <v>0</v>
          </cell>
          <cell r="AL3155">
            <v>0</v>
          </cell>
          <cell r="AM3155">
            <v>0</v>
          </cell>
          <cell r="AO3155">
            <v>0</v>
          </cell>
          <cell r="AP3155">
            <v>0</v>
          </cell>
          <cell r="AR3155">
            <v>0</v>
          </cell>
          <cell r="AS3155">
            <v>0</v>
          </cell>
          <cell r="BF3155" t="str">
            <v>8600</v>
          </cell>
          <cell r="BG3155" t="str">
            <v>P204</v>
          </cell>
          <cell r="BH3155" t="str">
            <v>GES</v>
          </cell>
        </row>
        <row r="3156">
          <cell r="K3156">
            <v>0</v>
          </cell>
          <cell r="L3156">
            <v>0</v>
          </cell>
          <cell r="N3156">
            <v>0</v>
          </cell>
          <cell r="O3156">
            <v>0</v>
          </cell>
          <cell r="Q3156">
            <v>0</v>
          </cell>
          <cell r="R3156">
            <v>0</v>
          </cell>
          <cell r="T3156">
            <v>0</v>
          </cell>
          <cell r="U3156">
            <v>0</v>
          </cell>
          <cell r="W3156">
            <v>0</v>
          </cell>
          <cell r="X3156">
            <v>0</v>
          </cell>
          <cell r="Z3156">
            <v>0</v>
          </cell>
          <cell r="AA3156">
            <v>0</v>
          </cell>
          <cell r="AC3156">
            <v>0</v>
          </cell>
          <cell r="AD3156">
            <v>0</v>
          </cell>
          <cell r="AF3156">
            <v>0</v>
          </cell>
          <cell r="AG3156">
            <v>0</v>
          </cell>
          <cell r="AI3156">
            <v>0</v>
          </cell>
          <cell r="AJ3156">
            <v>0</v>
          </cell>
          <cell r="AL3156">
            <v>0</v>
          </cell>
          <cell r="AM3156">
            <v>0</v>
          </cell>
          <cell r="AO3156">
            <v>0</v>
          </cell>
          <cell r="AP3156">
            <v>0</v>
          </cell>
          <cell r="AR3156">
            <v>0</v>
          </cell>
          <cell r="AS3156">
            <v>0</v>
          </cell>
          <cell r="BF3156" t="str">
            <v>8600</v>
          </cell>
          <cell r="BG3156" t="str">
            <v>P205</v>
          </cell>
          <cell r="BH3156" t="str">
            <v>GES</v>
          </cell>
        </row>
        <row r="3157">
          <cell r="K3157">
            <v>0</v>
          </cell>
          <cell r="L3157">
            <v>0</v>
          </cell>
          <cell r="N3157">
            <v>0</v>
          </cell>
          <cell r="O3157">
            <v>0</v>
          </cell>
          <cell r="Q3157">
            <v>0</v>
          </cell>
          <cell r="R3157">
            <v>0</v>
          </cell>
          <cell r="T3157">
            <v>0</v>
          </cell>
          <cell r="U3157">
            <v>0</v>
          </cell>
          <cell r="W3157">
            <v>0</v>
          </cell>
          <cell r="X3157">
            <v>0</v>
          </cell>
          <cell r="Z3157">
            <v>0</v>
          </cell>
          <cell r="AA3157">
            <v>0</v>
          </cell>
          <cell r="AC3157">
            <v>0</v>
          </cell>
          <cell r="AD3157">
            <v>0</v>
          </cell>
          <cell r="AF3157">
            <v>0</v>
          </cell>
          <cell r="AG3157">
            <v>0</v>
          </cell>
          <cell r="AI3157">
            <v>0</v>
          </cell>
          <cell r="AJ3157">
            <v>0</v>
          </cell>
          <cell r="AL3157">
            <v>0</v>
          </cell>
          <cell r="AM3157">
            <v>0</v>
          </cell>
          <cell r="AO3157">
            <v>0</v>
          </cell>
          <cell r="AP3157">
            <v>0</v>
          </cell>
          <cell r="AR3157">
            <v>0</v>
          </cell>
          <cell r="AS3157">
            <v>0</v>
          </cell>
          <cell r="BF3157" t="str">
            <v>8600</v>
          </cell>
          <cell r="BG3157" t="str">
            <v>P206</v>
          </cell>
          <cell r="BH3157" t="str">
            <v>GES</v>
          </cell>
        </row>
        <row r="3158">
          <cell r="K3158">
            <v>0</v>
          </cell>
          <cell r="L3158">
            <v>0</v>
          </cell>
          <cell r="N3158">
            <v>0</v>
          </cell>
          <cell r="O3158">
            <v>0</v>
          </cell>
          <cell r="Q3158">
            <v>0</v>
          </cell>
          <cell r="R3158">
            <v>0</v>
          </cell>
          <cell r="T3158">
            <v>0</v>
          </cell>
          <cell r="U3158">
            <v>0</v>
          </cell>
          <cell r="W3158">
            <v>0</v>
          </cell>
          <cell r="X3158">
            <v>0</v>
          </cell>
          <cell r="Z3158">
            <v>0</v>
          </cell>
          <cell r="AA3158">
            <v>0</v>
          </cell>
          <cell r="AC3158">
            <v>0</v>
          </cell>
          <cell r="AD3158">
            <v>0</v>
          </cell>
          <cell r="AF3158">
            <v>0</v>
          </cell>
          <cell r="AG3158">
            <v>0</v>
          </cell>
          <cell r="AI3158">
            <v>0</v>
          </cell>
          <cell r="AJ3158">
            <v>0</v>
          </cell>
          <cell r="AL3158">
            <v>0</v>
          </cell>
          <cell r="AM3158">
            <v>0</v>
          </cell>
          <cell r="AO3158">
            <v>0</v>
          </cell>
          <cell r="AP3158">
            <v>0</v>
          </cell>
          <cell r="AR3158">
            <v>0</v>
          </cell>
          <cell r="AS3158">
            <v>0</v>
          </cell>
          <cell r="BF3158" t="str">
            <v>8600</v>
          </cell>
          <cell r="BG3158" t="str">
            <v>P207</v>
          </cell>
          <cell r="BH3158" t="str">
            <v>GES</v>
          </cell>
        </row>
        <row r="3159">
          <cell r="K3159">
            <v>0</v>
          </cell>
          <cell r="L3159">
            <v>0</v>
          </cell>
          <cell r="N3159">
            <v>0</v>
          </cell>
          <cell r="O3159">
            <v>0</v>
          </cell>
          <cell r="Q3159">
            <v>0</v>
          </cell>
          <cell r="R3159">
            <v>0</v>
          </cell>
          <cell r="T3159">
            <v>0</v>
          </cell>
          <cell r="U3159">
            <v>0</v>
          </cell>
          <cell r="W3159">
            <v>0</v>
          </cell>
          <cell r="X3159">
            <v>0</v>
          </cell>
          <cell r="Z3159">
            <v>0</v>
          </cell>
          <cell r="AA3159">
            <v>0</v>
          </cell>
          <cell r="AC3159">
            <v>0</v>
          </cell>
          <cell r="AD3159">
            <v>0</v>
          </cell>
          <cell r="AF3159">
            <v>0</v>
          </cell>
          <cell r="AG3159">
            <v>0</v>
          </cell>
          <cell r="AI3159">
            <v>0</v>
          </cell>
          <cell r="AJ3159">
            <v>0</v>
          </cell>
          <cell r="AL3159">
            <v>0</v>
          </cell>
          <cell r="AM3159">
            <v>0</v>
          </cell>
          <cell r="AO3159">
            <v>0</v>
          </cell>
          <cell r="AP3159">
            <v>0</v>
          </cell>
          <cell r="AR3159">
            <v>0</v>
          </cell>
          <cell r="AS3159">
            <v>0</v>
          </cell>
          <cell r="BF3159" t="str">
            <v>8600</v>
          </cell>
          <cell r="BG3159" t="str">
            <v>P208</v>
          </cell>
          <cell r="BH3159" t="str">
            <v>GES</v>
          </cell>
        </row>
        <row r="3160">
          <cell r="K3160">
            <v>0</v>
          </cell>
          <cell r="L3160">
            <v>0</v>
          </cell>
          <cell r="N3160">
            <v>0</v>
          </cell>
          <cell r="O3160">
            <v>0</v>
          </cell>
          <cell r="Q3160">
            <v>0</v>
          </cell>
          <cell r="R3160">
            <v>0</v>
          </cell>
          <cell r="T3160">
            <v>0</v>
          </cell>
          <cell r="U3160">
            <v>0</v>
          </cell>
          <cell r="W3160">
            <v>0</v>
          </cell>
          <cell r="X3160">
            <v>0</v>
          </cell>
          <cell r="Z3160">
            <v>0</v>
          </cell>
          <cell r="AA3160">
            <v>0</v>
          </cell>
          <cell r="AC3160">
            <v>0</v>
          </cell>
          <cell r="AD3160">
            <v>0</v>
          </cell>
          <cell r="AF3160">
            <v>0</v>
          </cell>
          <cell r="AG3160">
            <v>0</v>
          </cell>
          <cell r="AI3160">
            <v>0</v>
          </cell>
          <cell r="AJ3160">
            <v>0</v>
          </cell>
          <cell r="AL3160">
            <v>0</v>
          </cell>
          <cell r="AM3160">
            <v>0</v>
          </cell>
          <cell r="AO3160">
            <v>0</v>
          </cell>
          <cell r="AP3160">
            <v>0</v>
          </cell>
          <cell r="AR3160">
            <v>0</v>
          </cell>
          <cell r="AS3160">
            <v>0</v>
          </cell>
          <cell r="BF3160" t="str">
            <v>8600</v>
          </cell>
          <cell r="BG3160" t="str">
            <v>P209</v>
          </cell>
          <cell r="BH3160" t="str">
            <v>GES</v>
          </cell>
        </row>
        <row r="3161">
          <cell r="K3161">
            <v>0</v>
          </cell>
          <cell r="L3161">
            <v>0</v>
          </cell>
          <cell r="N3161">
            <v>0</v>
          </cell>
          <cell r="O3161">
            <v>0</v>
          </cell>
          <cell r="Q3161">
            <v>0</v>
          </cell>
          <cell r="R3161">
            <v>0</v>
          </cell>
          <cell r="T3161">
            <v>0</v>
          </cell>
          <cell r="U3161">
            <v>0</v>
          </cell>
          <cell r="W3161">
            <v>0</v>
          </cell>
          <cell r="X3161">
            <v>0</v>
          </cell>
          <cell r="Z3161">
            <v>0</v>
          </cell>
          <cell r="AA3161">
            <v>0</v>
          </cell>
          <cell r="AC3161">
            <v>0</v>
          </cell>
          <cell r="AD3161">
            <v>0</v>
          </cell>
          <cell r="AF3161">
            <v>0</v>
          </cell>
          <cell r="AG3161">
            <v>0</v>
          </cell>
          <cell r="AI3161">
            <v>0</v>
          </cell>
          <cell r="AJ3161">
            <v>0</v>
          </cell>
          <cell r="AL3161">
            <v>0</v>
          </cell>
          <cell r="AM3161">
            <v>0</v>
          </cell>
          <cell r="AO3161">
            <v>0</v>
          </cell>
          <cell r="AP3161">
            <v>0</v>
          </cell>
          <cell r="AR3161">
            <v>0</v>
          </cell>
          <cell r="AS3161">
            <v>0</v>
          </cell>
          <cell r="BF3161" t="str">
            <v>8600</v>
          </cell>
          <cell r="BG3161" t="str">
            <v>P210</v>
          </cell>
          <cell r="BH3161" t="str">
            <v>GES</v>
          </cell>
        </row>
        <row r="3162">
          <cell r="K3162">
            <v>0</v>
          </cell>
          <cell r="L3162">
            <v>0</v>
          </cell>
          <cell r="N3162">
            <v>0</v>
          </cell>
          <cell r="O3162">
            <v>0</v>
          </cell>
          <cell r="Q3162">
            <v>0</v>
          </cell>
          <cell r="R3162">
            <v>0</v>
          </cell>
          <cell r="T3162">
            <v>0</v>
          </cell>
          <cell r="U3162">
            <v>0</v>
          </cell>
          <cell r="W3162">
            <v>0</v>
          </cell>
          <cell r="X3162">
            <v>0</v>
          </cell>
          <cell r="Z3162">
            <v>0</v>
          </cell>
          <cell r="AA3162">
            <v>0</v>
          </cell>
          <cell r="AC3162">
            <v>0</v>
          </cell>
          <cell r="AD3162">
            <v>0</v>
          </cell>
          <cell r="AF3162">
            <v>0</v>
          </cell>
          <cell r="AG3162">
            <v>0</v>
          </cell>
          <cell r="AI3162">
            <v>0</v>
          </cell>
          <cell r="AJ3162">
            <v>0</v>
          </cell>
          <cell r="AL3162">
            <v>0</v>
          </cell>
          <cell r="AM3162">
            <v>0</v>
          </cell>
          <cell r="AO3162">
            <v>0</v>
          </cell>
          <cell r="AP3162">
            <v>0</v>
          </cell>
          <cell r="AR3162">
            <v>0</v>
          </cell>
          <cell r="AS3162">
            <v>0</v>
          </cell>
          <cell r="BF3162" t="str">
            <v>8600</v>
          </cell>
          <cell r="BG3162" t="str">
            <v>P211</v>
          </cell>
          <cell r="BH3162" t="str">
            <v>GES</v>
          </cell>
        </row>
        <row r="3163">
          <cell r="K3163">
            <v>0</v>
          </cell>
          <cell r="L3163">
            <v>0</v>
          </cell>
          <cell r="N3163">
            <v>0</v>
          </cell>
          <cell r="O3163">
            <v>0</v>
          </cell>
          <cell r="Q3163">
            <v>0</v>
          </cell>
          <cell r="R3163">
            <v>0</v>
          </cell>
          <cell r="T3163">
            <v>0</v>
          </cell>
          <cell r="U3163">
            <v>0</v>
          </cell>
          <cell r="W3163">
            <v>0</v>
          </cell>
          <cell r="X3163">
            <v>0</v>
          </cell>
          <cell r="Z3163">
            <v>0</v>
          </cell>
          <cell r="AA3163">
            <v>0</v>
          </cell>
          <cell r="AC3163">
            <v>0</v>
          </cell>
          <cell r="AD3163">
            <v>0</v>
          </cell>
          <cell r="AF3163">
            <v>0</v>
          </cell>
          <cell r="AG3163">
            <v>0</v>
          </cell>
          <cell r="AI3163">
            <v>0</v>
          </cell>
          <cell r="AJ3163">
            <v>0</v>
          </cell>
          <cell r="AL3163">
            <v>0</v>
          </cell>
          <cell r="AM3163">
            <v>0</v>
          </cell>
          <cell r="AO3163">
            <v>0</v>
          </cell>
          <cell r="AP3163">
            <v>0</v>
          </cell>
          <cell r="AR3163">
            <v>0</v>
          </cell>
          <cell r="AS3163">
            <v>0</v>
          </cell>
          <cell r="BF3163" t="str">
            <v>9000</v>
          </cell>
          <cell r="BG3163" t="str">
            <v>Q101</v>
          </cell>
          <cell r="BH3163" t="str">
            <v>GES</v>
          </cell>
        </row>
        <row r="3164">
          <cell r="K3164">
            <v>0</v>
          </cell>
          <cell r="L3164">
            <v>0</v>
          </cell>
          <cell r="N3164">
            <v>0</v>
          </cell>
          <cell r="O3164">
            <v>0</v>
          </cell>
          <cell r="Q3164">
            <v>0</v>
          </cell>
          <cell r="R3164">
            <v>0</v>
          </cell>
          <cell r="T3164">
            <v>0</v>
          </cell>
          <cell r="U3164">
            <v>0</v>
          </cell>
          <cell r="W3164">
            <v>0</v>
          </cell>
          <cell r="X3164">
            <v>0</v>
          </cell>
          <cell r="Z3164">
            <v>0</v>
          </cell>
          <cell r="AA3164">
            <v>0</v>
          </cell>
          <cell r="AC3164">
            <v>0</v>
          </cell>
          <cell r="AD3164">
            <v>0</v>
          </cell>
          <cell r="AF3164">
            <v>0</v>
          </cell>
          <cell r="AG3164">
            <v>0</v>
          </cell>
          <cell r="AI3164">
            <v>6981</v>
          </cell>
          <cell r="AJ3164">
            <v>0</v>
          </cell>
          <cell r="AL3164">
            <v>2000</v>
          </cell>
          <cell r="AM3164">
            <v>0</v>
          </cell>
          <cell r="AO3164">
            <v>2000</v>
          </cell>
          <cell r="AP3164">
            <v>0</v>
          </cell>
          <cell r="AR3164">
            <v>5898.510000000002</v>
          </cell>
          <cell r="AS3164">
            <v>0</v>
          </cell>
          <cell r="BF3164" t="str">
            <v>9000</v>
          </cell>
          <cell r="BG3164" t="str">
            <v>Z000</v>
          </cell>
          <cell r="BH3164" t="str">
            <v>GES</v>
          </cell>
        </row>
        <row r="3165">
          <cell r="K3165">
            <v>0</v>
          </cell>
          <cell r="L3165">
            <v>0</v>
          </cell>
          <cell r="N3165">
            <v>0</v>
          </cell>
          <cell r="O3165">
            <v>0</v>
          </cell>
          <cell r="Q3165">
            <v>0</v>
          </cell>
          <cell r="R3165">
            <v>0</v>
          </cell>
          <cell r="T3165">
            <v>0</v>
          </cell>
          <cell r="U3165">
            <v>0</v>
          </cell>
          <cell r="W3165">
            <v>0</v>
          </cell>
          <cell r="X3165">
            <v>0</v>
          </cell>
          <cell r="Z3165">
            <v>0</v>
          </cell>
          <cell r="AA3165">
            <v>0</v>
          </cell>
          <cell r="AC3165">
            <v>0</v>
          </cell>
          <cell r="AD3165">
            <v>0</v>
          </cell>
          <cell r="AF3165">
            <v>0</v>
          </cell>
          <cell r="AG3165">
            <v>0</v>
          </cell>
          <cell r="AI3165">
            <v>0</v>
          </cell>
          <cell r="AJ3165">
            <v>0</v>
          </cell>
          <cell r="AL3165">
            <v>0</v>
          </cell>
          <cell r="AM3165">
            <v>0</v>
          </cell>
          <cell r="AO3165">
            <v>0</v>
          </cell>
          <cell r="AP3165">
            <v>0</v>
          </cell>
          <cell r="AR3165">
            <v>0</v>
          </cell>
          <cell r="AS3165">
            <v>0</v>
          </cell>
          <cell r="BF3165" t="str">
            <v>9050</v>
          </cell>
          <cell r="BG3165" t="str">
            <v>Z000</v>
          </cell>
          <cell r="BH3165" t="str">
            <v>GES</v>
          </cell>
        </row>
        <row r="3166">
          <cell r="K3166">
            <v>0</v>
          </cell>
          <cell r="L3166">
            <v>0</v>
          </cell>
          <cell r="N3166">
            <v>0</v>
          </cell>
          <cell r="O3166">
            <v>0</v>
          </cell>
          <cell r="Q3166">
            <v>0</v>
          </cell>
          <cell r="R3166">
            <v>0</v>
          </cell>
          <cell r="T3166">
            <v>0</v>
          </cell>
          <cell r="U3166">
            <v>0</v>
          </cell>
          <cell r="W3166">
            <v>0</v>
          </cell>
          <cell r="X3166">
            <v>0</v>
          </cell>
          <cell r="Z3166">
            <v>0</v>
          </cell>
          <cell r="AA3166">
            <v>0</v>
          </cell>
          <cell r="AC3166">
            <v>0</v>
          </cell>
          <cell r="AD3166">
            <v>0</v>
          </cell>
          <cell r="AF3166">
            <v>0</v>
          </cell>
          <cell r="AG3166">
            <v>0</v>
          </cell>
          <cell r="AI3166">
            <v>0</v>
          </cell>
          <cell r="AJ3166">
            <v>0</v>
          </cell>
          <cell r="AL3166">
            <v>0</v>
          </cell>
          <cell r="AM3166">
            <v>0</v>
          </cell>
          <cell r="AO3166">
            <v>0</v>
          </cell>
          <cell r="AP3166">
            <v>0</v>
          </cell>
          <cell r="AR3166">
            <v>0</v>
          </cell>
          <cell r="AS3166">
            <v>0</v>
          </cell>
          <cell r="BF3166" t="str">
            <v>9051</v>
          </cell>
          <cell r="BG3166" t="str">
            <v>Z000</v>
          </cell>
          <cell r="BH3166" t="str">
            <v>GES</v>
          </cell>
        </row>
        <row r="3167">
          <cell r="K3167">
            <v>0</v>
          </cell>
          <cell r="L3167">
            <v>0</v>
          </cell>
          <cell r="N3167">
            <v>0</v>
          </cell>
          <cell r="O3167">
            <v>0</v>
          </cell>
          <cell r="Q3167">
            <v>0</v>
          </cell>
          <cell r="R3167">
            <v>0</v>
          </cell>
          <cell r="T3167">
            <v>0</v>
          </cell>
          <cell r="U3167">
            <v>0</v>
          </cell>
          <cell r="W3167">
            <v>0</v>
          </cell>
          <cell r="X3167">
            <v>0</v>
          </cell>
          <cell r="Z3167">
            <v>0</v>
          </cell>
          <cell r="AA3167">
            <v>0</v>
          </cell>
          <cell r="AC3167">
            <v>0</v>
          </cell>
          <cell r="AD3167">
            <v>0</v>
          </cell>
          <cell r="AF3167">
            <v>0</v>
          </cell>
          <cell r="AG3167">
            <v>0</v>
          </cell>
          <cell r="AI3167">
            <v>0</v>
          </cell>
          <cell r="AJ3167">
            <v>0</v>
          </cell>
          <cell r="AL3167">
            <v>0</v>
          </cell>
          <cell r="AM3167">
            <v>0</v>
          </cell>
          <cell r="AO3167">
            <v>0</v>
          </cell>
          <cell r="AP3167">
            <v>0</v>
          </cell>
          <cell r="AR3167">
            <v>0</v>
          </cell>
          <cell r="AS3167">
            <v>0</v>
          </cell>
          <cell r="BF3167" t="str">
            <v>9100</v>
          </cell>
          <cell r="BG3167" t="str">
            <v>Z000</v>
          </cell>
          <cell r="BH3167" t="str">
            <v>GES</v>
          </cell>
        </row>
        <row r="3168">
          <cell r="K3168">
            <v>0</v>
          </cell>
          <cell r="L3168">
            <v>0</v>
          </cell>
          <cell r="N3168">
            <v>0</v>
          </cell>
          <cell r="O3168">
            <v>0</v>
          </cell>
          <cell r="Q3168">
            <v>0</v>
          </cell>
          <cell r="R3168">
            <v>0</v>
          </cell>
          <cell r="T3168">
            <v>0</v>
          </cell>
          <cell r="U3168">
            <v>0</v>
          </cell>
          <cell r="W3168">
            <v>0</v>
          </cell>
          <cell r="X3168">
            <v>0</v>
          </cell>
          <cell r="Z3168">
            <v>0</v>
          </cell>
          <cell r="AA3168">
            <v>0</v>
          </cell>
          <cell r="AC3168">
            <v>0</v>
          </cell>
          <cell r="AD3168">
            <v>0</v>
          </cell>
          <cell r="AF3168">
            <v>0</v>
          </cell>
          <cell r="AG3168">
            <v>0</v>
          </cell>
          <cell r="AI3168">
            <v>0</v>
          </cell>
          <cell r="AJ3168">
            <v>0</v>
          </cell>
          <cell r="AL3168">
            <v>0</v>
          </cell>
          <cell r="AM3168">
            <v>0</v>
          </cell>
          <cell r="AO3168">
            <v>0</v>
          </cell>
          <cell r="AP3168">
            <v>0</v>
          </cell>
          <cell r="AR3168">
            <v>0</v>
          </cell>
          <cell r="AS3168">
            <v>0</v>
          </cell>
          <cell r="BF3168" t="str">
            <v>9200</v>
          </cell>
          <cell r="BG3168" t="str">
            <v>Q001</v>
          </cell>
          <cell r="BH3168" t="str">
            <v>GES</v>
          </cell>
        </row>
        <row r="3169">
          <cell r="K3169">
            <v>0</v>
          </cell>
          <cell r="L3169">
            <v>0</v>
          </cell>
          <cell r="N3169">
            <v>0</v>
          </cell>
          <cell r="O3169">
            <v>0</v>
          </cell>
          <cell r="Q3169">
            <v>0</v>
          </cell>
          <cell r="R3169">
            <v>0</v>
          </cell>
          <cell r="T3169">
            <v>0</v>
          </cell>
          <cell r="U3169">
            <v>0</v>
          </cell>
          <cell r="W3169">
            <v>0</v>
          </cell>
          <cell r="X3169">
            <v>0</v>
          </cell>
          <cell r="Z3169">
            <v>0</v>
          </cell>
          <cell r="AA3169">
            <v>0</v>
          </cell>
          <cell r="AC3169">
            <v>0</v>
          </cell>
          <cell r="AD3169">
            <v>0</v>
          </cell>
          <cell r="AF3169">
            <v>0</v>
          </cell>
          <cell r="AG3169">
            <v>0</v>
          </cell>
          <cell r="AI3169">
            <v>0</v>
          </cell>
          <cell r="AJ3169">
            <v>0</v>
          </cell>
          <cell r="AL3169">
            <v>0</v>
          </cell>
          <cell r="AM3169">
            <v>0</v>
          </cell>
          <cell r="AO3169">
            <v>0</v>
          </cell>
          <cell r="AP3169">
            <v>0</v>
          </cell>
          <cell r="AR3169">
            <v>0</v>
          </cell>
          <cell r="AS3169">
            <v>0</v>
          </cell>
          <cell r="BF3169" t="str">
            <v>9200</v>
          </cell>
          <cell r="BG3169" t="str">
            <v>Q002</v>
          </cell>
          <cell r="BH3169" t="str">
            <v>GES</v>
          </cell>
        </row>
        <row r="3170">
          <cell r="K3170">
            <v>0</v>
          </cell>
          <cell r="L3170">
            <v>0</v>
          </cell>
          <cell r="N3170">
            <v>0</v>
          </cell>
          <cell r="O3170">
            <v>0</v>
          </cell>
          <cell r="Q3170">
            <v>0</v>
          </cell>
          <cell r="R3170">
            <v>0</v>
          </cell>
          <cell r="T3170">
            <v>0</v>
          </cell>
          <cell r="U3170">
            <v>0</v>
          </cell>
          <cell r="W3170">
            <v>0</v>
          </cell>
          <cell r="X3170">
            <v>0</v>
          </cell>
          <cell r="Z3170">
            <v>0</v>
          </cell>
          <cell r="AA3170">
            <v>0</v>
          </cell>
          <cell r="AC3170">
            <v>0</v>
          </cell>
          <cell r="AD3170">
            <v>0</v>
          </cell>
          <cell r="AF3170">
            <v>0</v>
          </cell>
          <cell r="AG3170">
            <v>0</v>
          </cell>
          <cell r="AI3170">
            <v>0</v>
          </cell>
          <cell r="AJ3170">
            <v>0</v>
          </cell>
          <cell r="AL3170">
            <v>0</v>
          </cell>
          <cell r="AM3170">
            <v>0</v>
          </cell>
          <cell r="AO3170">
            <v>0</v>
          </cell>
          <cell r="AP3170">
            <v>0</v>
          </cell>
          <cell r="AR3170">
            <v>0</v>
          </cell>
          <cell r="AS3170">
            <v>0</v>
          </cell>
          <cell r="BF3170" t="str">
            <v>9200</v>
          </cell>
          <cell r="BG3170" t="str">
            <v>Q003</v>
          </cell>
          <cell r="BH3170" t="str">
            <v>GES</v>
          </cell>
        </row>
        <row r="3171">
          <cell r="K3171">
            <v>0</v>
          </cell>
          <cell r="L3171">
            <v>0</v>
          </cell>
          <cell r="N3171">
            <v>0</v>
          </cell>
          <cell r="O3171">
            <v>0</v>
          </cell>
          <cell r="Q3171">
            <v>0</v>
          </cell>
          <cell r="R3171">
            <v>0</v>
          </cell>
          <cell r="T3171">
            <v>0</v>
          </cell>
          <cell r="U3171">
            <v>0</v>
          </cell>
          <cell r="W3171">
            <v>0</v>
          </cell>
          <cell r="X3171">
            <v>0</v>
          </cell>
          <cell r="Z3171">
            <v>0</v>
          </cell>
          <cell r="AA3171">
            <v>0</v>
          </cell>
          <cell r="AC3171">
            <v>0</v>
          </cell>
          <cell r="AD3171">
            <v>0</v>
          </cell>
          <cell r="AF3171">
            <v>0</v>
          </cell>
          <cell r="AG3171">
            <v>0</v>
          </cell>
          <cell r="AI3171">
            <v>0</v>
          </cell>
          <cell r="AJ3171">
            <v>0</v>
          </cell>
          <cell r="AL3171">
            <v>0</v>
          </cell>
          <cell r="AM3171">
            <v>0</v>
          </cell>
          <cell r="AO3171">
            <v>0</v>
          </cell>
          <cell r="AP3171">
            <v>0</v>
          </cell>
          <cell r="AR3171">
            <v>0</v>
          </cell>
          <cell r="AS3171">
            <v>0</v>
          </cell>
          <cell r="BF3171" t="str">
            <v>9200</v>
          </cell>
          <cell r="BG3171" t="str">
            <v>Q004</v>
          </cell>
          <cell r="BH3171" t="str">
            <v>GES</v>
          </cell>
        </row>
        <row r="3172">
          <cell r="K3172">
            <v>0</v>
          </cell>
          <cell r="L3172">
            <v>0</v>
          </cell>
          <cell r="N3172">
            <v>0</v>
          </cell>
          <cell r="O3172">
            <v>0</v>
          </cell>
          <cell r="Q3172">
            <v>0</v>
          </cell>
          <cell r="R3172">
            <v>0</v>
          </cell>
          <cell r="T3172">
            <v>0</v>
          </cell>
          <cell r="U3172">
            <v>0</v>
          </cell>
          <cell r="W3172">
            <v>0</v>
          </cell>
          <cell r="X3172">
            <v>0</v>
          </cell>
          <cell r="Z3172">
            <v>0</v>
          </cell>
          <cell r="AA3172">
            <v>0</v>
          </cell>
          <cell r="AC3172">
            <v>0</v>
          </cell>
          <cell r="AD3172">
            <v>0</v>
          </cell>
          <cell r="AF3172">
            <v>0</v>
          </cell>
          <cell r="AG3172">
            <v>0</v>
          </cell>
          <cell r="AI3172">
            <v>0</v>
          </cell>
          <cell r="AJ3172">
            <v>0</v>
          </cell>
          <cell r="AL3172">
            <v>0</v>
          </cell>
          <cell r="AM3172">
            <v>0</v>
          </cell>
          <cell r="AO3172">
            <v>0</v>
          </cell>
          <cell r="AP3172">
            <v>0</v>
          </cell>
          <cell r="AR3172">
            <v>0</v>
          </cell>
          <cell r="AS3172">
            <v>0</v>
          </cell>
          <cell r="BF3172" t="str">
            <v>9200</v>
          </cell>
          <cell r="BG3172" t="str">
            <v>Q005</v>
          </cell>
          <cell r="BH3172" t="str">
            <v>GES</v>
          </cell>
        </row>
        <row r="3173">
          <cell r="K3173">
            <v>0</v>
          </cell>
          <cell r="L3173">
            <v>0</v>
          </cell>
          <cell r="N3173">
            <v>0</v>
          </cell>
          <cell r="O3173">
            <v>0</v>
          </cell>
          <cell r="Q3173">
            <v>0</v>
          </cell>
          <cell r="R3173">
            <v>0</v>
          </cell>
          <cell r="T3173">
            <v>0</v>
          </cell>
          <cell r="U3173">
            <v>0</v>
          </cell>
          <cell r="W3173">
            <v>0</v>
          </cell>
          <cell r="X3173">
            <v>0</v>
          </cell>
          <cell r="Z3173">
            <v>0</v>
          </cell>
          <cell r="AA3173">
            <v>0</v>
          </cell>
          <cell r="AC3173">
            <v>0</v>
          </cell>
          <cell r="AD3173">
            <v>0</v>
          </cell>
          <cell r="AF3173">
            <v>0</v>
          </cell>
          <cell r="AG3173">
            <v>0</v>
          </cell>
          <cell r="AI3173">
            <v>0</v>
          </cell>
          <cell r="AJ3173">
            <v>0</v>
          </cell>
          <cell r="AL3173">
            <v>0</v>
          </cell>
          <cell r="AM3173">
            <v>0</v>
          </cell>
          <cell r="AO3173">
            <v>0</v>
          </cell>
          <cell r="AP3173">
            <v>0</v>
          </cell>
          <cell r="AR3173">
            <v>0</v>
          </cell>
          <cell r="AS3173">
            <v>0</v>
          </cell>
          <cell r="BF3173" t="str">
            <v>9200</v>
          </cell>
          <cell r="BG3173" t="str">
            <v>Q006</v>
          </cell>
          <cell r="BH3173" t="str">
            <v>GES</v>
          </cell>
        </row>
        <row r="3174">
          <cell r="K3174">
            <v>0</v>
          </cell>
          <cell r="L3174">
            <v>0</v>
          </cell>
          <cell r="N3174">
            <v>0</v>
          </cell>
          <cell r="O3174">
            <v>0</v>
          </cell>
          <cell r="Q3174">
            <v>0</v>
          </cell>
          <cell r="R3174">
            <v>0</v>
          </cell>
          <cell r="T3174">
            <v>0</v>
          </cell>
          <cell r="U3174">
            <v>0</v>
          </cell>
          <cell r="W3174">
            <v>0</v>
          </cell>
          <cell r="X3174">
            <v>0</v>
          </cell>
          <cell r="Z3174">
            <v>0</v>
          </cell>
          <cell r="AA3174">
            <v>0</v>
          </cell>
          <cell r="AC3174">
            <v>0</v>
          </cell>
          <cell r="AD3174">
            <v>0</v>
          </cell>
          <cell r="AF3174">
            <v>0</v>
          </cell>
          <cell r="AG3174">
            <v>0</v>
          </cell>
          <cell r="AI3174">
            <v>0</v>
          </cell>
          <cell r="AJ3174">
            <v>0</v>
          </cell>
          <cell r="AL3174">
            <v>0</v>
          </cell>
          <cell r="AM3174">
            <v>0</v>
          </cell>
          <cell r="AO3174">
            <v>0</v>
          </cell>
          <cell r="AP3174">
            <v>0</v>
          </cell>
          <cell r="AR3174">
            <v>0</v>
          </cell>
          <cell r="AS3174">
            <v>0</v>
          </cell>
          <cell r="BF3174" t="str">
            <v>9300</v>
          </cell>
          <cell r="BG3174" t="str">
            <v>Z000</v>
          </cell>
          <cell r="BH3174" t="str">
            <v>GES</v>
          </cell>
        </row>
        <row r="3175">
          <cell r="K3175">
            <v>0</v>
          </cell>
          <cell r="L3175">
            <v>0</v>
          </cell>
          <cell r="N3175">
            <v>0</v>
          </cell>
          <cell r="O3175">
            <v>0</v>
          </cell>
          <cell r="Q3175">
            <v>0</v>
          </cell>
          <cell r="R3175">
            <v>0</v>
          </cell>
          <cell r="T3175">
            <v>0</v>
          </cell>
          <cell r="U3175">
            <v>0</v>
          </cell>
          <cell r="W3175">
            <v>0</v>
          </cell>
          <cell r="X3175">
            <v>0</v>
          </cell>
          <cell r="Z3175">
            <v>0</v>
          </cell>
          <cell r="AA3175">
            <v>0</v>
          </cell>
          <cell r="AC3175">
            <v>0</v>
          </cell>
          <cell r="AD3175">
            <v>0</v>
          </cell>
          <cell r="AF3175">
            <v>0</v>
          </cell>
          <cell r="AG3175">
            <v>0</v>
          </cell>
          <cell r="AI3175">
            <v>0</v>
          </cell>
          <cell r="AJ3175">
            <v>0</v>
          </cell>
          <cell r="AL3175">
            <v>0</v>
          </cell>
          <cell r="AM3175">
            <v>0</v>
          </cell>
          <cell r="AO3175">
            <v>0</v>
          </cell>
          <cell r="AP3175">
            <v>0</v>
          </cell>
          <cell r="AR3175">
            <v>0</v>
          </cell>
          <cell r="AS3175">
            <v>0</v>
          </cell>
          <cell r="BF3175" t="str">
            <v>9400</v>
          </cell>
          <cell r="BG3175" t="str">
            <v>Z000</v>
          </cell>
          <cell r="BH3175" t="str">
            <v>GES</v>
          </cell>
        </row>
        <row r="3176">
          <cell r="K3176">
            <v>0</v>
          </cell>
          <cell r="L3176">
            <v>0</v>
          </cell>
          <cell r="N3176">
            <v>0</v>
          </cell>
          <cell r="O3176">
            <v>0</v>
          </cell>
          <cell r="Q3176">
            <v>0</v>
          </cell>
          <cell r="R3176">
            <v>0</v>
          </cell>
          <cell r="T3176">
            <v>0</v>
          </cell>
          <cell r="U3176">
            <v>0</v>
          </cell>
          <cell r="W3176">
            <v>0</v>
          </cell>
          <cell r="X3176">
            <v>0</v>
          </cell>
          <cell r="Z3176">
            <v>0</v>
          </cell>
          <cell r="AA3176">
            <v>0</v>
          </cell>
          <cell r="AC3176">
            <v>0</v>
          </cell>
          <cell r="AD3176">
            <v>0</v>
          </cell>
          <cell r="AF3176">
            <v>0</v>
          </cell>
          <cell r="AG3176">
            <v>0</v>
          </cell>
          <cell r="AI3176">
            <v>0</v>
          </cell>
          <cell r="AJ3176">
            <v>0</v>
          </cell>
          <cell r="AL3176">
            <v>937.56</v>
          </cell>
          <cell r="AM3176">
            <v>0</v>
          </cell>
          <cell r="AO3176">
            <v>-937.56</v>
          </cell>
          <cell r="AP3176">
            <v>0</v>
          </cell>
          <cell r="AR3176">
            <v>0</v>
          </cell>
          <cell r="AS3176">
            <v>0</v>
          </cell>
          <cell r="BF3176" t="str">
            <v>9500</v>
          </cell>
          <cell r="BG3176" t="str">
            <v>Z000</v>
          </cell>
          <cell r="BH3176" t="str">
            <v>GES</v>
          </cell>
        </row>
        <row r="3177">
          <cell r="K3177">
            <v>0</v>
          </cell>
          <cell r="L3177">
            <v>0</v>
          </cell>
          <cell r="N3177">
            <v>0</v>
          </cell>
          <cell r="O3177">
            <v>0</v>
          </cell>
          <cell r="Q3177">
            <v>0</v>
          </cell>
          <cell r="R3177">
            <v>0</v>
          </cell>
          <cell r="T3177">
            <v>0</v>
          </cell>
          <cell r="U3177">
            <v>0</v>
          </cell>
          <cell r="W3177">
            <v>0</v>
          </cell>
          <cell r="X3177">
            <v>0</v>
          </cell>
          <cell r="Z3177">
            <v>0</v>
          </cell>
          <cell r="AA3177">
            <v>0</v>
          </cell>
          <cell r="AC3177">
            <v>0</v>
          </cell>
          <cell r="AD3177">
            <v>0</v>
          </cell>
          <cell r="AF3177">
            <v>0</v>
          </cell>
          <cell r="AG3177">
            <v>0</v>
          </cell>
          <cell r="AI3177">
            <v>0</v>
          </cell>
          <cell r="AJ3177">
            <v>0</v>
          </cell>
          <cell r="AL3177">
            <v>0</v>
          </cell>
          <cell r="AM3177">
            <v>0</v>
          </cell>
          <cell r="AO3177">
            <v>0</v>
          </cell>
          <cell r="AP3177">
            <v>0</v>
          </cell>
          <cell r="AR3177">
            <v>0</v>
          </cell>
          <cell r="AS3177">
            <v>0</v>
          </cell>
          <cell r="BF3177" t="str">
            <v>9550</v>
          </cell>
          <cell r="BG3177" t="str">
            <v>Z000</v>
          </cell>
          <cell r="BH3177" t="str">
            <v>GES</v>
          </cell>
        </row>
        <row r="3178">
          <cell r="K3178">
            <v>0</v>
          </cell>
          <cell r="L3178">
            <v>0</v>
          </cell>
          <cell r="N3178">
            <v>0</v>
          </cell>
          <cell r="O3178">
            <v>0</v>
          </cell>
          <cell r="Q3178">
            <v>0</v>
          </cell>
          <cell r="R3178">
            <v>0</v>
          </cell>
          <cell r="T3178">
            <v>0</v>
          </cell>
          <cell r="U3178">
            <v>0</v>
          </cell>
          <cell r="W3178">
            <v>0</v>
          </cell>
          <cell r="X3178">
            <v>0</v>
          </cell>
          <cell r="Z3178">
            <v>0</v>
          </cell>
          <cell r="AA3178">
            <v>0</v>
          </cell>
          <cell r="AC3178">
            <v>0</v>
          </cell>
          <cell r="AD3178">
            <v>0</v>
          </cell>
          <cell r="AF3178">
            <v>0</v>
          </cell>
          <cell r="AG3178">
            <v>0</v>
          </cell>
          <cell r="AI3178">
            <v>0</v>
          </cell>
          <cell r="AJ3178">
            <v>0</v>
          </cell>
          <cell r="AL3178">
            <v>0</v>
          </cell>
          <cell r="AM3178">
            <v>0</v>
          </cell>
          <cell r="AO3178">
            <v>0</v>
          </cell>
          <cell r="AP3178">
            <v>0</v>
          </cell>
          <cell r="AR3178">
            <v>0</v>
          </cell>
          <cell r="AS3178">
            <v>0</v>
          </cell>
          <cell r="BF3178" t="str">
            <v>9600</v>
          </cell>
          <cell r="BG3178" t="str">
            <v>Z000</v>
          </cell>
          <cell r="BH3178" t="str">
            <v>GES</v>
          </cell>
        </row>
        <row r="3179">
          <cell r="K3179">
            <v>0</v>
          </cell>
          <cell r="L3179">
            <v>0</v>
          </cell>
          <cell r="N3179">
            <v>0</v>
          </cell>
          <cell r="O3179">
            <v>0</v>
          </cell>
          <cell r="Q3179">
            <v>0</v>
          </cell>
          <cell r="R3179">
            <v>0</v>
          </cell>
          <cell r="T3179">
            <v>0</v>
          </cell>
          <cell r="U3179">
            <v>0</v>
          </cell>
          <cell r="W3179">
            <v>0</v>
          </cell>
          <cell r="X3179">
            <v>0</v>
          </cell>
          <cell r="Z3179">
            <v>0</v>
          </cell>
          <cell r="AA3179">
            <v>0</v>
          </cell>
          <cell r="AC3179">
            <v>0</v>
          </cell>
          <cell r="AD3179">
            <v>0</v>
          </cell>
          <cell r="AF3179">
            <v>0</v>
          </cell>
          <cell r="AG3179">
            <v>0</v>
          </cell>
          <cell r="AI3179">
            <v>0</v>
          </cell>
          <cell r="AJ3179">
            <v>0</v>
          </cell>
          <cell r="AL3179">
            <v>2863.04</v>
          </cell>
          <cell r="AM3179">
            <v>0</v>
          </cell>
          <cell r="AO3179">
            <v>5772.7699999999995</v>
          </cell>
          <cell r="AP3179">
            <v>0</v>
          </cell>
          <cell r="AR3179">
            <v>2891.99</v>
          </cell>
          <cell r="AS3179">
            <v>0</v>
          </cell>
          <cell r="BF3179" t="str">
            <v>9700</v>
          </cell>
          <cell r="BG3179" t="str">
            <v>Z000</v>
          </cell>
          <cell r="BH3179" t="str">
            <v>GES</v>
          </cell>
        </row>
        <row r="3180">
          <cell r="K3180">
            <v>0</v>
          </cell>
          <cell r="L3180">
            <v>0</v>
          </cell>
          <cell r="N3180">
            <v>0</v>
          </cell>
          <cell r="O3180">
            <v>0</v>
          </cell>
          <cell r="Q3180">
            <v>0</v>
          </cell>
          <cell r="R3180">
            <v>0</v>
          </cell>
          <cell r="T3180">
            <v>0</v>
          </cell>
          <cell r="U3180">
            <v>0</v>
          </cell>
          <cell r="W3180">
            <v>0</v>
          </cell>
          <cell r="X3180">
            <v>0</v>
          </cell>
          <cell r="Z3180">
            <v>0</v>
          </cell>
          <cell r="AA3180">
            <v>0</v>
          </cell>
          <cell r="AC3180">
            <v>0</v>
          </cell>
          <cell r="AD3180">
            <v>0</v>
          </cell>
          <cell r="AF3180">
            <v>0</v>
          </cell>
          <cell r="AG3180">
            <v>0</v>
          </cell>
          <cell r="AI3180">
            <v>0</v>
          </cell>
          <cell r="AJ3180">
            <v>0</v>
          </cell>
          <cell r="AL3180">
            <v>0</v>
          </cell>
          <cell r="AM3180">
            <v>0</v>
          </cell>
          <cell r="AO3180">
            <v>0</v>
          </cell>
          <cell r="AP3180">
            <v>0</v>
          </cell>
          <cell r="AR3180">
            <v>0</v>
          </cell>
          <cell r="AS3180">
            <v>0</v>
          </cell>
          <cell r="BF3180" t="str">
            <v>9702</v>
          </cell>
          <cell r="BG3180" t="str">
            <v>Z000</v>
          </cell>
          <cell r="BH3180" t="str">
            <v>GES</v>
          </cell>
        </row>
        <row r="3181">
          <cell r="K3181">
            <v>0</v>
          </cell>
          <cell r="L3181">
            <v>0</v>
          </cell>
          <cell r="N3181">
            <v>0</v>
          </cell>
          <cell r="O3181">
            <v>0</v>
          </cell>
          <cell r="Q3181">
            <v>0</v>
          </cell>
          <cell r="R3181">
            <v>0</v>
          </cell>
          <cell r="T3181">
            <v>0</v>
          </cell>
          <cell r="U3181">
            <v>0</v>
          </cell>
          <cell r="W3181">
            <v>0</v>
          </cell>
          <cell r="X3181">
            <v>0</v>
          </cell>
          <cell r="Z3181">
            <v>0</v>
          </cell>
          <cell r="AA3181">
            <v>0</v>
          </cell>
          <cell r="AC3181">
            <v>0</v>
          </cell>
          <cell r="AD3181">
            <v>0</v>
          </cell>
          <cell r="AF3181">
            <v>0</v>
          </cell>
          <cell r="AG3181">
            <v>0</v>
          </cell>
          <cell r="AI3181">
            <v>0</v>
          </cell>
          <cell r="AJ3181">
            <v>0</v>
          </cell>
          <cell r="AL3181">
            <v>0</v>
          </cell>
          <cell r="AM3181">
            <v>0</v>
          </cell>
          <cell r="AO3181">
            <v>0</v>
          </cell>
          <cell r="AP3181">
            <v>0</v>
          </cell>
          <cell r="AR3181">
            <v>0</v>
          </cell>
          <cell r="AS3181">
            <v>0</v>
          </cell>
          <cell r="BF3181" t="str">
            <v>9750</v>
          </cell>
          <cell r="BG3181" t="str">
            <v>Z000</v>
          </cell>
          <cell r="BH3181" t="str">
            <v>GES</v>
          </cell>
        </row>
        <row r="3182">
          <cell r="K3182">
            <v>0</v>
          </cell>
          <cell r="L3182">
            <v>0</v>
          </cell>
          <cell r="N3182">
            <v>0</v>
          </cell>
          <cell r="O3182">
            <v>0</v>
          </cell>
          <cell r="Q3182">
            <v>0</v>
          </cell>
          <cell r="R3182">
            <v>0</v>
          </cell>
          <cell r="T3182">
            <v>0</v>
          </cell>
          <cell r="U3182">
            <v>0</v>
          </cell>
          <cell r="W3182">
            <v>0</v>
          </cell>
          <cell r="X3182">
            <v>0</v>
          </cell>
          <cell r="Z3182">
            <v>0</v>
          </cell>
          <cell r="AA3182">
            <v>0</v>
          </cell>
          <cell r="AC3182">
            <v>2290666.4899999998</v>
          </cell>
          <cell r="AD3182">
            <v>0</v>
          </cell>
          <cell r="AF3182">
            <v>210971.56000000006</v>
          </cell>
          <cell r="AG3182">
            <v>0</v>
          </cell>
          <cell r="AI3182">
            <v>267141.58000000007</v>
          </cell>
          <cell r="AJ3182">
            <v>0</v>
          </cell>
          <cell r="AL3182">
            <v>85546.839999999851</v>
          </cell>
          <cell r="AM3182">
            <v>0</v>
          </cell>
          <cell r="AO3182">
            <v>682240</v>
          </cell>
          <cell r="AP3182">
            <v>0</v>
          </cell>
          <cell r="AR3182">
            <v>2355375.7800000003</v>
          </cell>
          <cell r="AS3182">
            <v>0</v>
          </cell>
          <cell r="BF3182" t="str">
            <v>1000</v>
          </cell>
          <cell r="BG3182" t="str">
            <v>A001</v>
          </cell>
          <cell r="BH3182" t="str">
            <v>CC1</v>
          </cell>
        </row>
        <row r="3183">
          <cell r="K3183">
            <v>0</v>
          </cell>
          <cell r="L3183">
            <v>0</v>
          </cell>
          <cell r="N3183">
            <v>0</v>
          </cell>
          <cell r="O3183">
            <v>0</v>
          </cell>
          <cell r="Q3183">
            <v>0</v>
          </cell>
          <cell r="R3183">
            <v>0</v>
          </cell>
          <cell r="T3183">
            <v>0</v>
          </cell>
          <cell r="U3183">
            <v>0</v>
          </cell>
          <cell r="W3183">
            <v>0</v>
          </cell>
          <cell r="X3183">
            <v>0</v>
          </cell>
          <cell r="Z3183">
            <v>0</v>
          </cell>
          <cell r="AA3183">
            <v>0</v>
          </cell>
          <cell r="AC3183">
            <v>2145913.0099999998</v>
          </cell>
          <cell r="AD3183">
            <v>0</v>
          </cell>
          <cell r="AF3183">
            <v>162326</v>
          </cell>
          <cell r="AG3183">
            <v>0</v>
          </cell>
          <cell r="AI3183">
            <v>203342.5</v>
          </cell>
          <cell r="AJ3183">
            <v>0</v>
          </cell>
          <cell r="AL3183">
            <v>205942</v>
          </cell>
          <cell r="AM3183">
            <v>0</v>
          </cell>
          <cell r="AO3183">
            <v>0</v>
          </cell>
          <cell r="AP3183">
            <v>0</v>
          </cell>
          <cell r="AR3183">
            <v>0</v>
          </cell>
          <cell r="AS3183">
            <v>0</v>
          </cell>
          <cell r="BF3183" t="str">
            <v>1000</v>
          </cell>
          <cell r="BG3183" t="str">
            <v>A001</v>
          </cell>
          <cell r="BH3183" t="str">
            <v>CC2</v>
          </cell>
        </row>
        <row r="3184">
          <cell r="K3184">
            <v>0</v>
          </cell>
          <cell r="L3184">
            <v>0</v>
          </cell>
          <cell r="N3184">
            <v>0</v>
          </cell>
          <cell r="O3184">
            <v>0</v>
          </cell>
          <cell r="Q3184">
            <v>0</v>
          </cell>
          <cell r="R3184">
            <v>0</v>
          </cell>
          <cell r="T3184">
            <v>0</v>
          </cell>
          <cell r="U3184">
            <v>0</v>
          </cell>
          <cell r="W3184">
            <v>0</v>
          </cell>
          <cell r="X3184">
            <v>0</v>
          </cell>
          <cell r="Z3184">
            <v>0</v>
          </cell>
          <cell r="AA3184">
            <v>0</v>
          </cell>
          <cell r="AC3184">
            <v>1183101.5</v>
          </cell>
          <cell r="AD3184">
            <v>0</v>
          </cell>
          <cell r="AF3184">
            <v>113321</v>
          </cell>
          <cell r="AG3184">
            <v>0</v>
          </cell>
          <cell r="AI3184">
            <v>152938.5</v>
          </cell>
          <cell r="AJ3184">
            <v>0</v>
          </cell>
          <cell r="AL3184">
            <v>149416</v>
          </cell>
          <cell r="AM3184">
            <v>0</v>
          </cell>
          <cell r="AO3184">
            <v>0</v>
          </cell>
          <cell r="AP3184">
            <v>0</v>
          </cell>
          <cell r="AR3184">
            <v>0</v>
          </cell>
          <cell r="AS3184">
            <v>0</v>
          </cell>
          <cell r="BF3184" t="str">
            <v>1000</v>
          </cell>
          <cell r="BG3184" t="str">
            <v>A001</v>
          </cell>
          <cell r="BH3184" t="str">
            <v>CC3</v>
          </cell>
        </row>
        <row r="3185">
          <cell r="K3185">
            <v>0</v>
          </cell>
          <cell r="L3185">
            <v>0</v>
          </cell>
          <cell r="N3185">
            <v>0</v>
          </cell>
          <cell r="O3185">
            <v>0</v>
          </cell>
          <cell r="Q3185">
            <v>0</v>
          </cell>
          <cell r="R3185">
            <v>0</v>
          </cell>
          <cell r="T3185">
            <v>0</v>
          </cell>
          <cell r="U3185">
            <v>0</v>
          </cell>
          <cell r="W3185">
            <v>0</v>
          </cell>
          <cell r="X3185">
            <v>0</v>
          </cell>
          <cell r="Z3185">
            <v>0</v>
          </cell>
          <cell r="AA3185">
            <v>0</v>
          </cell>
          <cell r="AC3185">
            <v>1365025.6</v>
          </cell>
          <cell r="AD3185">
            <v>0</v>
          </cell>
          <cell r="AF3185">
            <v>132620.60000000009</v>
          </cell>
          <cell r="AG3185">
            <v>0</v>
          </cell>
          <cell r="AI3185">
            <v>327210</v>
          </cell>
          <cell r="AJ3185">
            <v>0</v>
          </cell>
          <cell r="AL3185">
            <v>167466.5</v>
          </cell>
          <cell r="AM3185">
            <v>0</v>
          </cell>
          <cell r="AO3185">
            <v>0</v>
          </cell>
          <cell r="AP3185">
            <v>0</v>
          </cell>
          <cell r="AR3185">
            <v>0</v>
          </cell>
          <cell r="AS3185">
            <v>0</v>
          </cell>
          <cell r="BF3185" t="str">
            <v>1000</v>
          </cell>
          <cell r="BG3185" t="str">
            <v>A001</v>
          </cell>
          <cell r="BH3185" t="str">
            <v>CC4</v>
          </cell>
        </row>
        <row r="3186">
          <cell r="K3186">
            <v>0</v>
          </cell>
          <cell r="L3186">
            <v>0</v>
          </cell>
          <cell r="N3186">
            <v>0</v>
          </cell>
          <cell r="O3186">
            <v>0</v>
          </cell>
          <cell r="Q3186">
            <v>0</v>
          </cell>
          <cell r="R3186">
            <v>0</v>
          </cell>
          <cell r="T3186">
            <v>0</v>
          </cell>
          <cell r="U3186">
            <v>0</v>
          </cell>
          <cell r="W3186">
            <v>0</v>
          </cell>
          <cell r="X3186">
            <v>0</v>
          </cell>
          <cell r="Z3186">
            <v>0</v>
          </cell>
          <cell r="AA3186">
            <v>0</v>
          </cell>
          <cell r="AC3186">
            <v>980254.8899999999</v>
          </cell>
          <cell r="AD3186">
            <v>0</v>
          </cell>
          <cell r="AF3186">
            <v>78832.550000000047</v>
          </cell>
          <cell r="AG3186">
            <v>0</v>
          </cell>
          <cell r="AI3186">
            <v>117454.44999999995</v>
          </cell>
          <cell r="AJ3186">
            <v>0</v>
          </cell>
          <cell r="AL3186">
            <v>113639.18999999994</v>
          </cell>
          <cell r="AM3186">
            <v>0</v>
          </cell>
          <cell r="AO3186">
            <v>0</v>
          </cell>
          <cell r="AP3186">
            <v>0</v>
          </cell>
          <cell r="AR3186">
            <v>0</v>
          </cell>
          <cell r="AS3186">
            <v>0</v>
          </cell>
          <cell r="BF3186" t="str">
            <v>1000</v>
          </cell>
          <cell r="BG3186" t="str">
            <v>A001</v>
          </cell>
          <cell r="BH3186" t="str">
            <v>CC6</v>
          </cell>
        </row>
        <row r="3187">
          <cell r="K3187">
            <v>0</v>
          </cell>
          <cell r="L3187">
            <v>0</v>
          </cell>
          <cell r="N3187">
            <v>0</v>
          </cell>
          <cell r="O3187">
            <v>0</v>
          </cell>
          <cell r="Q3187">
            <v>0</v>
          </cell>
          <cell r="R3187">
            <v>0</v>
          </cell>
          <cell r="T3187">
            <v>0</v>
          </cell>
          <cell r="U3187">
            <v>0</v>
          </cell>
          <cell r="W3187">
            <v>0</v>
          </cell>
          <cell r="X3187">
            <v>0</v>
          </cell>
          <cell r="Z3187">
            <v>0</v>
          </cell>
          <cell r="AA3187">
            <v>0</v>
          </cell>
          <cell r="AC3187">
            <v>86910</v>
          </cell>
          <cell r="AD3187">
            <v>0</v>
          </cell>
          <cell r="AF3187">
            <v>7370</v>
          </cell>
          <cell r="AG3187">
            <v>0</v>
          </cell>
          <cell r="AI3187">
            <v>8830</v>
          </cell>
          <cell r="AJ3187">
            <v>0</v>
          </cell>
          <cell r="AL3187">
            <v>8030</v>
          </cell>
          <cell r="AM3187">
            <v>0</v>
          </cell>
          <cell r="AO3187">
            <v>28673</v>
          </cell>
          <cell r="AP3187">
            <v>0</v>
          </cell>
          <cell r="AR3187">
            <v>362562.63</v>
          </cell>
          <cell r="AS3187">
            <v>0</v>
          </cell>
          <cell r="BF3187" t="str">
            <v>1000</v>
          </cell>
          <cell r="BG3187" t="str">
            <v>A003</v>
          </cell>
          <cell r="BH3187" t="str">
            <v>CC1</v>
          </cell>
        </row>
        <row r="3188">
          <cell r="K3188">
            <v>0</v>
          </cell>
          <cell r="L3188">
            <v>0</v>
          </cell>
          <cell r="N3188">
            <v>0</v>
          </cell>
          <cell r="O3188">
            <v>0</v>
          </cell>
          <cell r="Q3188">
            <v>0</v>
          </cell>
          <cell r="R3188">
            <v>0</v>
          </cell>
          <cell r="T3188">
            <v>0</v>
          </cell>
          <cell r="U3188">
            <v>0</v>
          </cell>
          <cell r="W3188">
            <v>0</v>
          </cell>
          <cell r="X3188">
            <v>0</v>
          </cell>
          <cell r="Z3188">
            <v>0</v>
          </cell>
          <cell r="AA3188">
            <v>0</v>
          </cell>
          <cell r="AC3188">
            <v>66590</v>
          </cell>
          <cell r="AD3188">
            <v>0</v>
          </cell>
          <cell r="AF3188">
            <v>5810</v>
          </cell>
          <cell r="AG3188">
            <v>0</v>
          </cell>
          <cell r="AI3188">
            <v>6940</v>
          </cell>
          <cell r="AJ3188">
            <v>0</v>
          </cell>
          <cell r="AL3188">
            <v>6810</v>
          </cell>
          <cell r="AM3188">
            <v>0</v>
          </cell>
          <cell r="AO3188">
            <v>0</v>
          </cell>
          <cell r="AP3188">
            <v>0</v>
          </cell>
          <cell r="AR3188">
            <v>0</v>
          </cell>
          <cell r="AS3188">
            <v>0</v>
          </cell>
          <cell r="BF3188" t="str">
            <v>1000</v>
          </cell>
          <cell r="BG3188" t="str">
            <v>A003</v>
          </cell>
          <cell r="BH3188" t="str">
            <v>CC2</v>
          </cell>
        </row>
        <row r="3189">
          <cell r="K3189">
            <v>0</v>
          </cell>
          <cell r="L3189">
            <v>0</v>
          </cell>
          <cell r="N3189">
            <v>0</v>
          </cell>
          <cell r="O3189">
            <v>0</v>
          </cell>
          <cell r="Q3189">
            <v>0</v>
          </cell>
          <cell r="R3189">
            <v>0</v>
          </cell>
          <cell r="T3189">
            <v>0</v>
          </cell>
          <cell r="U3189">
            <v>0</v>
          </cell>
          <cell r="W3189">
            <v>0</v>
          </cell>
          <cell r="X3189">
            <v>0</v>
          </cell>
          <cell r="Z3189">
            <v>0</v>
          </cell>
          <cell r="AA3189">
            <v>0</v>
          </cell>
          <cell r="AC3189">
            <v>32080</v>
          </cell>
          <cell r="AD3189">
            <v>0</v>
          </cell>
          <cell r="AF3189">
            <v>2980</v>
          </cell>
          <cell r="AG3189">
            <v>0</v>
          </cell>
          <cell r="AI3189">
            <v>3750</v>
          </cell>
          <cell r="AJ3189">
            <v>0</v>
          </cell>
          <cell r="AL3189">
            <v>3560</v>
          </cell>
          <cell r="AM3189">
            <v>0</v>
          </cell>
          <cell r="AO3189">
            <v>0</v>
          </cell>
          <cell r="AP3189">
            <v>0</v>
          </cell>
          <cell r="AR3189">
            <v>0</v>
          </cell>
          <cell r="AS3189">
            <v>0</v>
          </cell>
          <cell r="BF3189" t="str">
            <v>1000</v>
          </cell>
          <cell r="BG3189" t="str">
            <v>A003</v>
          </cell>
          <cell r="BH3189" t="str">
            <v>CC3</v>
          </cell>
        </row>
        <row r="3190">
          <cell r="K3190">
            <v>0</v>
          </cell>
          <cell r="L3190">
            <v>0</v>
          </cell>
          <cell r="N3190">
            <v>0</v>
          </cell>
          <cell r="O3190">
            <v>0</v>
          </cell>
          <cell r="Q3190">
            <v>0</v>
          </cell>
          <cell r="R3190">
            <v>0</v>
          </cell>
          <cell r="T3190">
            <v>0</v>
          </cell>
          <cell r="U3190">
            <v>0</v>
          </cell>
          <cell r="W3190">
            <v>0</v>
          </cell>
          <cell r="X3190">
            <v>0</v>
          </cell>
          <cell r="Z3190">
            <v>0</v>
          </cell>
          <cell r="AA3190">
            <v>0</v>
          </cell>
          <cell r="AC3190">
            <v>44810</v>
          </cell>
          <cell r="AD3190">
            <v>0</v>
          </cell>
          <cell r="AF3190">
            <v>4050</v>
          </cell>
          <cell r="AG3190">
            <v>0</v>
          </cell>
          <cell r="AI3190">
            <v>5100</v>
          </cell>
          <cell r="AJ3190">
            <v>0</v>
          </cell>
          <cell r="AL3190">
            <v>4800</v>
          </cell>
          <cell r="AM3190">
            <v>0</v>
          </cell>
          <cell r="AO3190">
            <v>0</v>
          </cell>
          <cell r="AP3190">
            <v>0</v>
          </cell>
          <cell r="AR3190">
            <v>0</v>
          </cell>
          <cell r="AS3190">
            <v>0</v>
          </cell>
          <cell r="BF3190" t="str">
            <v>1000</v>
          </cell>
          <cell r="BG3190" t="str">
            <v>A003</v>
          </cell>
          <cell r="BH3190" t="str">
            <v>CC4</v>
          </cell>
        </row>
        <row r="3191">
          <cell r="K3191">
            <v>0</v>
          </cell>
          <cell r="L3191">
            <v>0</v>
          </cell>
          <cell r="N3191">
            <v>0</v>
          </cell>
          <cell r="O3191">
            <v>0</v>
          </cell>
          <cell r="Q3191">
            <v>0</v>
          </cell>
          <cell r="R3191">
            <v>0</v>
          </cell>
          <cell r="T3191">
            <v>0</v>
          </cell>
          <cell r="U3191">
            <v>0</v>
          </cell>
          <cell r="W3191">
            <v>0</v>
          </cell>
          <cell r="X3191">
            <v>0</v>
          </cell>
          <cell r="Z3191">
            <v>0</v>
          </cell>
          <cell r="AA3191">
            <v>0</v>
          </cell>
          <cell r="AC3191">
            <v>58090</v>
          </cell>
          <cell r="AD3191">
            <v>0</v>
          </cell>
          <cell r="AF3191">
            <v>5080</v>
          </cell>
          <cell r="AG3191">
            <v>0</v>
          </cell>
          <cell r="AI3191">
            <v>7410</v>
          </cell>
          <cell r="AJ3191">
            <v>0</v>
          </cell>
          <cell r="AL3191">
            <v>6980</v>
          </cell>
          <cell r="AM3191">
            <v>0</v>
          </cell>
          <cell r="AO3191">
            <v>0</v>
          </cell>
          <cell r="AP3191">
            <v>0</v>
          </cell>
          <cell r="AR3191">
            <v>0</v>
          </cell>
          <cell r="AS3191">
            <v>0</v>
          </cell>
          <cell r="BF3191" t="str">
            <v>1000</v>
          </cell>
          <cell r="BG3191" t="str">
            <v>A003</v>
          </cell>
          <cell r="BH3191" t="str">
            <v>CC6</v>
          </cell>
        </row>
        <row r="3192">
          <cell r="K3192">
            <v>0</v>
          </cell>
          <cell r="L3192">
            <v>0</v>
          </cell>
          <cell r="N3192">
            <v>0</v>
          </cell>
          <cell r="O3192">
            <v>0</v>
          </cell>
          <cell r="Q3192">
            <v>0</v>
          </cell>
          <cell r="R3192">
            <v>0</v>
          </cell>
          <cell r="T3192">
            <v>0</v>
          </cell>
          <cell r="U3192">
            <v>0</v>
          </cell>
          <cell r="W3192">
            <v>0</v>
          </cell>
          <cell r="X3192">
            <v>0</v>
          </cell>
          <cell r="Z3192">
            <v>0</v>
          </cell>
          <cell r="AA3192">
            <v>0</v>
          </cell>
          <cell r="AC3192">
            <v>0</v>
          </cell>
          <cell r="AD3192">
            <v>0</v>
          </cell>
          <cell r="AF3192">
            <v>0</v>
          </cell>
          <cell r="AG3192">
            <v>0</v>
          </cell>
          <cell r="AI3192">
            <v>0</v>
          </cell>
          <cell r="AJ3192">
            <v>0</v>
          </cell>
          <cell r="AL3192">
            <v>0</v>
          </cell>
          <cell r="AM3192">
            <v>0</v>
          </cell>
          <cell r="AO3192">
            <v>0</v>
          </cell>
          <cell r="AP3192">
            <v>0</v>
          </cell>
          <cell r="AR3192">
            <v>0</v>
          </cell>
          <cell r="AS3192">
            <v>0</v>
          </cell>
          <cell r="BF3192" t="str">
            <v>1000</v>
          </cell>
          <cell r="BG3192" t="str">
            <v>Z000</v>
          </cell>
          <cell r="BH3192" t="str">
            <v>CC0</v>
          </cell>
        </row>
        <row r="3193">
          <cell r="K3193">
            <v>0</v>
          </cell>
          <cell r="L3193">
            <v>0</v>
          </cell>
          <cell r="N3193">
            <v>0</v>
          </cell>
          <cell r="O3193">
            <v>0</v>
          </cell>
          <cell r="Q3193">
            <v>0</v>
          </cell>
          <cell r="R3193">
            <v>0</v>
          </cell>
          <cell r="T3193">
            <v>0</v>
          </cell>
          <cell r="U3193">
            <v>0</v>
          </cell>
          <cell r="W3193">
            <v>0</v>
          </cell>
          <cell r="X3193">
            <v>0</v>
          </cell>
          <cell r="Z3193">
            <v>0</v>
          </cell>
          <cell r="AA3193">
            <v>0</v>
          </cell>
          <cell r="AC3193">
            <v>26092.350000000002</v>
          </cell>
          <cell r="AD3193">
            <v>0</v>
          </cell>
          <cell r="AF3193">
            <v>651.86000000000058</v>
          </cell>
          <cell r="AG3193">
            <v>0</v>
          </cell>
          <cell r="AI3193">
            <v>450.45000000000073</v>
          </cell>
          <cell r="AJ3193">
            <v>0</v>
          </cell>
          <cell r="AL3193">
            <v>121.47000000000116</v>
          </cell>
          <cell r="AM3193">
            <v>0</v>
          </cell>
          <cell r="AO3193">
            <v>432.79999999999927</v>
          </cell>
          <cell r="AP3193">
            <v>0</v>
          </cell>
          <cell r="AR3193">
            <v>582.08000000000175</v>
          </cell>
          <cell r="AS3193">
            <v>0</v>
          </cell>
          <cell r="BF3193" t="str">
            <v>1005</v>
          </cell>
          <cell r="BG3193" t="str">
            <v>A084</v>
          </cell>
          <cell r="BH3193" t="str">
            <v>CC5</v>
          </cell>
        </row>
        <row r="3194">
          <cell r="K3194">
            <v>0</v>
          </cell>
          <cell r="L3194">
            <v>0</v>
          </cell>
          <cell r="N3194">
            <v>0</v>
          </cell>
          <cell r="O3194">
            <v>0</v>
          </cell>
          <cell r="Q3194">
            <v>0</v>
          </cell>
          <cell r="R3194">
            <v>0</v>
          </cell>
          <cell r="T3194">
            <v>0</v>
          </cell>
          <cell r="U3194">
            <v>0</v>
          </cell>
          <cell r="W3194">
            <v>0</v>
          </cell>
          <cell r="X3194">
            <v>0</v>
          </cell>
          <cell r="Z3194">
            <v>0</v>
          </cell>
          <cell r="AA3194">
            <v>0</v>
          </cell>
          <cell r="AC3194">
            <v>718.86</v>
          </cell>
          <cell r="AD3194">
            <v>0</v>
          </cell>
          <cell r="AF3194">
            <v>0</v>
          </cell>
          <cell r="AG3194">
            <v>0</v>
          </cell>
          <cell r="AI3194">
            <v>0</v>
          </cell>
          <cell r="AJ3194">
            <v>0</v>
          </cell>
          <cell r="AL3194">
            <v>0</v>
          </cell>
          <cell r="AM3194">
            <v>0</v>
          </cell>
          <cell r="AO3194">
            <v>0</v>
          </cell>
          <cell r="AP3194">
            <v>0</v>
          </cell>
          <cell r="AR3194">
            <v>0</v>
          </cell>
          <cell r="AS3194">
            <v>0</v>
          </cell>
          <cell r="BF3194" t="str">
            <v>2001</v>
          </cell>
          <cell r="BG3194" t="str">
            <v>B006</v>
          </cell>
          <cell r="BH3194" t="str">
            <v>CC1</v>
          </cell>
        </row>
        <row r="3195">
          <cell r="K3195">
            <v>0</v>
          </cell>
          <cell r="L3195">
            <v>0</v>
          </cell>
          <cell r="N3195">
            <v>0</v>
          </cell>
          <cell r="O3195">
            <v>0</v>
          </cell>
          <cell r="Q3195">
            <v>0</v>
          </cell>
          <cell r="R3195">
            <v>0</v>
          </cell>
          <cell r="T3195">
            <v>0</v>
          </cell>
          <cell r="U3195">
            <v>0</v>
          </cell>
          <cell r="W3195">
            <v>0</v>
          </cell>
          <cell r="X3195">
            <v>0</v>
          </cell>
          <cell r="Z3195">
            <v>0</v>
          </cell>
          <cell r="AA3195">
            <v>0</v>
          </cell>
          <cell r="AC3195">
            <v>826098.67000000016</v>
          </cell>
          <cell r="AD3195">
            <v>0</v>
          </cell>
          <cell r="AF3195">
            <v>0</v>
          </cell>
          <cell r="AG3195">
            <v>0</v>
          </cell>
          <cell r="AI3195">
            <v>345068.44999999995</v>
          </cell>
          <cell r="AJ3195">
            <v>0</v>
          </cell>
          <cell r="AL3195">
            <v>0</v>
          </cell>
          <cell r="AM3195">
            <v>0</v>
          </cell>
          <cell r="AO3195">
            <v>0</v>
          </cell>
          <cell r="AP3195">
            <v>0</v>
          </cell>
          <cell r="AR3195">
            <v>0</v>
          </cell>
          <cell r="AS3195">
            <v>0</v>
          </cell>
          <cell r="BF3195" t="str">
            <v>2010</v>
          </cell>
          <cell r="BG3195" t="str">
            <v>B021</v>
          </cell>
          <cell r="BH3195" t="str">
            <v>CC1</v>
          </cell>
        </row>
        <row r="3196">
          <cell r="K3196">
            <v>0</v>
          </cell>
          <cell r="L3196">
            <v>0</v>
          </cell>
          <cell r="N3196">
            <v>0</v>
          </cell>
          <cell r="O3196">
            <v>0</v>
          </cell>
          <cell r="Q3196">
            <v>0</v>
          </cell>
          <cell r="R3196">
            <v>0</v>
          </cell>
          <cell r="T3196">
            <v>0</v>
          </cell>
          <cell r="U3196">
            <v>0</v>
          </cell>
          <cell r="W3196">
            <v>0</v>
          </cell>
          <cell r="X3196">
            <v>0</v>
          </cell>
          <cell r="Z3196">
            <v>0</v>
          </cell>
          <cell r="AA3196">
            <v>0</v>
          </cell>
          <cell r="AC3196">
            <v>302474.15999999997</v>
          </cell>
          <cell r="AD3196">
            <v>0</v>
          </cell>
          <cell r="AF3196">
            <v>0</v>
          </cell>
          <cell r="AG3196">
            <v>0</v>
          </cell>
          <cell r="AI3196">
            <v>0</v>
          </cell>
          <cell r="AJ3196">
            <v>0</v>
          </cell>
          <cell r="AL3196">
            <v>0</v>
          </cell>
          <cell r="AM3196">
            <v>0</v>
          </cell>
          <cell r="AO3196">
            <v>0</v>
          </cell>
          <cell r="AP3196">
            <v>0</v>
          </cell>
          <cell r="AR3196">
            <v>0</v>
          </cell>
          <cell r="AS3196">
            <v>0</v>
          </cell>
          <cell r="BF3196" t="str">
            <v>2010</v>
          </cell>
          <cell r="BG3196" t="str">
            <v>B021</v>
          </cell>
          <cell r="BH3196" t="str">
            <v>CC2</v>
          </cell>
        </row>
        <row r="3197">
          <cell r="K3197">
            <v>0</v>
          </cell>
          <cell r="L3197">
            <v>0</v>
          </cell>
          <cell r="N3197">
            <v>0</v>
          </cell>
          <cell r="O3197">
            <v>0</v>
          </cell>
          <cell r="Q3197">
            <v>0</v>
          </cell>
          <cell r="R3197">
            <v>0</v>
          </cell>
          <cell r="T3197">
            <v>0</v>
          </cell>
          <cell r="U3197">
            <v>0</v>
          </cell>
          <cell r="W3197">
            <v>0</v>
          </cell>
          <cell r="X3197">
            <v>0</v>
          </cell>
          <cell r="Z3197">
            <v>0</v>
          </cell>
          <cell r="AA3197">
            <v>0</v>
          </cell>
          <cell r="AC3197">
            <v>163162.52000000002</v>
          </cell>
          <cell r="AD3197">
            <v>0</v>
          </cell>
          <cell r="AF3197">
            <v>0</v>
          </cell>
          <cell r="AG3197">
            <v>0</v>
          </cell>
          <cell r="AI3197">
            <v>0</v>
          </cell>
          <cell r="AJ3197">
            <v>0</v>
          </cell>
          <cell r="AL3197">
            <v>0</v>
          </cell>
          <cell r="AM3197">
            <v>0</v>
          </cell>
          <cell r="AO3197">
            <v>0</v>
          </cell>
          <cell r="AP3197">
            <v>0</v>
          </cell>
          <cell r="AR3197">
            <v>0</v>
          </cell>
          <cell r="AS3197">
            <v>0</v>
          </cell>
          <cell r="BF3197" t="str">
            <v>2010</v>
          </cell>
          <cell r="BG3197" t="str">
            <v>B021</v>
          </cell>
          <cell r="BH3197" t="str">
            <v>CC3</v>
          </cell>
        </row>
        <row r="3198">
          <cell r="K3198">
            <v>0</v>
          </cell>
          <cell r="L3198">
            <v>0</v>
          </cell>
          <cell r="N3198">
            <v>0</v>
          </cell>
          <cell r="O3198">
            <v>0</v>
          </cell>
          <cell r="Q3198">
            <v>0</v>
          </cell>
          <cell r="R3198">
            <v>0</v>
          </cell>
          <cell r="T3198">
            <v>0</v>
          </cell>
          <cell r="U3198">
            <v>0</v>
          </cell>
          <cell r="W3198">
            <v>0</v>
          </cell>
          <cell r="X3198">
            <v>0</v>
          </cell>
          <cell r="Z3198">
            <v>0</v>
          </cell>
          <cell r="AA3198">
            <v>0</v>
          </cell>
          <cell r="AC3198">
            <v>134620.26999999999</v>
          </cell>
          <cell r="AD3198">
            <v>0</v>
          </cell>
          <cell r="AF3198">
            <v>0</v>
          </cell>
          <cell r="AG3198">
            <v>0</v>
          </cell>
          <cell r="AI3198">
            <v>0</v>
          </cell>
          <cell r="AJ3198">
            <v>0</v>
          </cell>
          <cell r="AL3198">
            <v>0</v>
          </cell>
          <cell r="AM3198">
            <v>0</v>
          </cell>
          <cell r="AO3198">
            <v>0</v>
          </cell>
          <cell r="AP3198">
            <v>0</v>
          </cell>
          <cell r="AR3198">
            <v>0</v>
          </cell>
          <cell r="AS3198">
            <v>0</v>
          </cell>
          <cell r="BF3198" t="str">
            <v>2010</v>
          </cell>
          <cell r="BG3198" t="str">
            <v>B021</v>
          </cell>
          <cell r="BH3198" t="str">
            <v>CC4</v>
          </cell>
        </row>
        <row r="3199">
          <cell r="K3199">
            <v>0</v>
          </cell>
          <cell r="L3199">
            <v>0</v>
          </cell>
          <cell r="N3199">
            <v>0</v>
          </cell>
          <cell r="O3199">
            <v>0</v>
          </cell>
          <cell r="Q3199">
            <v>0</v>
          </cell>
          <cell r="R3199">
            <v>0</v>
          </cell>
          <cell r="T3199">
            <v>0</v>
          </cell>
          <cell r="U3199">
            <v>0</v>
          </cell>
          <cell r="W3199">
            <v>0</v>
          </cell>
          <cell r="X3199">
            <v>0</v>
          </cell>
          <cell r="Z3199">
            <v>0</v>
          </cell>
          <cell r="AA3199">
            <v>0</v>
          </cell>
          <cell r="AC3199">
            <v>22521.65</v>
          </cell>
          <cell r="AD3199">
            <v>0</v>
          </cell>
          <cell r="AF3199">
            <v>0</v>
          </cell>
          <cell r="AG3199">
            <v>0</v>
          </cell>
          <cell r="AI3199">
            <v>0</v>
          </cell>
          <cell r="AJ3199">
            <v>0</v>
          </cell>
          <cell r="AL3199">
            <v>0</v>
          </cell>
          <cell r="AM3199">
            <v>0</v>
          </cell>
          <cell r="AO3199">
            <v>0</v>
          </cell>
          <cell r="AP3199">
            <v>0</v>
          </cell>
          <cell r="AR3199">
            <v>0</v>
          </cell>
          <cell r="AS3199">
            <v>0</v>
          </cell>
          <cell r="BF3199" t="str">
            <v>2010</v>
          </cell>
          <cell r="BG3199" t="str">
            <v>B021</v>
          </cell>
          <cell r="BH3199" t="str">
            <v>CC6</v>
          </cell>
        </row>
        <row r="3200">
          <cell r="K3200">
            <v>0</v>
          </cell>
          <cell r="L3200">
            <v>0</v>
          </cell>
          <cell r="N3200">
            <v>0</v>
          </cell>
          <cell r="O3200">
            <v>0</v>
          </cell>
          <cell r="Q3200">
            <v>0</v>
          </cell>
          <cell r="R3200">
            <v>0</v>
          </cell>
          <cell r="T3200">
            <v>0</v>
          </cell>
          <cell r="U3200">
            <v>0</v>
          </cell>
          <cell r="W3200">
            <v>0</v>
          </cell>
          <cell r="X3200">
            <v>0</v>
          </cell>
          <cell r="Z3200">
            <v>0</v>
          </cell>
          <cell r="AA3200">
            <v>0</v>
          </cell>
          <cell r="AC3200">
            <v>33855.5</v>
          </cell>
          <cell r="AD3200">
            <v>0</v>
          </cell>
          <cell r="AF3200">
            <v>3710</v>
          </cell>
          <cell r="AG3200">
            <v>0</v>
          </cell>
          <cell r="AI3200">
            <v>5445</v>
          </cell>
          <cell r="AJ3200">
            <v>0</v>
          </cell>
          <cell r="AL3200">
            <v>9385</v>
          </cell>
          <cell r="AM3200">
            <v>0</v>
          </cell>
          <cell r="AO3200">
            <v>14434</v>
          </cell>
          <cell r="AP3200">
            <v>0</v>
          </cell>
          <cell r="AR3200">
            <v>3400.7899999999936</v>
          </cell>
          <cell r="AS3200">
            <v>0</v>
          </cell>
          <cell r="BF3200" t="str">
            <v>2015</v>
          </cell>
          <cell r="BG3200" t="str">
            <v>B205</v>
          </cell>
          <cell r="BH3200" t="str">
            <v>CC1</v>
          </cell>
        </row>
        <row r="3201">
          <cell r="K3201">
            <v>0</v>
          </cell>
          <cell r="L3201">
            <v>0</v>
          </cell>
          <cell r="N3201">
            <v>0</v>
          </cell>
          <cell r="O3201">
            <v>0</v>
          </cell>
          <cell r="Q3201">
            <v>0</v>
          </cell>
          <cell r="R3201">
            <v>0</v>
          </cell>
          <cell r="T3201">
            <v>0</v>
          </cell>
          <cell r="U3201">
            <v>0</v>
          </cell>
          <cell r="W3201">
            <v>0</v>
          </cell>
          <cell r="X3201">
            <v>0</v>
          </cell>
          <cell r="Z3201">
            <v>0</v>
          </cell>
          <cell r="AA3201">
            <v>0</v>
          </cell>
          <cell r="AC3201">
            <v>31160</v>
          </cell>
          <cell r="AD3201">
            <v>0</v>
          </cell>
          <cell r="AF3201">
            <v>4440</v>
          </cell>
          <cell r="AG3201">
            <v>0</v>
          </cell>
          <cell r="AI3201">
            <v>1460</v>
          </cell>
          <cell r="AJ3201">
            <v>0</v>
          </cell>
          <cell r="AL3201">
            <v>0</v>
          </cell>
          <cell r="AM3201">
            <v>0</v>
          </cell>
          <cell r="AO3201">
            <v>0</v>
          </cell>
          <cell r="AP3201">
            <v>0</v>
          </cell>
          <cell r="AR3201">
            <v>0</v>
          </cell>
          <cell r="AS3201">
            <v>0</v>
          </cell>
          <cell r="BF3201" t="str">
            <v>2015</v>
          </cell>
          <cell r="BG3201" t="str">
            <v>B205</v>
          </cell>
          <cell r="BH3201" t="str">
            <v>CC2</v>
          </cell>
        </row>
        <row r="3202">
          <cell r="K3202">
            <v>0</v>
          </cell>
          <cell r="L3202">
            <v>0</v>
          </cell>
          <cell r="N3202">
            <v>0</v>
          </cell>
          <cell r="O3202">
            <v>0</v>
          </cell>
          <cell r="Q3202">
            <v>0</v>
          </cell>
          <cell r="R3202">
            <v>0</v>
          </cell>
          <cell r="T3202">
            <v>0</v>
          </cell>
          <cell r="U3202">
            <v>0</v>
          </cell>
          <cell r="W3202">
            <v>0</v>
          </cell>
          <cell r="X3202">
            <v>0</v>
          </cell>
          <cell r="Z3202">
            <v>0</v>
          </cell>
          <cell r="AA3202">
            <v>0</v>
          </cell>
          <cell r="AC3202">
            <v>13462</v>
          </cell>
          <cell r="AD3202">
            <v>0</v>
          </cell>
          <cell r="AF3202">
            <v>2250</v>
          </cell>
          <cell r="AG3202">
            <v>0</v>
          </cell>
          <cell r="AI3202">
            <v>0</v>
          </cell>
          <cell r="AJ3202">
            <v>0</v>
          </cell>
          <cell r="AL3202">
            <v>1840</v>
          </cell>
          <cell r="AM3202">
            <v>0</v>
          </cell>
          <cell r="AO3202">
            <v>0</v>
          </cell>
          <cell r="AP3202">
            <v>0</v>
          </cell>
          <cell r="AR3202">
            <v>0</v>
          </cell>
          <cell r="AS3202">
            <v>0</v>
          </cell>
          <cell r="BF3202" t="str">
            <v>2015</v>
          </cell>
          <cell r="BG3202" t="str">
            <v>B205</v>
          </cell>
          <cell r="BH3202" t="str">
            <v>CC3</v>
          </cell>
        </row>
        <row r="3203">
          <cell r="K3203">
            <v>0</v>
          </cell>
          <cell r="L3203">
            <v>0</v>
          </cell>
          <cell r="N3203">
            <v>0</v>
          </cell>
          <cell r="O3203">
            <v>0</v>
          </cell>
          <cell r="Q3203">
            <v>0</v>
          </cell>
          <cell r="R3203">
            <v>0</v>
          </cell>
          <cell r="T3203">
            <v>0</v>
          </cell>
          <cell r="U3203">
            <v>0</v>
          </cell>
          <cell r="W3203">
            <v>0</v>
          </cell>
          <cell r="X3203">
            <v>0</v>
          </cell>
          <cell r="Z3203">
            <v>0</v>
          </cell>
          <cell r="AA3203">
            <v>0</v>
          </cell>
          <cell r="AC3203">
            <v>17715</v>
          </cell>
          <cell r="AD3203">
            <v>0</v>
          </cell>
          <cell r="AF3203">
            <v>2460</v>
          </cell>
          <cell r="AG3203">
            <v>0</v>
          </cell>
          <cell r="AI3203">
            <v>0</v>
          </cell>
          <cell r="AJ3203">
            <v>0</v>
          </cell>
          <cell r="AL3203">
            <v>2690</v>
          </cell>
          <cell r="AM3203">
            <v>0</v>
          </cell>
          <cell r="AO3203">
            <v>0</v>
          </cell>
          <cell r="AP3203">
            <v>0</v>
          </cell>
          <cell r="AR3203">
            <v>0</v>
          </cell>
          <cell r="AS3203">
            <v>0</v>
          </cell>
          <cell r="BF3203" t="str">
            <v>2015</v>
          </cell>
          <cell r="BG3203" t="str">
            <v>B205</v>
          </cell>
          <cell r="BH3203" t="str">
            <v>CC4</v>
          </cell>
        </row>
        <row r="3204">
          <cell r="K3204">
            <v>0</v>
          </cell>
          <cell r="L3204">
            <v>0</v>
          </cell>
          <cell r="N3204">
            <v>0</v>
          </cell>
          <cell r="O3204">
            <v>0</v>
          </cell>
          <cell r="Q3204">
            <v>0</v>
          </cell>
          <cell r="R3204">
            <v>0</v>
          </cell>
          <cell r="T3204">
            <v>0</v>
          </cell>
          <cell r="U3204">
            <v>0</v>
          </cell>
          <cell r="W3204">
            <v>0</v>
          </cell>
          <cell r="X3204">
            <v>0</v>
          </cell>
          <cell r="Z3204">
            <v>0</v>
          </cell>
          <cell r="AA3204">
            <v>0</v>
          </cell>
          <cell r="AC3204">
            <v>17470</v>
          </cell>
          <cell r="AD3204">
            <v>0</v>
          </cell>
          <cell r="AF3204">
            <v>3140</v>
          </cell>
          <cell r="AG3204">
            <v>0</v>
          </cell>
          <cell r="AI3204">
            <v>0</v>
          </cell>
          <cell r="AJ3204">
            <v>0</v>
          </cell>
          <cell r="AL3204">
            <v>2740</v>
          </cell>
          <cell r="AM3204">
            <v>0</v>
          </cell>
          <cell r="AO3204">
            <v>0</v>
          </cell>
          <cell r="AP3204">
            <v>0</v>
          </cell>
          <cell r="AR3204">
            <v>0</v>
          </cell>
          <cell r="AS3204">
            <v>0</v>
          </cell>
          <cell r="BF3204" t="str">
            <v>2015</v>
          </cell>
          <cell r="BG3204" t="str">
            <v>B205</v>
          </cell>
          <cell r="BH3204" t="str">
            <v>CC6</v>
          </cell>
        </row>
        <row r="3205">
          <cell r="K3205">
            <v>0</v>
          </cell>
          <cell r="L3205">
            <v>0</v>
          </cell>
          <cell r="N3205">
            <v>0</v>
          </cell>
          <cell r="O3205">
            <v>0</v>
          </cell>
          <cell r="Q3205">
            <v>0</v>
          </cell>
          <cell r="R3205">
            <v>0</v>
          </cell>
          <cell r="T3205">
            <v>0</v>
          </cell>
          <cell r="U3205">
            <v>0</v>
          </cell>
          <cell r="W3205">
            <v>0</v>
          </cell>
          <cell r="X3205">
            <v>0</v>
          </cell>
          <cell r="Z3205">
            <v>0</v>
          </cell>
          <cell r="AA3205">
            <v>0</v>
          </cell>
          <cell r="AC3205">
            <v>11538.74</v>
          </cell>
          <cell r="AD3205">
            <v>0</v>
          </cell>
          <cell r="AF3205">
            <v>0</v>
          </cell>
          <cell r="AG3205">
            <v>0</v>
          </cell>
          <cell r="AI3205">
            <v>5799.9999999999982</v>
          </cell>
          <cell r="AJ3205">
            <v>0</v>
          </cell>
          <cell r="AL3205">
            <v>5800</v>
          </cell>
          <cell r="AM3205">
            <v>0</v>
          </cell>
          <cell r="AO3205">
            <v>5800</v>
          </cell>
          <cell r="AP3205">
            <v>0</v>
          </cell>
          <cell r="AR3205">
            <v>6578.0299999999988</v>
          </cell>
          <cell r="AS3205">
            <v>0</v>
          </cell>
          <cell r="BF3205" t="str">
            <v>2016</v>
          </cell>
          <cell r="BG3205" t="str">
            <v>B301</v>
          </cell>
          <cell r="BH3205" t="str">
            <v>CC1</v>
          </cell>
        </row>
        <row r="3206">
          <cell r="K3206">
            <v>0</v>
          </cell>
          <cell r="L3206">
            <v>0</v>
          </cell>
          <cell r="N3206">
            <v>0</v>
          </cell>
          <cell r="O3206">
            <v>0</v>
          </cell>
          <cell r="Q3206">
            <v>0</v>
          </cell>
          <cell r="R3206">
            <v>0</v>
          </cell>
          <cell r="T3206">
            <v>0</v>
          </cell>
          <cell r="U3206">
            <v>0</v>
          </cell>
          <cell r="W3206">
            <v>0</v>
          </cell>
          <cell r="X3206">
            <v>0</v>
          </cell>
          <cell r="Z3206">
            <v>0</v>
          </cell>
          <cell r="AA3206">
            <v>0</v>
          </cell>
          <cell r="AC3206">
            <v>22388.949999999997</v>
          </cell>
          <cell r="AD3206">
            <v>0</v>
          </cell>
          <cell r="AF3206">
            <v>5719.1100000000006</v>
          </cell>
          <cell r="AG3206">
            <v>0</v>
          </cell>
          <cell r="AI3206">
            <v>0</v>
          </cell>
          <cell r="AJ3206">
            <v>0</v>
          </cell>
          <cell r="AL3206">
            <v>0</v>
          </cell>
          <cell r="AM3206">
            <v>0</v>
          </cell>
          <cell r="AO3206">
            <v>0</v>
          </cell>
          <cell r="AP3206">
            <v>0</v>
          </cell>
          <cell r="AR3206">
            <v>0</v>
          </cell>
          <cell r="AS3206">
            <v>0</v>
          </cell>
          <cell r="BF3206" t="str">
            <v>2016</v>
          </cell>
          <cell r="BG3206" t="str">
            <v>B301</v>
          </cell>
          <cell r="BH3206" t="str">
            <v>CC2</v>
          </cell>
        </row>
        <row r="3207">
          <cell r="K3207">
            <v>0</v>
          </cell>
          <cell r="L3207">
            <v>0</v>
          </cell>
          <cell r="N3207">
            <v>0</v>
          </cell>
          <cell r="O3207">
            <v>0</v>
          </cell>
          <cell r="Q3207">
            <v>0</v>
          </cell>
          <cell r="R3207">
            <v>0</v>
          </cell>
          <cell r="T3207">
            <v>0</v>
          </cell>
          <cell r="U3207">
            <v>0</v>
          </cell>
          <cell r="W3207">
            <v>0</v>
          </cell>
          <cell r="X3207">
            <v>0</v>
          </cell>
          <cell r="Z3207">
            <v>0</v>
          </cell>
          <cell r="AA3207">
            <v>0</v>
          </cell>
          <cell r="AC3207">
            <v>11538.73</v>
          </cell>
          <cell r="AD3207">
            <v>0</v>
          </cell>
          <cell r="AF3207">
            <v>0</v>
          </cell>
          <cell r="AG3207">
            <v>0</v>
          </cell>
          <cell r="AI3207">
            <v>0</v>
          </cell>
          <cell r="AJ3207">
            <v>0</v>
          </cell>
          <cell r="AL3207">
            <v>0</v>
          </cell>
          <cell r="AM3207">
            <v>0</v>
          </cell>
          <cell r="AO3207">
            <v>0</v>
          </cell>
          <cell r="AP3207">
            <v>0</v>
          </cell>
          <cell r="AR3207">
            <v>0</v>
          </cell>
          <cell r="AS3207">
            <v>0</v>
          </cell>
          <cell r="BF3207" t="str">
            <v>2016</v>
          </cell>
          <cell r="BG3207" t="str">
            <v>B301</v>
          </cell>
          <cell r="BH3207" t="str">
            <v>CC3</v>
          </cell>
        </row>
        <row r="3208">
          <cell r="K3208">
            <v>0</v>
          </cell>
          <cell r="L3208">
            <v>0</v>
          </cell>
          <cell r="N3208">
            <v>0</v>
          </cell>
          <cell r="O3208">
            <v>0</v>
          </cell>
          <cell r="Q3208">
            <v>0</v>
          </cell>
          <cell r="R3208">
            <v>0</v>
          </cell>
          <cell r="T3208">
            <v>0</v>
          </cell>
          <cell r="U3208">
            <v>0</v>
          </cell>
          <cell r="W3208">
            <v>0</v>
          </cell>
          <cell r="X3208">
            <v>0</v>
          </cell>
          <cell r="Z3208">
            <v>0</v>
          </cell>
          <cell r="AA3208">
            <v>0</v>
          </cell>
          <cell r="AC3208">
            <v>11538.73</v>
          </cell>
          <cell r="AD3208">
            <v>0</v>
          </cell>
          <cell r="AF3208">
            <v>0</v>
          </cell>
          <cell r="AG3208">
            <v>0</v>
          </cell>
          <cell r="AI3208">
            <v>0</v>
          </cell>
          <cell r="AJ3208">
            <v>0</v>
          </cell>
          <cell r="AL3208">
            <v>0</v>
          </cell>
          <cell r="AM3208">
            <v>0</v>
          </cell>
          <cell r="AO3208">
            <v>0</v>
          </cell>
          <cell r="AP3208">
            <v>0</v>
          </cell>
          <cell r="AR3208">
            <v>0</v>
          </cell>
          <cell r="AS3208">
            <v>0</v>
          </cell>
          <cell r="BF3208" t="str">
            <v>2016</v>
          </cell>
          <cell r="BG3208" t="str">
            <v>B301</v>
          </cell>
          <cell r="BH3208" t="str">
            <v>CC4</v>
          </cell>
        </row>
        <row r="3209">
          <cell r="K3209">
            <v>0</v>
          </cell>
          <cell r="L3209">
            <v>0</v>
          </cell>
          <cell r="N3209">
            <v>0</v>
          </cell>
          <cell r="O3209">
            <v>0</v>
          </cell>
          <cell r="Q3209">
            <v>0</v>
          </cell>
          <cell r="R3209">
            <v>0</v>
          </cell>
          <cell r="T3209">
            <v>0</v>
          </cell>
          <cell r="U3209">
            <v>0</v>
          </cell>
          <cell r="W3209">
            <v>0</v>
          </cell>
          <cell r="X3209">
            <v>0</v>
          </cell>
          <cell r="Z3209">
            <v>0</v>
          </cell>
          <cell r="AA3209">
            <v>0</v>
          </cell>
          <cell r="AC3209">
            <v>11538.71</v>
          </cell>
          <cell r="AD3209">
            <v>0</v>
          </cell>
          <cell r="AF3209">
            <v>0</v>
          </cell>
          <cell r="AG3209">
            <v>0</v>
          </cell>
          <cell r="AI3209">
            <v>0</v>
          </cell>
          <cell r="AJ3209">
            <v>0</v>
          </cell>
          <cell r="AL3209">
            <v>0</v>
          </cell>
          <cell r="AM3209">
            <v>0</v>
          </cell>
          <cell r="AO3209">
            <v>0</v>
          </cell>
          <cell r="AP3209">
            <v>0</v>
          </cell>
          <cell r="AR3209">
            <v>0</v>
          </cell>
          <cell r="AS3209">
            <v>0</v>
          </cell>
          <cell r="BF3209" t="str">
            <v>2016</v>
          </cell>
          <cell r="BG3209" t="str">
            <v>B301</v>
          </cell>
          <cell r="BH3209" t="str">
            <v>CC6</v>
          </cell>
        </row>
        <row r="3210">
          <cell r="K3210">
            <v>0</v>
          </cell>
          <cell r="L3210">
            <v>0</v>
          </cell>
          <cell r="N3210">
            <v>0</v>
          </cell>
          <cell r="O3210">
            <v>0</v>
          </cell>
          <cell r="Q3210">
            <v>0</v>
          </cell>
          <cell r="R3210">
            <v>0</v>
          </cell>
          <cell r="T3210">
            <v>0</v>
          </cell>
          <cell r="U3210">
            <v>0</v>
          </cell>
          <cell r="W3210">
            <v>0</v>
          </cell>
          <cell r="X3210">
            <v>0</v>
          </cell>
          <cell r="Z3210">
            <v>0</v>
          </cell>
          <cell r="AA3210">
            <v>0</v>
          </cell>
          <cell r="AC3210">
            <v>253186.94999999998</v>
          </cell>
          <cell r="AD3210">
            <v>0</v>
          </cell>
          <cell r="AF3210">
            <v>42264.26999999999</v>
          </cell>
          <cell r="AG3210">
            <v>0</v>
          </cell>
          <cell r="AI3210">
            <v>40982.030000000028</v>
          </cell>
          <cell r="AJ3210">
            <v>0</v>
          </cell>
          <cell r="AL3210">
            <v>86510.37</v>
          </cell>
          <cell r="AM3210">
            <v>0</v>
          </cell>
          <cell r="AO3210">
            <v>90873.599999999977</v>
          </cell>
          <cell r="AP3210">
            <v>0</v>
          </cell>
          <cell r="AR3210">
            <v>95747.569999999949</v>
          </cell>
          <cell r="AS3210">
            <v>0</v>
          </cell>
          <cell r="BF3210" t="str">
            <v>2017</v>
          </cell>
          <cell r="BG3210" t="str">
            <v>B404</v>
          </cell>
          <cell r="BH3210" t="str">
            <v>CC1</v>
          </cell>
        </row>
        <row r="3211">
          <cell r="K3211">
            <v>0</v>
          </cell>
          <cell r="L3211">
            <v>0</v>
          </cell>
          <cell r="N3211">
            <v>0</v>
          </cell>
          <cell r="O3211">
            <v>0</v>
          </cell>
          <cell r="Q3211">
            <v>0</v>
          </cell>
          <cell r="R3211">
            <v>0</v>
          </cell>
          <cell r="T3211">
            <v>0</v>
          </cell>
          <cell r="U3211">
            <v>0</v>
          </cell>
          <cell r="W3211">
            <v>0</v>
          </cell>
          <cell r="X3211">
            <v>0</v>
          </cell>
          <cell r="Z3211">
            <v>0</v>
          </cell>
          <cell r="AA3211">
            <v>0</v>
          </cell>
          <cell r="AC3211">
            <v>337696.57</v>
          </cell>
          <cell r="AD3211">
            <v>0</v>
          </cell>
          <cell r="AF3211">
            <v>30909.880000000005</v>
          </cell>
          <cell r="AG3211">
            <v>0</v>
          </cell>
          <cell r="AI3211">
            <v>28490.119999999995</v>
          </cell>
          <cell r="AJ3211">
            <v>0</v>
          </cell>
          <cell r="AL3211">
            <v>12340.400000000023</v>
          </cell>
          <cell r="AM3211">
            <v>0</v>
          </cell>
          <cell r="AO3211">
            <v>6278.390000000014</v>
          </cell>
          <cell r="AP3211">
            <v>0</v>
          </cell>
          <cell r="AR3211">
            <v>0</v>
          </cell>
          <cell r="AS3211">
            <v>0</v>
          </cell>
          <cell r="BF3211" t="str">
            <v>2017</v>
          </cell>
          <cell r="BG3211" t="str">
            <v>B404</v>
          </cell>
          <cell r="BH3211" t="str">
            <v>CC2</v>
          </cell>
        </row>
        <row r="3212">
          <cell r="K3212">
            <v>0</v>
          </cell>
          <cell r="L3212">
            <v>0</v>
          </cell>
          <cell r="N3212">
            <v>0</v>
          </cell>
          <cell r="O3212">
            <v>0</v>
          </cell>
          <cell r="Q3212">
            <v>0</v>
          </cell>
          <cell r="R3212">
            <v>0</v>
          </cell>
          <cell r="T3212">
            <v>0</v>
          </cell>
          <cell r="U3212">
            <v>0</v>
          </cell>
          <cell r="W3212">
            <v>0</v>
          </cell>
          <cell r="X3212">
            <v>0</v>
          </cell>
          <cell r="Z3212">
            <v>0</v>
          </cell>
          <cell r="AA3212">
            <v>0</v>
          </cell>
          <cell r="AC3212">
            <v>146136.59</v>
          </cell>
          <cell r="AD3212">
            <v>0</v>
          </cell>
          <cell r="AF3212">
            <v>12254.229999999981</v>
          </cell>
          <cell r="AG3212">
            <v>0</v>
          </cell>
          <cell r="AI3212">
            <v>19080.630000000005</v>
          </cell>
          <cell r="AJ3212">
            <v>0</v>
          </cell>
          <cell r="AL3212">
            <v>827.67999999999302</v>
          </cell>
          <cell r="AM3212">
            <v>0</v>
          </cell>
          <cell r="AO3212">
            <v>0</v>
          </cell>
          <cell r="AP3212">
            <v>0</v>
          </cell>
          <cell r="AR3212">
            <v>0</v>
          </cell>
          <cell r="AS3212">
            <v>0</v>
          </cell>
          <cell r="BF3212" t="str">
            <v>2017</v>
          </cell>
          <cell r="BG3212" t="str">
            <v>B404</v>
          </cell>
          <cell r="BH3212" t="str">
            <v>CC3</v>
          </cell>
        </row>
        <row r="3213">
          <cell r="K3213">
            <v>0</v>
          </cell>
          <cell r="L3213">
            <v>0</v>
          </cell>
          <cell r="N3213">
            <v>0</v>
          </cell>
          <cell r="O3213">
            <v>0</v>
          </cell>
          <cell r="Q3213">
            <v>0</v>
          </cell>
          <cell r="R3213">
            <v>0</v>
          </cell>
          <cell r="T3213">
            <v>0</v>
          </cell>
          <cell r="U3213">
            <v>0</v>
          </cell>
          <cell r="W3213">
            <v>0</v>
          </cell>
          <cell r="X3213">
            <v>0</v>
          </cell>
          <cell r="Z3213">
            <v>0</v>
          </cell>
          <cell r="AA3213">
            <v>0</v>
          </cell>
          <cell r="AC3213">
            <v>180600.24</v>
          </cell>
          <cell r="AD3213">
            <v>0</v>
          </cell>
          <cell r="AF3213">
            <v>14378.659999999974</v>
          </cell>
          <cell r="AG3213">
            <v>0</v>
          </cell>
          <cell r="AI3213">
            <v>15440.120000000024</v>
          </cell>
          <cell r="AJ3213">
            <v>0</v>
          </cell>
          <cell r="AL3213">
            <v>647.57999999998719</v>
          </cell>
          <cell r="AM3213">
            <v>0</v>
          </cell>
          <cell r="AO3213">
            <v>705.88999999998487</v>
          </cell>
          <cell r="AP3213">
            <v>0</v>
          </cell>
          <cell r="AR3213">
            <v>0</v>
          </cell>
          <cell r="AS3213">
            <v>0</v>
          </cell>
          <cell r="BF3213" t="str">
            <v>2017</v>
          </cell>
          <cell r="BG3213" t="str">
            <v>B404</v>
          </cell>
          <cell r="BH3213" t="str">
            <v>CC4</v>
          </cell>
        </row>
        <row r="3214">
          <cell r="K3214">
            <v>0</v>
          </cell>
          <cell r="L3214">
            <v>0</v>
          </cell>
          <cell r="N3214">
            <v>0</v>
          </cell>
          <cell r="O3214">
            <v>0</v>
          </cell>
          <cell r="Q3214">
            <v>0</v>
          </cell>
          <cell r="R3214">
            <v>0</v>
          </cell>
          <cell r="T3214">
            <v>0</v>
          </cell>
          <cell r="U3214">
            <v>0</v>
          </cell>
          <cell r="W3214">
            <v>0</v>
          </cell>
          <cell r="X3214">
            <v>0</v>
          </cell>
          <cell r="Z3214">
            <v>0</v>
          </cell>
          <cell r="AA3214">
            <v>0</v>
          </cell>
          <cell r="AC3214">
            <v>216504.55</v>
          </cell>
          <cell r="AD3214">
            <v>0</v>
          </cell>
          <cell r="AF3214">
            <v>0</v>
          </cell>
          <cell r="AG3214">
            <v>0</v>
          </cell>
          <cell r="AI3214">
            <v>0</v>
          </cell>
          <cell r="AJ3214">
            <v>0</v>
          </cell>
          <cell r="AL3214">
            <v>0</v>
          </cell>
          <cell r="AM3214">
            <v>0</v>
          </cell>
          <cell r="AO3214">
            <v>1335.0099999999802</v>
          </cell>
          <cell r="AP3214">
            <v>0</v>
          </cell>
          <cell r="AR3214">
            <v>0</v>
          </cell>
          <cell r="AS3214">
            <v>0</v>
          </cell>
          <cell r="BF3214" t="str">
            <v>2017</v>
          </cell>
          <cell r="BG3214" t="str">
            <v>B404</v>
          </cell>
          <cell r="BH3214" t="str">
            <v>CC6</v>
          </cell>
        </row>
        <row r="3215">
          <cell r="K3215">
            <v>0</v>
          </cell>
          <cell r="L3215">
            <v>0</v>
          </cell>
          <cell r="N3215">
            <v>0</v>
          </cell>
          <cell r="O3215">
            <v>0</v>
          </cell>
          <cell r="Q3215">
            <v>0</v>
          </cell>
          <cell r="R3215">
            <v>0</v>
          </cell>
          <cell r="T3215">
            <v>0</v>
          </cell>
          <cell r="U3215">
            <v>0</v>
          </cell>
          <cell r="W3215">
            <v>0</v>
          </cell>
          <cell r="X3215">
            <v>0</v>
          </cell>
          <cell r="Z3215">
            <v>0</v>
          </cell>
          <cell r="AA3215">
            <v>0</v>
          </cell>
          <cell r="AC3215">
            <v>73316.25</v>
          </cell>
          <cell r="AD3215">
            <v>0</v>
          </cell>
          <cell r="AF3215">
            <v>6892.9799999999959</v>
          </cell>
          <cell r="AG3215">
            <v>0</v>
          </cell>
          <cell r="AI3215">
            <v>0</v>
          </cell>
          <cell r="AJ3215">
            <v>0</v>
          </cell>
          <cell r="AL3215">
            <v>13785.960000000006</v>
          </cell>
          <cell r="AM3215">
            <v>0</v>
          </cell>
          <cell r="AO3215">
            <v>6892.9799999999959</v>
          </cell>
          <cell r="AP3215">
            <v>0</v>
          </cell>
          <cell r="AR3215">
            <v>8271.5800000000017</v>
          </cell>
          <cell r="AS3215">
            <v>0</v>
          </cell>
          <cell r="BF3215" t="str">
            <v>3160</v>
          </cell>
          <cell r="BG3215" t="str">
            <v>C101</v>
          </cell>
          <cell r="BH3215" t="str">
            <v>CC1</v>
          </cell>
        </row>
        <row r="3216">
          <cell r="K3216">
            <v>0</v>
          </cell>
          <cell r="L3216">
            <v>0</v>
          </cell>
          <cell r="N3216">
            <v>0</v>
          </cell>
          <cell r="O3216">
            <v>0</v>
          </cell>
          <cell r="Q3216">
            <v>0</v>
          </cell>
          <cell r="R3216">
            <v>0</v>
          </cell>
          <cell r="T3216">
            <v>0</v>
          </cell>
          <cell r="U3216">
            <v>0</v>
          </cell>
          <cell r="W3216">
            <v>0</v>
          </cell>
          <cell r="X3216">
            <v>0</v>
          </cell>
          <cell r="Z3216">
            <v>0</v>
          </cell>
          <cell r="AA3216">
            <v>0</v>
          </cell>
          <cell r="AC3216">
            <v>14376</v>
          </cell>
          <cell r="AD3216">
            <v>0</v>
          </cell>
          <cell r="AF3216">
            <v>0</v>
          </cell>
          <cell r="AG3216">
            <v>0</v>
          </cell>
          <cell r="AI3216">
            <v>2400</v>
          </cell>
          <cell r="AJ3216">
            <v>0</v>
          </cell>
          <cell r="AL3216">
            <v>0</v>
          </cell>
          <cell r="AM3216">
            <v>0</v>
          </cell>
          <cell r="AO3216">
            <v>6250</v>
          </cell>
          <cell r="AP3216">
            <v>0</v>
          </cell>
          <cell r="AR3216">
            <v>71250</v>
          </cell>
          <cell r="AS3216">
            <v>0</v>
          </cell>
          <cell r="BF3216" t="str">
            <v>4000</v>
          </cell>
          <cell r="BG3216" t="str">
            <v>D001</v>
          </cell>
          <cell r="BH3216" t="str">
            <v>CC0</v>
          </cell>
        </row>
        <row r="3217">
          <cell r="K3217">
            <v>0</v>
          </cell>
          <cell r="L3217">
            <v>0</v>
          </cell>
          <cell r="N3217">
            <v>0</v>
          </cell>
          <cell r="O3217">
            <v>0</v>
          </cell>
          <cell r="Q3217">
            <v>0</v>
          </cell>
          <cell r="R3217">
            <v>0</v>
          </cell>
          <cell r="T3217">
            <v>0</v>
          </cell>
          <cell r="U3217">
            <v>0</v>
          </cell>
          <cell r="W3217">
            <v>0</v>
          </cell>
          <cell r="X3217">
            <v>0</v>
          </cell>
          <cell r="Z3217">
            <v>0</v>
          </cell>
          <cell r="AA3217">
            <v>0</v>
          </cell>
          <cell r="AC3217">
            <v>13750</v>
          </cell>
          <cell r="AD3217">
            <v>0</v>
          </cell>
          <cell r="AF3217">
            <v>1250</v>
          </cell>
          <cell r="AG3217">
            <v>0</v>
          </cell>
          <cell r="AI3217">
            <v>1250</v>
          </cell>
          <cell r="AJ3217">
            <v>0</v>
          </cell>
          <cell r="AL3217">
            <v>1250.0028569999995</v>
          </cell>
          <cell r="AM3217">
            <v>0</v>
          </cell>
          <cell r="AO3217">
            <v>0</v>
          </cell>
          <cell r="AP3217">
            <v>0</v>
          </cell>
          <cell r="AR3217">
            <v>0</v>
          </cell>
          <cell r="AS3217">
            <v>0</v>
          </cell>
          <cell r="BF3217" t="str">
            <v>4000</v>
          </cell>
          <cell r="BG3217" t="str">
            <v>D001</v>
          </cell>
          <cell r="BH3217" t="str">
            <v>CC1</v>
          </cell>
        </row>
        <row r="3218">
          <cell r="K3218">
            <v>0</v>
          </cell>
          <cell r="L3218">
            <v>0</v>
          </cell>
          <cell r="N3218">
            <v>0</v>
          </cell>
          <cell r="O3218">
            <v>0</v>
          </cell>
          <cell r="Q3218">
            <v>0</v>
          </cell>
          <cell r="R3218">
            <v>0</v>
          </cell>
          <cell r="T3218">
            <v>0</v>
          </cell>
          <cell r="U3218">
            <v>0</v>
          </cell>
          <cell r="W3218">
            <v>0</v>
          </cell>
          <cell r="X3218">
            <v>0</v>
          </cell>
          <cell r="Z3218">
            <v>0</v>
          </cell>
          <cell r="AA3218">
            <v>0</v>
          </cell>
          <cell r="AC3218">
            <v>13750</v>
          </cell>
          <cell r="AD3218">
            <v>0</v>
          </cell>
          <cell r="AF3218">
            <v>1250</v>
          </cell>
          <cell r="AG3218">
            <v>0</v>
          </cell>
          <cell r="AI3218">
            <v>1250</v>
          </cell>
          <cell r="AJ3218">
            <v>0</v>
          </cell>
          <cell r="AL3218">
            <v>1250</v>
          </cell>
          <cell r="AM3218">
            <v>0</v>
          </cell>
          <cell r="AO3218">
            <v>0</v>
          </cell>
          <cell r="AP3218">
            <v>0</v>
          </cell>
          <cell r="AR3218">
            <v>0</v>
          </cell>
          <cell r="AS3218">
            <v>0</v>
          </cell>
          <cell r="BF3218" t="str">
            <v>4000</v>
          </cell>
          <cell r="BG3218" t="str">
            <v>D001</v>
          </cell>
          <cell r="BH3218" t="str">
            <v>CC2</v>
          </cell>
        </row>
        <row r="3219">
          <cell r="K3219">
            <v>0</v>
          </cell>
          <cell r="L3219">
            <v>0</v>
          </cell>
          <cell r="N3219">
            <v>0</v>
          </cell>
          <cell r="O3219">
            <v>0</v>
          </cell>
          <cell r="Q3219">
            <v>0</v>
          </cell>
          <cell r="R3219">
            <v>0</v>
          </cell>
          <cell r="T3219">
            <v>0</v>
          </cell>
          <cell r="U3219">
            <v>0</v>
          </cell>
          <cell r="W3219">
            <v>0</v>
          </cell>
          <cell r="X3219">
            <v>0</v>
          </cell>
          <cell r="Z3219">
            <v>0</v>
          </cell>
          <cell r="AA3219">
            <v>0</v>
          </cell>
          <cell r="AC3219">
            <v>13750</v>
          </cell>
          <cell r="AD3219">
            <v>0</v>
          </cell>
          <cell r="AF3219">
            <v>1250</v>
          </cell>
          <cell r="AG3219">
            <v>0</v>
          </cell>
          <cell r="AI3219">
            <v>1250</v>
          </cell>
          <cell r="AJ3219">
            <v>0</v>
          </cell>
          <cell r="AL3219">
            <v>1250</v>
          </cell>
          <cell r="AM3219">
            <v>0</v>
          </cell>
          <cell r="AO3219">
            <v>0</v>
          </cell>
          <cell r="AP3219">
            <v>0</v>
          </cell>
          <cell r="AR3219">
            <v>0</v>
          </cell>
          <cell r="AS3219">
            <v>0</v>
          </cell>
          <cell r="BF3219" t="str">
            <v>4000</v>
          </cell>
          <cell r="BG3219" t="str">
            <v>D001</v>
          </cell>
          <cell r="BH3219" t="str">
            <v>CC3</v>
          </cell>
        </row>
        <row r="3220">
          <cell r="K3220">
            <v>0</v>
          </cell>
          <cell r="L3220">
            <v>0</v>
          </cell>
          <cell r="N3220">
            <v>0</v>
          </cell>
          <cell r="O3220">
            <v>0</v>
          </cell>
          <cell r="Q3220">
            <v>0</v>
          </cell>
          <cell r="R3220">
            <v>0</v>
          </cell>
          <cell r="T3220">
            <v>0</v>
          </cell>
          <cell r="U3220">
            <v>0</v>
          </cell>
          <cell r="W3220">
            <v>0</v>
          </cell>
          <cell r="X3220">
            <v>0</v>
          </cell>
          <cell r="Z3220">
            <v>0</v>
          </cell>
          <cell r="AA3220">
            <v>0</v>
          </cell>
          <cell r="AC3220">
            <v>13750</v>
          </cell>
          <cell r="AD3220">
            <v>0</v>
          </cell>
          <cell r="AF3220">
            <v>1250</v>
          </cell>
          <cell r="AG3220">
            <v>0</v>
          </cell>
          <cell r="AI3220">
            <v>1250</v>
          </cell>
          <cell r="AJ3220">
            <v>0</v>
          </cell>
          <cell r="AL3220">
            <v>1250</v>
          </cell>
          <cell r="AM3220">
            <v>0</v>
          </cell>
          <cell r="AO3220">
            <v>0</v>
          </cell>
          <cell r="AP3220">
            <v>0</v>
          </cell>
          <cell r="AR3220">
            <v>0</v>
          </cell>
          <cell r="AS3220">
            <v>0</v>
          </cell>
          <cell r="BF3220" t="str">
            <v>4000</v>
          </cell>
          <cell r="BG3220" t="str">
            <v>D001</v>
          </cell>
          <cell r="BH3220" t="str">
            <v>CC4</v>
          </cell>
        </row>
        <row r="3221">
          <cell r="K3221">
            <v>0</v>
          </cell>
          <cell r="L3221">
            <v>0</v>
          </cell>
          <cell r="N3221">
            <v>0</v>
          </cell>
          <cell r="O3221">
            <v>0</v>
          </cell>
          <cell r="Q3221">
            <v>0</v>
          </cell>
          <cell r="R3221">
            <v>0</v>
          </cell>
          <cell r="T3221">
            <v>0</v>
          </cell>
          <cell r="U3221">
            <v>0</v>
          </cell>
          <cell r="W3221">
            <v>0</v>
          </cell>
          <cell r="X3221">
            <v>0</v>
          </cell>
          <cell r="Z3221">
            <v>0</v>
          </cell>
          <cell r="AA3221">
            <v>0</v>
          </cell>
          <cell r="AC3221">
            <v>13750</v>
          </cell>
          <cell r="AD3221">
            <v>0</v>
          </cell>
          <cell r="AF3221">
            <v>1250</v>
          </cell>
          <cell r="AG3221">
            <v>0</v>
          </cell>
          <cell r="AI3221">
            <v>1250</v>
          </cell>
          <cell r="AJ3221">
            <v>0</v>
          </cell>
          <cell r="AL3221">
            <v>1250</v>
          </cell>
          <cell r="AM3221">
            <v>0</v>
          </cell>
          <cell r="AO3221">
            <v>0</v>
          </cell>
          <cell r="AP3221">
            <v>0</v>
          </cell>
          <cell r="AR3221">
            <v>0</v>
          </cell>
          <cell r="AS3221">
            <v>0</v>
          </cell>
          <cell r="BF3221" t="str">
            <v>4000</v>
          </cell>
          <cell r="BG3221" t="str">
            <v>D001</v>
          </cell>
          <cell r="BH3221" t="str">
            <v>CC6</v>
          </cell>
        </row>
        <row r="3222">
          <cell r="K3222">
            <v>0</v>
          </cell>
          <cell r="L3222">
            <v>0</v>
          </cell>
          <cell r="N3222">
            <v>0</v>
          </cell>
          <cell r="O3222">
            <v>0</v>
          </cell>
          <cell r="Q3222">
            <v>0</v>
          </cell>
          <cell r="R3222">
            <v>0</v>
          </cell>
          <cell r="T3222">
            <v>0</v>
          </cell>
          <cell r="U3222">
            <v>0</v>
          </cell>
          <cell r="W3222">
            <v>0</v>
          </cell>
          <cell r="X3222">
            <v>0</v>
          </cell>
          <cell r="Z3222">
            <v>0</v>
          </cell>
          <cell r="AA3222">
            <v>0</v>
          </cell>
          <cell r="AC3222">
            <v>64676.100000000006</v>
          </cell>
          <cell r="AD3222">
            <v>0</v>
          </cell>
          <cell r="AF3222">
            <v>0</v>
          </cell>
          <cell r="AG3222">
            <v>0</v>
          </cell>
          <cell r="AI3222">
            <v>-45000</v>
          </cell>
          <cell r="AJ3222">
            <v>0</v>
          </cell>
          <cell r="AL3222">
            <v>2407.1399999999994</v>
          </cell>
          <cell r="AM3222">
            <v>0</v>
          </cell>
          <cell r="AO3222">
            <v>0</v>
          </cell>
          <cell r="AP3222">
            <v>0</v>
          </cell>
          <cell r="AR3222">
            <v>0</v>
          </cell>
          <cell r="AS3222">
            <v>0</v>
          </cell>
          <cell r="BF3222" t="str">
            <v>4000</v>
          </cell>
          <cell r="BG3222" t="str">
            <v>D103</v>
          </cell>
          <cell r="BH3222" t="str">
            <v>CC1</v>
          </cell>
        </row>
        <row r="3223">
          <cell r="K3223">
            <v>0</v>
          </cell>
          <cell r="L3223">
            <v>0</v>
          </cell>
          <cell r="N3223">
            <v>0</v>
          </cell>
          <cell r="O3223">
            <v>0</v>
          </cell>
          <cell r="Q3223">
            <v>0</v>
          </cell>
          <cell r="R3223">
            <v>0</v>
          </cell>
          <cell r="T3223">
            <v>0</v>
          </cell>
          <cell r="U3223">
            <v>0</v>
          </cell>
          <cell r="W3223">
            <v>0</v>
          </cell>
          <cell r="X3223">
            <v>0</v>
          </cell>
          <cell r="Z3223">
            <v>0</v>
          </cell>
          <cell r="AA3223">
            <v>0</v>
          </cell>
          <cell r="AC3223">
            <v>22995.19</v>
          </cell>
          <cell r="AD3223">
            <v>0</v>
          </cell>
          <cell r="AF3223">
            <v>0</v>
          </cell>
          <cell r="AG3223">
            <v>0</v>
          </cell>
          <cell r="AI3223">
            <v>0</v>
          </cell>
          <cell r="AJ3223">
            <v>0</v>
          </cell>
          <cell r="AL3223">
            <v>0</v>
          </cell>
          <cell r="AM3223">
            <v>0</v>
          </cell>
          <cell r="AO3223">
            <v>0</v>
          </cell>
          <cell r="AP3223">
            <v>0</v>
          </cell>
          <cell r="AR3223">
            <v>0</v>
          </cell>
          <cell r="AS3223">
            <v>0</v>
          </cell>
          <cell r="BF3223" t="str">
            <v>4000</v>
          </cell>
          <cell r="BG3223" t="str">
            <v>D103</v>
          </cell>
          <cell r="BH3223" t="str">
            <v>CC2</v>
          </cell>
        </row>
        <row r="3224">
          <cell r="K3224">
            <v>0</v>
          </cell>
          <cell r="L3224">
            <v>0</v>
          </cell>
          <cell r="N3224">
            <v>0</v>
          </cell>
          <cell r="O3224">
            <v>0</v>
          </cell>
          <cell r="Q3224">
            <v>0</v>
          </cell>
          <cell r="R3224">
            <v>0</v>
          </cell>
          <cell r="T3224">
            <v>0</v>
          </cell>
          <cell r="U3224">
            <v>0</v>
          </cell>
          <cell r="W3224">
            <v>0</v>
          </cell>
          <cell r="X3224">
            <v>0</v>
          </cell>
          <cell r="Z3224">
            <v>0</v>
          </cell>
          <cell r="AA3224">
            <v>0</v>
          </cell>
          <cell r="AC3224">
            <v>22995.200000000001</v>
          </cell>
          <cell r="AD3224">
            <v>0</v>
          </cell>
          <cell r="AF3224">
            <v>0</v>
          </cell>
          <cell r="AG3224">
            <v>0</v>
          </cell>
          <cell r="AI3224">
            <v>0</v>
          </cell>
          <cell r="AJ3224">
            <v>0</v>
          </cell>
          <cell r="AL3224">
            <v>0</v>
          </cell>
          <cell r="AM3224">
            <v>0</v>
          </cell>
          <cell r="AO3224">
            <v>0</v>
          </cell>
          <cell r="AP3224">
            <v>0</v>
          </cell>
          <cell r="AR3224">
            <v>0</v>
          </cell>
          <cell r="AS3224">
            <v>0</v>
          </cell>
          <cell r="BF3224" t="str">
            <v>4000</v>
          </cell>
          <cell r="BG3224" t="str">
            <v>D103</v>
          </cell>
          <cell r="BH3224" t="str">
            <v>CC3</v>
          </cell>
        </row>
        <row r="3225">
          <cell r="K3225">
            <v>0</v>
          </cell>
          <cell r="L3225">
            <v>0</v>
          </cell>
          <cell r="N3225">
            <v>0</v>
          </cell>
          <cell r="O3225">
            <v>0</v>
          </cell>
          <cell r="Q3225">
            <v>0</v>
          </cell>
          <cell r="R3225">
            <v>0</v>
          </cell>
          <cell r="T3225">
            <v>0</v>
          </cell>
          <cell r="U3225">
            <v>0</v>
          </cell>
          <cell r="W3225">
            <v>0</v>
          </cell>
          <cell r="X3225">
            <v>0</v>
          </cell>
          <cell r="Z3225">
            <v>0</v>
          </cell>
          <cell r="AA3225">
            <v>0</v>
          </cell>
          <cell r="AC3225">
            <v>22995.21</v>
          </cell>
          <cell r="AD3225">
            <v>0</v>
          </cell>
          <cell r="AF3225">
            <v>0</v>
          </cell>
          <cell r="AG3225">
            <v>0</v>
          </cell>
          <cell r="AI3225">
            <v>0</v>
          </cell>
          <cell r="AJ3225">
            <v>0</v>
          </cell>
          <cell r="AL3225">
            <v>0</v>
          </cell>
          <cell r="AM3225">
            <v>0</v>
          </cell>
          <cell r="AO3225">
            <v>0</v>
          </cell>
          <cell r="AP3225">
            <v>0</v>
          </cell>
          <cell r="AR3225">
            <v>0</v>
          </cell>
          <cell r="AS3225">
            <v>0</v>
          </cell>
          <cell r="BF3225" t="str">
            <v>4000</v>
          </cell>
          <cell r="BG3225" t="str">
            <v>D103</v>
          </cell>
          <cell r="BH3225" t="str">
            <v>CC4</v>
          </cell>
        </row>
        <row r="3226">
          <cell r="K3226">
            <v>0</v>
          </cell>
          <cell r="L3226">
            <v>0</v>
          </cell>
          <cell r="N3226">
            <v>0</v>
          </cell>
          <cell r="O3226">
            <v>0</v>
          </cell>
          <cell r="Q3226">
            <v>0</v>
          </cell>
          <cell r="R3226">
            <v>0</v>
          </cell>
          <cell r="T3226">
            <v>0</v>
          </cell>
          <cell r="U3226">
            <v>0</v>
          </cell>
          <cell r="W3226">
            <v>0</v>
          </cell>
          <cell r="X3226">
            <v>0</v>
          </cell>
          <cell r="Z3226">
            <v>0</v>
          </cell>
          <cell r="AA3226">
            <v>0</v>
          </cell>
          <cell r="AC3226">
            <v>22995.200000000001</v>
          </cell>
          <cell r="AD3226">
            <v>0</v>
          </cell>
          <cell r="AF3226">
            <v>0</v>
          </cell>
          <cell r="AG3226">
            <v>0</v>
          </cell>
          <cell r="AI3226">
            <v>0</v>
          </cell>
          <cell r="AJ3226">
            <v>0</v>
          </cell>
          <cell r="AL3226">
            <v>0</v>
          </cell>
          <cell r="AM3226">
            <v>0</v>
          </cell>
          <cell r="AO3226">
            <v>0</v>
          </cell>
          <cell r="AP3226">
            <v>0</v>
          </cell>
          <cell r="AR3226">
            <v>0</v>
          </cell>
          <cell r="AS3226">
            <v>0</v>
          </cell>
          <cell r="BF3226" t="str">
            <v>4000</v>
          </cell>
          <cell r="BG3226" t="str">
            <v>D103</v>
          </cell>
          <cell r="BH3226" t="str">
            <v>CC6</v>
          </cell>
        </row>
        <row r="3227">
          <cell r="K3227">
            <v>0</v>
          </cell>
          <cell r="L3227">
            <v>0</v>
          </cell>
          <cell r="N3227">
            <v>0</v>
          </cell>
          <cell r="O3227">
            <v>0</v>
          </cell>
          <cell r="Q3227">
            <v>0</v>
          </cell>
          <cell r="R3227">
            <v>0</v>
          </cell>
          <cell r="T3227">
            <v>0</v>
          </cell>
          <cell r="U3227">
            <v>0</v>
          </cell>
          <cell r="W3227">
            <v>0</v>
          </cell>
          <cell r="X3227">
            <v>0</v>
          </cell>
          <cell r="Z3227">
            <v>0</v>
          </cell>
          <cell r="AA3227">
            <v>0</v>
          </cell>
          <cell r="AC3227">
            <v>29651.040000000001</v>
          </cell>
          <cell r="AD3227">
            <v>0</v>
          </cell>
          <cell r="AF3227">
            <v>5403.7800000000061</v>
          </cell>
          <cell r="AG3227">
            <v>0</v>
          </cell>
          <cell r="AI3227">
            <v>3964.9400000000023</v>
          </cell>
          <cell r="AJ3227">
            <v>0</v>
          </cell>
          <cell r="AL3227">
            <v>5755.410000000018</v>
          </cell>
          <cell r="AM3227">
            <v>0</v>
          </cell>
          <cell r="AO3227">
            <v>5366.3899999999994</v>
          </cell>
          <cell r="AP3227">
            <v>0</v>
          </cell>
          <cell r="AR3227">
            <v>9264.7599999999948</v>
          </cell>
          <cell r="AS3227">
            <v>0</v>
          </cell>
          <cell r="BF3227" t="str">
            <v>4150</v>
          </cell>
          <cell r="BG3227" t="str">
            <v>Z000</v>
          </cell>
          <cell r="BH3227" t="str">
            <v>CC1</v>
          </cell>
        </row>
        <row r="3228">
          <cell r="K3228">
            <v>0</v>
          </cell>
          <cell r="L3228">
            <v>0</v>
          </cell>
          <cell r="N3228">
            <v>0</v>
          </cell>
          <cell r="O3228">
            <v>0</v>
          </cell>
          <cell r="Q3228">
            <v>0</v>
          </cell>
          <cell r="R3228">
            <v>0</v>
          </cell>
          <cell r="T3228">
            <v>0</v>
          </cell>
          <cell r="U3228">
            <v>0</v>
          </cell>
          <cell r="W3228">
            <v>0</v>
          </cell>
          <cell r="X3228">
            <v>0</v>
          </cell>
          <cell r="Z3228">
            <v>0</v>
          </cell>
          <cell r="AA3228">
            <v>0</v>
          </cell>
          <cell r="AC3228">
            <v>12600.34</v>
          </cell>
          <cell r="AD3228">
            <v>0</v>
          </cell>
          <cell r="AF3228">
            <v>0</v>
          </cell>
          <cell r="AG3228">
            <v>0</v>
          </cell>
          <cell r="AI3228">
            <v>1685.4400000000005</v>
          </cell>
          <cell r="AJ3228">
            <v>0</v>
          </cell>
          <cell r="AL3228">
            <v>2322.3199999999979</v>
          </cell>
          <cell r="AM3228">
            <v>0</v>
          </cell>
          <cell r="AO3228">
            <v>2271.3399999999965</v>
          </cell>
          <cell r="AP3228">
            <v>0</v>
          </cell>
          <cell r="AR3228">
            <v>0</v>
          </cell>
          <cell r="AS3228">
            <v>0</v>
          </cell>
          <cell r="BF3228" t="str">
            <v>4150</v>
          </cell>
          <cell r="BG3228" t="str">
            <v>Z000</v>
          </cell>
          <cell r="BH3228" t="str">
            <v>CC2</v>
          </cell>
        </row>
        <row r="3229">
          <cell r="K3229">
            <v>0</v>
          </cell>
          <cell r="L3229">
            <v>0</v>
          </cell>
          <cell r="N3229">
            <v>0</v>
          </cell>
          <cell r="O3229">
            <v>0</v>
          </cell>
          <cell r="Q3229">
            <v>0</v>
          </cell>
          <cell r="R3229">
            <v>0</v>
          </cell>
          <cell r="T3229">
            <v>0</v>
          </cell>
          <cell r="U3229">
            <v>0</v>
          </cell>
          <cell r="W3229">
            <v>0</v>
          </cell>
          <cell r="X3229">
            <v>0</v>
          </cell>
          <cell r="Z3229">
            <v>0</v>
          </cell>
          <cell r="AA3229">
            <v>0</v>
          </cell>
          <cell r="AC3229">
            <v>5168.78</v>
          </cell>
          <cell r="AD3229">
            <v>0</v>
          </cell>
          <cell r="AF3229">
            <v>0</v>
          </cell>
          <cell r="AG3229">
            <v>0</v>
          </cell>
          <cell r="AI3229">
            <v>0</v>
          </cell>
          <cell r="AJ3229">
            <v>0</v>
          </cell>
          <cell r="AL3229">
            <v>0</v>
          </cell>
          <cell r="AM3229">
            <v>0</v>
          </cell>
          <cell r="AO3229">
            <v>0</v>
          </cell>
          <cell r="AP3229">
            <v>0</v>
          </cell>
          <cell r="AR3229">
            <v>0</v>
          </cell>
          <cell r="AS3229">
            <v>0</v>
          </cell>
          <cell r="BF3229" t="str">
            <v>4150</v>
          </cell>
          <cell r="BG3229" t="str">
            <v>Z000</v>
          </cell>
          <cell r="BH3229" t="str">
            <v>CC3</v>
          </cell>
        </row>
        <row r="3230">
          <cell r="K3230">
            <v>0</v>
          </cell>
          <cell r="L3230">
            <v>0</v>
          </cell>
          <cell r="N3230">
            <v>0</v>
          </cell>
          <cell r="O3230">
            <v>0</v>
          </cell>
          <cell r="Q3230">
            <v>0</v>
          </cell>
          <cell r="R3230">
            <v>0</v>
          </cell>
          <cell r="T3230">
            <v>0</v>
          </cell>
          <cell r="U3230">
            <v>0</v>
          </cell>
          <cell r="W3230">
            <v>0</v>
          </cell>
          <cell r="X3230">
            <v>0</v>
          </cell>
          <cell r="Z3230">
            <v>0</v>
          </cell>
          <cell r="AA3230">
            <v>0</v>
          </cell>
          <cell r="AC3230">
            <v>2003.32</v>
          </cell>
          <cell r="AD3230">
            <v>0</v>
          </cell>
          <cell r="AF3230">
            <v>0</v>
          </cell>
          <cell r="AG3230">
            <v>0</v>
          </cell>
          <cell r="AI3230">
            <v>67.870000000000118</v>
          </cell>
          <cell r="AJ3230">
            <v>0</v>
          </cell>
          <cell r="AL3230">
            <v>67.869999999999891</v>
          </cell>
          <cell r="AM3230">
            <v>0</v>
          </cell>
          <cell r="AO3230">
            <v>610.85999999999967</v>
          </cell>
          <cell r="AP3230">
            <v>0</v>
          </cell>
          <cell r="AR3230">
            <v>0</v>
          </cell>
          <cell r="AS3230">
            <v>0</v>
          </cell>
          <cell r="BF3230" t="str">
            <v>4150</v>
          </cell>
          <cell r="BG3230" t="str">
            <v>Z000</v>
          </cell>
          <cell r="BH3230" t="str">
            <v>CC4</v>
          </cell>
        </row>
        <row r="3231">
          <cell r="K3231">
            <v>0</v>
          </cell>
          <cell r="L3231">
            <v>0</v>
          </cell>
          <cell r="N3231">
            <v>0</v>
          </cell>
          <cell r="O3231">
            <v>0</v>
          </cell>
          <cell r="Q3231">
            <v>0</v>
          </cell>
          <cell r="R3231">
            <v>0</v>
          </cell>
          <cell r="T3231">
            <v>0</v>
          </cell>
          <cell r="U3231">
            <v>0</v>
          </cell>
          <cell r="W3231">
            <v>0</v>
          </cell>
          <cell r="X3231">
            <v>0</v>
          </cell>
          <cell r="Z3231">
            <v>0</v>
          </cell>
          <cell r="AA3231">
            <v>0</v>
          </cell>
          <cell r="AC3231">
            <v>2678.1000000000004</v>
          </cell>
          <cell r="AD3231">
            <v>0</v>
          </cell>
          <cell r="AF3231">
            <v>0</v>
          </cell>
          <cell r="AG3231">
            <v>0</v>
          </cell>
          <cell r="AI3231">
            <v>-20201.36</v>
          </cell>
          <cell r="AJ3231">
            <v>0</v>
          </cell>
          <cell r="AL3231">
            <v>0</v>
          </cell>
          <cell r="AM3231">
            <v>0</v>
          </cell>
          <cell r="AO3231">
            <v>0</v>
          </cell>
          <cell r="AP3231">
            <v>0</v>
          </cell>
          <cell r="AR3231">
            <v>7112.8600000000006</v>
          </cell>
          <cell r="AS3231">
            <v>0</v>
          </cell>
          <cell r="BF3231" t="str">
            <v>4200</v>
          </cell>
          <cell r="BG3231" t="str">
            <v>Z000</v>
          </cell>
          <cell r="BH3231" t="str">
            <v>CC1</v>
          </cell>
        </row>
        <row r="3232">
          <cell r="K3232">
            <v>0</v>
          </cell>
          <cell r="L3232">
            <v>0</v>
          </cell>
          <cell r="N3232">
            <v>0</v>
          </cell>
          <cell r="O3232">
            <v>0</v>
          </cell>
          <cell r="Q3232">
            <v>0</v>
          </cell>
          <cell r="R3232">
            <v>0</v>
          </cell>
          <cell r="T3232">
            <v>0</v>
          </cell>
          <cell r="U3232">
            <v>0</v>
          </cell>
          <cell r="W3232">
            <v>0</v>
          </cell>
          <cell r="X3232">
            <v>0</v>
          </cell>
          <cell r="Z3232">
            <v>0</v>
          </cell>
          <cell r="AA3232">
            <v>0</v>
          </cell>
          <cell r="AC3232">
            <v>1923.25</v>
          </cell>
          <cell r="AD3232">
            <v>0</v>
          </cell>
          <cell r="AF3232">
            <v>0</v>
          </cell>
          <cell r="AG3232">
            <v>0</v>
          </cell>
          <cell r="AI3232">
            <v>0</v>
          </cell>
          <cell r="AJ3232">
            <v>0</v>
          </cell>
          <cell r="AL3232">
            <v>0</v>
          </cell>
          <cell r="AM3232">
            <v>0</v>
          </cell>
          <cell r="AO3232">
            <v>0</v>
          </cell>
          <cell r="AP3232">
            <v>0</v>
          </cell>
          <cell r="AR3232">
            <v>0</v>
          </cell>
          <cell r="AS3232">
            <v>0</v>
          </cell>
          <cell r="BF3232" t="str">
            <v>4200</v>
          </cell>
          <cell r="BG3232" t="str">
            <v>Z000</v>
          </cell>
          <cell r="BH3232" t="str">
            <v>CC2</v>
          </cell>
        </row>
        <row r="3233">
          <cell r="K3233">
            <v>0</v>
          </cell>
          <cell r="L3233">
            <v>0</v>
          </cell>
          <cell r="N3233">
            <v>0</v>
          </cell>
          <cell r="O3233">
            <v>0</v>
          </cell>
          <cell r="Q3233">
            <v>0</v>
          </cell>
          <cell r="R3233">
            <v>0</v>
          </cell>
          <cell r="T3233">
            <v>0</v>
          </cell>
          <cell r="U3233">
            <v>0</v>
          </cell>
          <cell r="W3233">
            <v>0</v>
          </cell>
          <cell r="X3233">
            <v>0</v>
          </cell>
          <cell r="Z3233">
            <v>0</v>
          </cell>
          <cell r="AA3233">
            <v>0</v>
          </cell>
          <cell r="AC3233">
            <v>2097.6</v>
          </cell>
          <cell r="AD3233">
            <v>0</v>
          </cell>
          <cell r="AF3233">
            <v>0</v>
          </cell>
          <cell r="AG3233">
            <v>0</v>
          </cell>
          <cell r="AI3233">
            <v>0</v>
          </cell>
          <cell r="AJ3233">
            <v>0</v>
          </cell>
          <cell r="AL3233">
            <v>0</v>
          </cell>
          <cell r="AM3233">
            <v>0</v>
          </cell>
          <cell r="AO3233">
            <v>0</v>
          </cell>
          <cell r="AP3233">
            <v>0</v>
          </cell>
          <cell r="AR3233">
            <v>0</v>
          </cell>
          <cell r="AS3233">
            <v>0</v>
          </cell>
          <cell r="BF3233" t="str">
            <v>4200</v>
          </cell>
          <cell r="BG3233" t="str">
            <v>Z000</v>
          </cell>
          <cell r="BH3233" t="str">
            <v>CC3</v>
          </cell>
        </row>
        <row r="3234">
          <cell r="K3234">
            <v>0</v>
          </cell>
          <cell r="L3234">
            <v>0</v>
          </cell>
          <cell r="N3234">
            <v>0</v>
          </cell>
          <cell r="O3234">
            <v>0</v>
          </cell>
          <cell r="Q3234">
            <v>0</v>
          </cell>
          <cell r="R3234">
            <v>0</v>
          </cell>
          <cell r="T3234">
            <v>0</v>
          </cell>
          <cell r="U3234">
            <v>0</v>
          </cell>
          <cell r="W3234">
            <v>0</v>
          </cell>
          <cell r="X3234">
            <v>0</v>
          </cell>
          <cell r="Z3234">
            <v>0</v>
          </cell>
          <cell r="AA3234">
            <v>0</v>
          </cell>
          <cell r="AC3234">
            <v>3637.6</v>
          </cell>
          <cell r="AD3234">
            <v>0</v>
          </cell>
          <cell r="AF3234">
            <v>0</v>
          </cell>
          <cell r="AG3234">
            <v>0</v>
          </cell>
          <cell r="AI3234">
            <v>0</v>
          </cell>
          <cell r="AJ3234">
            <v>0</v>
          </cell>
          <cell r="AL3234">
            <v>0</v>
          </cell>
          <cell r="AM3234">
            <v>0</v>
          </cell>
          <cell r="AO3234">
            <v>0</v>
          </cell>
          <cell r="AP3234">
            <v>0</v>
          </cell>
          <cell r="AR3234">
            <v>0</v>
          </cell>
          <cell r="AS3234">
            <v>0</v>
          </cell>
          <cell r="BF3234" t="str">
            <v>4200</v>
          </cell>
          <cell r="BG3234" t="str">
            <v>Z000</v>
          </cell>
          <cell r="BH3234" t="str">
            <v>CC4</v>
          </cell>
        </row>
        <row r="3235">
          <cell r="K3235">
            <v>0</v>
          </cell>
          <cell r="L3235">
            <v>0</v>
          </cell>
          <cell r="N3235">
            <v>0</v>
          </cell>
          <cell r="O3235">
            <v>0</v>
          </cell>
          <cell r="Q3235">
            <v>0</v>
          </cell>
          <cell r="R3235">
            <v>0</v>
          </cell>
          <cell r="T3235">
            <v>0</v>
          </cell>
          <cell r="U3235">
            <v>0</v>
          </cell>
          <cell r="W3235">
            <v>0</v>
          </cell>
          <cell r="X3235">
            <v>0</v>
          </cell>
          <cell r="Z3235">
            <v>0</v>
          </cell>
          <cell r="AA3235">
            <v>0</v>
          </cell>
          <cell r="AC3235">
            <v>2751.95</v>
          </cell>
          <cell r="AD3235">
            <v>0</v>
          </cell>
          <cell r="AF3235">
            <v>0</v>
          </cell>
          <cell r="AG3235">
            <v>0</v>
          </cell>
          <cell r="AI3235">
            <v>0</v>
          </cell>
          <cell r="AJ3235">
            <v>0</v>
          </cell>
          <cell r="AL3235">
            <v>0</v>
          </cell>
          <cell r="AM3235">
            <v>0</v>
          </cell>
          <cell r="AO3235">
            <v>0</v>
          </cell>
          <cell r="AP3235">
            <v>0</v>
          </cell>
          <cell r="AR3235">
            <v>0</v>
          </cell>
          <cell r="AS3235">
            <v>0</v>
          </cell>
          <cell r="BF3235" t="str">
            <v>4200</v>
          </cell>
          <cell r="BG3235" t="str">
            <v>Z000</v>
          </cell>
          <cell r="BH3235" t="str">
            <v>CC6</v>
          </cell>
        </row>
        <row r="3236">
          <cell r="K3236">
            <v>0</v>
          </cell>
          <cell r="L3236">
            <v>0</v>
          </cell>
          <cell r="N3236">
            <v>0</v>
          </cell>
          <cell r="O3236">
            <v>0</v>
          </cell>
          <cell r="Q3236">
            <v>0</v>
          </cell>
          <cell r="R3236">
            <v>0</v>
          </cell>
          <cell r="T3236">
            <v>0</v>
          </cell>
          <cell r="U3236">
            <v>0</v>
          </cell>
          <cell r="W3236">
            <v>0</v>
          </cell>
          <cell r="X3236">
            <v>0</v>
          </cell>
          <cell r="Z3236">
            <v>0</v>
          </cell>
          <cell r="AA3236">
            <v>0</v>
          </cell>
          <cell r="AC3236">
            <v>23818.41</v>
          </cell>
          <cell r="AD3236">
            <v>0</v>
          </cell>
          <cell r="AF3236">
            <v>0</v>
          </cell>
          <cell r="AG3236">
            <v>0</v>
          </cell>
          <cell r="AI3236">
            <v>0</v>
          </cell>
          <cell r="AJ3236">
            <v>0</v>
          </cell>
          <cell r="AL3236">
            <v>0</v>
          </cell>
          <cell r="AM3236">
            <v>0</v>
          </cell>
          <cell r="AO3236">
            <v>0</v>
          </cell>
          <cell r="AP3236">
            <v>0</v>
          </cell>
          <cell r="AR3236">
            <v>0</v>
          </cell>
          <cell r="AS3236">
            <v>0</v>
          </cell>
          <cell r="BF3236" t="str">
            <v>4230</v>
          </cell>
          <cell r="BG3236" t="str">
            <v>Z000</v>
          </cell>
          <cell r="BH3236" t="str">
            <v>CC1</v>
          </cell>
        </row>
        <row r="3237">
          <cell r="K3237">
            <v>0</v>
          </cell>
          <cell r="L3237">
            <v>0</v>
          </cell>
          <cell r="N3237">
            <v>0</v>
          </cell>
          <cell r="O3237">
            <v>0</v>
          </cell>
          <cell r="Q3237">
            <v>0</v>
          </cell>
          <cell r="R3237">
            <v>0</v>
          </cell>
          <cell r="T3237">
            <v>0</v>
          </cell>
          <cell r="U3237">
            <v>0</v>
          </cell>
          <cell r="W3237">
            <v>0</v>
          </cell>
          <cell r="X3237">
            <v>0</v>
          </cell>
          <cell r="Z3237">
            <v>0</v>
          </cell>
          <cell r="AA3237">
            <v>0</v>
          </cell>
          <cell r="AC3237">
            <v>23267.31</v>
          </cell>
          <cell r="AD3237">
            <v>0</v>
          </cell>
          <cell r="AF3237">
            <v>0</v>
          </cell>
          <cell r="AG3237">
            <v>0</v>
          </cell>
          <cell r="AI3237">
            <v>0</v>
          </cell>
          <cell r="AJ3237">
            <v>0</v>
          </cell>
          <cell r="AL3237">
            <v>0</v>
          </cell>
          <cell r="AM3237">
            <v>0</v>
          </cell>
          <cell r="AO3237">
            <v>0</v>
          </cell>
          <cell r="AP3237">
            <v>0</v>
          </cell>
          <cell r="AR3237">
            <v>0</v>
          </cell>
          <cell r="AS3237">
            <v>0</v>
          </cell>
          <cell r="BF3237" t="str">
            <v>4230</v>
          </cell>
          <cell r="BG3237" t="str">
            <v>Z000</v>
          </cell>
          <cell r="BH3237" t="str">
            <v>CC2</v>
          </cell>
        </row>
        <row r="3238">
          <cell r="K3238">
            <v>0</v>
          </cell>
          <cell r="L3238">
            <v>0</v>
          </cell>
          <cell r="N3238">
            <v>0</v>
          </cell>
          <cell r="O3238">
            <v>0</v>
          </cell>
          <cell r="Q3238">
            <v>0</v>
          </cell>
          <cell r="R3238">
            <v>0</v>
          </cell>
          <cell r="T3238">
            <v>0</v>
          </cell>
          <cell r="U3238">
            <v>0</v>
          </cell>
          <cell r="W3238">
            <v>0</v>
          </cell>
          <cell r="X3238">
            <v>0</v>
          </cell>
          <cell r="Z3238">
            <v>0</v>
          </cell>
          <cell r="AA3238">
            <v>0</v>
          </cell>
          <cell r="AC3238">
            <v>23267.31</v>
          </cell>
          <cell r="AD3238">
            <v>0</v>
          </cell>
          <cell r="AF3238">
            <v>0</v>
          </cell>
          <cell r="AG3238">
            <v>0</v>
          </cell>
          <cell r="AI3238">
            <v>0</v>
          </cell>
          <cell r="AJ3238">
            <v>0</v>
          </cell>
          <cell r="AL3238">
            <v>0</v>
          </cell>
          <cell r="AM3238">
            <v>0</v>
          </cell>
          <cell r="AO3238">
            <v>0</v>
          </cell>
          <cell r="AP3238">
            <v>0</v>
          </cell>
          <cell r="AR3238">
            <v>0</v>
          </cell>
          <cell r="AS3238">
            <v>0</v>
          </cell>
          <cell r="BF3238" t="str">
            <v>4230</v>
          </cell>
          <cell r="BG3238" t="str">
            <v>Z000</v>
          </cell>
          <cell r="BH3238" t="str">
            <v>CC3</v>
          </cell>
        </row>
        <row r="3239">
          <cell r="K3239">
            <v>0</v>
          </cell>
          <cell r="L3239">
            <v>0</v>
          </cell>
          <cell r="N3239">
            <v>0</v>
          </cell>
          <cell r="O3239">
            <v>0</v>
          </cell>
          <cell r="Q3239">
            <v>0</v>
          </cell>
          <cell r="R3239">
            <v>0</v>
          </cell>
          <cell r="T3239">
            <v>0</v>
          </cell>
          <cell r="U3239">
            <v>0</v>
          </cell>
          <cell r="W3239">
            <v>0</v>
          </cell>
          <cell r="X3239">
            <v>0</v>
          </cell>
          <cell r="Z3239">
            <v>0</v>
          </cell>
          <cell r="AA3239">
            <v>0</v>
          </cell>
          <cell r="AC3239">
            <v>23267.31</v>
          </cell>
          <cell r="AD3239">
            <v>0</v>
          </cell>
          <cell r="AF3239">
            <v>0</v>
          </cell>
          <cell r="AG3239">
            <v>0</v>
          </cell>
          <cell r="AI3239">
            <v>0</v>
          </cell>
          <cell r="AJ3239">
            <v>0</v>
          </cell>
          <cell r="AL3239">
            <v>0</v>
          </cell>
          <cell r="AM3239">
            <v>0</v>
          </cell>
          <cell r="AO3239">
            <v>0</v>
          </cell>
          <cell r="AP3239">
            <v>0</v>
          </cell>
          <cell r="AR3239">
            <v>0</v>
          </cell>
          <cell r="AS3239">
            <v>0</v>
          </cell>
          <cell r="BF3239" t="str">
            <v>4230</v>
          </cell>
          <cell r="BG3239" t="str">
            <v>Z000</v>
          </cell>
          <cell r="BH3239" t="str">
            <v>CC4</v>
          </cell>
        </row>
        <row r="3240">
          <cell r="K3240">
            <v>0</v>
          </cell>
          <cell r="L3240">
            <v>0</v>
          </cell>
          <cell r="N3240">
            <v>0</v>
          </cell>
          <cell r="O3240">
            <v>0</v>
          </cell>
          <cell r="Q3240">
            <v>0</v>
          </cell>
          <cell r="R3240">
            <v>0</v>
          </cell>
          <cell r="T3240">
            <v>0</v>
          </cell>
          <cell r="U3240">
            <v>0</v>
          </cell>
          <cell r="W3240">
            <v>0</v>
          </cell>
          <cell r="X3240">
            <v>0</v>
          </cell>
          <cell r="Z3240">
            <v>0</v>
          </cell>
          <cell r="AA3240">
            <v>0</v>
          </cell>
          <cell r="AC3240">
            <v>23266.3</v>
          </cell>
          <cell r="AD3240">
            <v>0</v>
          </cell>
          <cell r="AF3240">
            <v>0</v>
          </cell>
          <cell r="AG3240">
            <v>0</v>
          </cell>
          <cell r="AI3240">
            <v>0</v>
          </cell>
          <cell r="AJ3240">
            <v>0</v>
          </cell>
          <cell r="AL3240">
            <v>0</v>
          </cell>
          <cell r="AM3240">
            <v>0</v>
          </cell>
          <cell r="AO3240">
            <v>0</v>
          </cell>
          <cell r="AP3240">
            <v>0</v>
          </cell>
          <cell r="AR3240">
            <v>0</v>
          </cell>
          <cell r="AS3240">
            <v>0</v>
          </cell>
          <cell r="BF3240" t="str">
            <v>4230</v>
          </cell>
          <cell r="BG3240" t="str">
            <v>Z000</v>
          </cell>
          <cell r="BH3240" t="str">
            <v>CC6</v>
          </cell>
        </row>
        <row r="3241">
          <cell r="K3241">
            <v>0</v>
          </cell>
          <cell r="L3241">
            <v>0</v>
          </cell>
          <cell r="N3241">
            <v>0</v>
          </cell>
          <cell r="O3241">
            <v>0</v>
          </cell>
          <cell r="Q3241">
            <v>0</v>
          </cell>
          <cell r="R3241">
            <v>0</v>
          </cell>
          <cell r="T3241">
            <v>0</v>
          </cell>
          <cell r="U3241">
            <v>0</v>
          </cell>
          <cell r="W3241">
            <v>0</v>
          </cell>
          <cell r="X3241">
            <v>0</v>
          </cell>
          <cell r="Z3241">
            <v>0</v>
          </cell>
          <cell r="AA3241">
            <v>0</v>
          </cell>
          <cell r="AC3241">
            <v>9885.9</v>
          </cell>
          <cell r="AD3241">
            <v>0</v>
          </cell>
          <cell r="AF3241">
            <v>3571.4300000000003</v>
          </cell>
          <cell r="AG3241">
            <v>0</v>
          </cell>
          <cell r="AI3241">
            <v>0</v>
          </cell>
          <cell r="AJ3241">
            <v>0</v>
          </cell>
          <cell r="AL3241">
            <v>3571.4299999999985</v>
          </cell>
          <cell r="AM3241">
            <v>0</v>
          </cell>
          <cell r="AO3241">
            <v>3571.4300000000003</v>
          </cell>
          <cell r="AP3241">
            <v>0</v>
          </cell>
          <cell r="AR3241">
            <v>4857.1399999999994</v>
          </cell>
          <cell r="AS3241">
            <v>0</v>
          </cell>
          <cell r="BF3241" t="str">
            <v>4250</v>
          </cell>
          <cell r="BG3241" t="str">
            <v>Z000</v>
          </cell>
          <cell r="BH3241" t="str">
            <v>CC1</v>
          </cell>
        </row>
        <row r="3242">
          <cell r="K3242">
            <v>0</v>
          </cell>
          <cell r="L3242">
            <v>0</v>
          </cell>
          <cell r="N3242">
            <v>0</v>
          </cell>
          <cell r="O3242">
            <v>0</v>
          </cell>
          <cell r="Q3242">
            <v>0</v>
          </cell>
          <cell r="R3242">
            <v>0</v>
          </cell>
          <cell r="T3242">
            <v>0</v>
          </cell>
          <cell r="U3242">
            <v>0</v>
          </cell>
          <cell r="W3242">
            <v>0</v>
          </cell>
          <cell r="X3242">
            <v>0</v>
          </cell>
          <cell r="Z3242">
            <v>0</v>
          </cell>
          <cell r="AA3242">
            <v>0</v>
          </cell>
          <cell r="AC3242">
            <v>6095.6</v>
          </cell>
          <cell r="AD3242">
            <v>0</v>
          </cell>
          <cell r="AF3242">
            <v>0</v>
          </cell>
          <cell r="AG3242">
            <v>0</v>
          </cell>
          <cell r="AI3242">
            <v>3571.4300000000003</v>
          </cell>
          <cell r="AJ3242">
            <v>0</v>
          </cell>
          <cell r="AL3242">
            <v>0</v>
          </cell>
          <cell r="AM3242">
            <v>0</v>
          </cell>
          <cell r="AO3242">
            <v>0</v>
          </cell>
          <cell r="AP3242">
            <v>0</v>
          </cell>
          <cell r="AR3242">
            <v>0</v>
          </cell>
          <cell r="AS3242">
            <v>0</v>
          </cell>
          <cell r="BF3242" t="str">
            <v>4250</v>
          </cell>
          <cell r="BG3242" t="str">
            <v>Z000</v>
          </cell>
          <cell r="BH3242" t="str">
            <v>CC2</v>
          </cell>
        </row>
        <row r="3243">
          <cell r="K3243">
            <v>0</v>
          </cell>
          <cell r="L3243">
            <v>0</v>
          </cell>
          <cell r="N3243">
            <v>0</v>
          </cell>
          <cell r="O3243">
            <v>0</v>
          </cell>
          <cell r="Q3243">
            <v>0</v>
          </cell>
          <cell r="R3243">
            <v>0</v>
          </cell>
          <cell r="T3243">
            <v>0</v>
          </cell>
          <cell r="U3243">
            <v>0</v>
          </cell>
          <cell r="W3243">
            <v>0</v>
          </cell>
          <cell r="X3243">
            <v>0</v>
          </cell>
          <cell r="Z3243">
            <v>0</v>
          </cell>
          <cell r="AA3243">
            <v>0</v>
          </cell>
          <cell r="AC3243">
            <v>0</v>
          </cell>
          <cell r="AD3243">
            <v>0</v>
          </cell>
          <cell r="AF3243">
            <v>0</v>
          </cell>
          <cell r="AG3243">
            <v>0</v>
          </cell>
          <cell r="AI3243">
            <v>0</v>
          </cell>
          <cell r="AJ3243">
            <v>0</v>
          </cell>
          <cell r="AL3243">
            <v>0</v>
          </cell>
          <cell r="AM3243">
            <v>0</v>
          </cell>
          <cell r="AO3243">
            <v>0</v>
          </cell>
          <cell r="AP3243">
            <v>0</v>
          </cell>
          <cell r="AR3243">
            <v>0</v>
          </cell>
          <cell r="AS3243">
            <v>0</v>
          </cell>
          <cell r="BF3243" t="str">
            <v>4250</v>
          </cell>
          <cell r="BG3243" t="str">
            <v>Z000</v>
          </cell>
          <cell r="BH3243" t="str">
            <v>CC6</v>
          </cell>
        </row>
        <row r="3244">
          <cell r="K3244">
            <v>0</v>
          </cell>
          <cell r="L3244">
            <v>0</v>
          </cell>
          <cell r="N3244">
            <v>0</v>
          </cell>
          <cell r="O3244">
            <v>0</v>
          </cell>
          <cell r="Q3244">
            <v>0</v>
          </cell>
          <cell r="R3244">
            <v>0</v>
          </cell>
          <cell r="T3244">
            <v>0</v>
          </cell>
          <cell r="U3244">
            <v>0</v>
          </cell>
          <cell r="W3244">
            <v>0</v>
          </cell>
          <cell r="X3244">
            <v>0</v>
          </cell>
          <cell r="Z3244">
            <v>0</v>
          </cell>
          <cell r="AA3244">
            <v>0</v>
          </cell>
          <cell r="AC3244">
            <v>575</v>
          </cell>
          <cell r="AD3244">
            <v>0</v>
          </cell>
          <cell r="AF3244">
            <v>0</v>
          </cell>
          <cell r="AG3244">
            <v>0</v>
          </cell>
          <cell r="AI3244">
            <v>0</v>
          </cell>
          <cell r="AJ3244">
            <v>0</v>
          </cell>
          <cell r="AL3244">
            <v>0</v>
          </cell>
          <cell r="AM3244">
            <v>0</v>
          </cell>
          <cell r="AO3244">
            <v>0</v>
          </cell>
          <cell r="AP3244">
            <v>0</v>
          </cell>
          <cell r="AR3244">
            <v>0</v>
          </cell>
          <cell r="AS3244">
            <v>0</v>
          </cell>
          <cell r="BF3244" t="str">
            <v>4275</v>
          </cell>
          <cell r="BG3244" t="str">
            <v>Z000</v>
          </cell>
          <cell r="BH3244" t="str">
            <v>CC1</v>
          </cell>
        </row>
        <row r="3245">
          <cell r="K3245">
            <v>0</v>
          </cell>
          <cell r="L3245">
            <v>0</v>
          </cell>
          <cell r="N3245">
            <v>0</v>
          </cell>
          <cell r="O3245">
            <v>0</v>
          </cell>
          <cell r="Q3245">
            <v>0</v>
          </cell>
          <cell r="R3245">
            <v>0</v>
          </cell>
          <cell r="T3245">
            <v>0</v>
          </cell>
          <cell r="U3245">
            <v>0</v>
          </cell>
          <cell r="W3245">
            <v>0</v>
          </cell>
          <cell r="X3245">
            <v>0</v>
          </cell>
          <cell r="Z3245">
            <v>0</v>
          </cell>
          <cell r="AA3245">
            <v>0</v>
          </cell>
          <cell r="AC3245">
            <v>6372.61</v>
          </cell>
          <cell r="AD3245">
            <v>0</v>
          </cell>
          <cell r="AF3245">
            <v>1823.79</v>
          </cell>
          <cell r="AG3245">
            <v>0</v>
          </cell>
          <cell r="AI3245">
            <v>491.10367899999983</v>
          </cell>
          <cell r="AJ3245">
            <v>0</v>
          </cell>
          <cell r="AL3245">
            <v>1574.7099999999991</v>
          </cell>
          <cell r="AM3245">
            <v>0</v>
          </cell>
          <cell r="AO3245">
            <v>1879.9999999999873</v>
          </cell>
          <cell r="AP3245">
            <v>0</v>
          </cell>
          <cell r="AR3245">
            <v>-1880</v>
          </cell>
          <cell r="AS3245">
            <v>0</v>
          </cell>
          <cell r="BF3245" t="str">
            <v>4300</v>
          </cell>
          <cell r="BG3245" t="str">
            <v>Z000</v>
          </cell>
          <cell r="BH3245" t="str">
            <v>CC1</v>
          </cell>
        </row>
        <row r="3246">
          <cell r="K3246">
            <v>0</v>
          </cell>
          <cell r="L3246">
            <v>0</v>
          </cell>
          <cell r="N3246">
            <v>0</v>
          </cell>
          <cell r="O3246">
            <v>0</v>
          </cell>
          <cell r="Q3246">
            <v>0</v>
          </cell>
          <cell r="R3246">
            <v>0</v>
          </cell>
          <cell r="T3246">
            <v>0</v>
          </cell>
          <cell r="U3246">
            <v>0</v>
          </cell>
          <cell r="W3246">
            <v>0</v>
          </cell>
          <cell r="X3246">
            <v>0</v>
          </cell>
          <cell r="Z3246">
            <v>0</v>
          </cell>
          <cell r="AA3246">
            <v>0</v>
          </cell>
          <cell r="AC3246">
            <v>2873.1</v>
          </cell>
          <cell r="AD3246">
            <v>0</v>
          </cell>
          <cell r="AF3246">
            <v>30.559999999999945</v>
          </cell>
          <cell r="AG3246">
            <v>0</v>
          </cell>
          <cell r="AI3246">
            <v>394.81162600000016</v>
          </cell>
          <cell r="AJ3246">
            <v>0</v>
          </cell>
          <cell r="AL3246">
            <v>177.5</v>
          </cell>
          <cell r="AM3246">
            <v>0</v>
          </cell>
          <cell r="AO3246">
            <v>0</v>
          </cell>
          <cell r="AP3246">
            <v>0</v>
          </cell>
          <cell r="AR3246">
            <v>0</v>
          </cell>
          <cell r="AS3246">
            <v>0</v>
          </cell>
          <cell r="BF3246" t="str">
            <v>4300</v>
          </cell>
          <cell r="BG3246" t="str">
            <v>Z000</v>
          </cell>
          <cell r="BH3246" t="str">
            <v>CC2</v>
          </cell>
        </row>
        <row r="3247">
          <cell r="K3247">
            <v>0</v>
          </cell>
          <cell r="L3247">
            <v>0</v>
          </cell>
          <cell r="N3247">
            <v>0</v>
          </cell>
          <cell r="O3247">
            <v>0</v>
          </cell>
          <cell r="Q3247">
            <v>0</v>
          </cell>
          <cell r="R3247">
            <v>0</v>
          </cell>
          <cell r="T3247">
            <v>0</v>
          </cell>
          <cell r="U3247">
            <v>0</v>
          </cell>
          <cell r="W3247">
            <v>0</v>
          </cell>
          <cell r="X3247">
            <v>0</v>
          </cell>
          <cell r="Z3247">
            <v>0</v>
          </cell>
          <cell r="AA3247">
            <v>0</v>
          </cell>
          <cell r="AC3247">
            <v>0</v>
          </cell>
          <cell r="AD3247">
            <v>0</v>
          </cell>
          <cell r="AF3247">
            <v>25.28</v>
          </cell>
          <cell r="AG3247">
            <v>0</v>
          </cell>
          <cell r="AI3247">
            <v>0</v>
          </cell>
          <cell r="AJ3247">
            <v>0</v>
          </cell>
          <cell r="AL3247">
            <v>0</v>
          </cell>
          <cell r="AM3247">
            <v>0</v>
          </cell>
          <cell r="AO3247">
            <v>0</v>
          </cell>
          <cell r="AP3247">
            <v>0</v>
          </cell>
          <cell r="AR3247">
            <v>0</v>
          </cell>
          <cell r="AS3247">
            <v>0</v>
          </cell>
          <cell r="BF3247" t="str">
            <v>4300</v>
          </cell>
          <cell r="BG3247" t="str">
            <v>Z000</v>
          </cell>
          <cell r="BH3247" t="str">
            <v>CC3</v>
          </cell>
        </row>
        <row r="3248">
          <cell r="K3248">
            <v>0</v>
          </cell>
          <cell r="L3248">
            <v>0</v>
          </cell>
          <cell r="N3248">
            <v>0</v>
          </cell>
          <cell r="O3248">
            <v>0</v>
          </cell>
          <cell r="Q3248">
            <v>0</v>
          </cell>
          <cell r="R3248">
            <v>0</v>
          </cell>
          <cell r="T3248">
            <v>0</v>
          </cell>
          <cell r="U3248">
            <v>0</v>
          </cell>
          <cell r="W3248">
            <v>0</v>
          </cell>
          <cell r="X3248">
            <v>0</v>
          </cell>
          <cell r="Z3248">
            <v>0</v>
          </cell>
          <cell r="AA3248">
            <v>0</v>
          </cell>
          <cell r="AC3248">
            <v>1020.7</v>
          </cell>
          <cell r="AD3248">
            <v>0</v>
          </cell>
          <cell r="AF3248">
            <v>72.539999999999964</v>
          </cell>
          <cell r="AG3248">
            <v>0</v>
          </cell>
          <cell r="AI3248">
            <v>29.552599999999984</v>
          </cell>
          <cell r="AJ3248">
            <v>0</v>
          </cell>
          <cell r="AL3248">
            <v>127.79999999999995</v>
          </cell>
          <cell r="AM3248">
            <v>0</v>
          </cell>
          <cell r="AO3248">
            <v>0</v>
          </cell>
          <cell r="AP3248">
            <v>0</v>
          </cell>
          <cell r="AR3248">
            <v>0</v>
          </cell>
          <cell r="AS3248">
            <v>0</v>
          </cell>
          <cell r="BF3248" t="str">
            <v>4300</v>
          </cell>
          <cell r="BG3248" t="str">
            <v>Z000</v>
          </cell>
          <cell r="BH3248" t="str">
            <v>CC4</v>
          </cell>
        </row>
        <row r="3249">
          <cell r="K3249">
            <v>0</v>
          </cell>
          <cell r="L3249">
            <v>0</v>
          </cell>
          <cell r="N3249">
            <v>0</v>
          </cell>
          <cell r="O3249">
            <v>0</v>
          </cell>
          <cell r="Q3249">
            <v>0</v>
          </cell>
          <cell r="R3249">
            <v>0</v>
          </cell>
          <cell r="T3249">
            <v>0</v>
          </cell>
          <cell r="U3249">
            <v>0</v>
          </cell>
          <cell r="W3249">
            <v>0</v>
          </cell>
          <cell r="X3249">
            <v>0</v>
          </cell>
          <cell r="Z3249">
            <v>0</v>
          </cell>
          <cell r="AA3249">
            <v>0</v>
          </cell>
          <cell r="AC3249">
            <v>0</v>
          </cell>
          <cell r="AD3249">
            <v>0</v>
          </cell>
          <cell r="AF3249">
            <v>0</v>
          </cell>
          <cell r="AG3249">
            <v>0</v>
          </cell>
          <cell r="AI3249">
            <v>0</v>
          </cell>
          <cell r="AJ3249">
            <v>0</v>
          </cell>
          <cell r="AL3249">
            <v>0</v>
          </cell>
          <cell r="AM3249">
            <v>0</v>
          </cell>
          <cell r="AO3249">
            <v>0</v>
          </cell>
          <cell r="AP3249">
            <v>0</v>
          </cell>
          <cell r="AR3249">
            <v>0</v>
          </cell>
          <cell r="AS3249">
            <v>0</v>
          </cell>
          <cell r="BF3249" t="str">
            <v>4300</v>
          </cell>
          <cell r="BG3249" t="str">
            <v>Z000</v>
          </cell>
          <cell r="BH3249" t="str">
            <v>CC5</v>
          </cell>
        </row>
        <row r="3250">
          <cell r="K3250">
            <v>0</v>
          </cell>
          <cell r="L3250">
            <v>0</v>
          </cell>
          <cell r="N3250">
            <v>0</v>
          </cell>
          <cell r="O3250">
            <v>0</v>
          </cell>
          <cell r="Q3250">
            <v>0</v>
          </cell>
          <cell r="R3250">
            <v>0</v>
          </cell>
          <cell r="T3250">
            <v>0</v>
          </cell>
          <cell r="U3250">
            <v>0</v>
          </cell>
          <cell r="W3250">
            <v>0</v>
          </cell>
          <cell r="X3250">
            <v>0</v>
          </cell>
          <cell r="Z3250">
            <v>0</v>
          </cell>
          <cell r="AA3250">
            <v>0</v>
          </cell>
          <cell r="AC3250">
            <v>2296.35</v>
          </cell>
          <cell r="AD3250">
            <v>0</v>
          </cell>
          <cell r="AF3250">
            <v>89.599999999999909</v>
          </cell>
          <cell r="AG3250">
            <v>0</v>
          </cell>
          <cell r="AI3250">
            <v>604.46384489999991</v>
          </cell>
          <cell r="AJ3250">
            <v>0</v>
          </cell>
          <cell r="AL3250">
            <v>0</v>
          </cell>
          <cell r="AM3250">
            <v>0</v>
          </cell>
          <cell r="AO3250">
            <v>0</v>
          </cell>
          <cell r="AP3250">
            <v>0</v>
          </cell>
          <cell r="AR3250">
            <v>0</v>
          </cell>
          <cell r="AS3250">
            <v>0</v>
          </cell>
          <cell r="BF3250" t="str">
            <v>4300</v>
          </cell>
          <cell r="BG3250" t="str">
            <v>Z000</v>
          </cell>
          <cell r="BH3250" t="str">
            <v>CC6</v>
          </cell>
        </row>
        <row r="3251">
          <cell r="K3251">
            <v>0</v>
          </cell>
          <cell r="L3251">
            <v>0</v>
          </cell>
          <cell r="N3251">
            <v>0</v>
          </cell>
          <cell r="O3251">
            <v>0</v>
          </cell>
          <cell r="Q3251">
            <v>0</v>
          </cell>
          <cell r="R3251">
            <v>0</v>
          </cell>
          <cell r="T3251">
            <v>0</v>
          </cell>
          <cell r="U3251">
            <v>0</v>
          </cell>
          <cell r="W3251">
            <v>0</v>
          </cell>
          <cell r="X3251">
            <v>0</v>
          </cell>
          <cell r="Z3251">
            <v>0</v>
          </cell>
          <cell r="AA3251">
            <v>0</v>
          </cell>
          <cell r="AC3251">
            <v>3217.5</v>
          </cell>
          <cell r="AD3251">
            <v>0</v>
          </cell>
          <cell r="AF3251">
            <v>0</v>
          </cell>
          <cell r="AG3251">
            <v>0</v>
          </cell>
          <cell r="AI3251">
            <v>0</v>
          </cell>
          <cell r="AJ3251">
            <v>0</v>
          </cell>
          <cell r="AL3251">
            <v>0</v>
          </cell>
          <cell r="AM3251">
            <v>0</v>
          </cell>
          <cell r="AO3251">
            <v>0</v>
          </cell>
          <cell r="AP3251">
            <v>0</v>
          </cell>
          <cell r="AR3251">
            <v>0</v>
          </cell>
          <cell r="AS3251">
            <v>0</v>
          </cell>
          <cell r="BF3251" t="str">
            <v>4340</v>
          </cell>
          <cell r="BG3251" t="str">
            <v>D006</v>
          </cell>
          <cell r="BH3251" t="str">
            <v>CC0</v>
          </cell>
        </row>
        <row r="3252">
          <cell r="K3252">
            <v>0</v>
          </cell>
          <cell r="L3252">
            <v>0</v>
          </cell>
          <cell r="N3252">
            <v>0</v>
          </cell>
          <cell r="O3252">
            <v>0</v>
          </cell>
          <cell r="Q3252">
            <v>0</v>
          </cell>
          <cell r="R3252">
            <v>0</v>
          </cell>
          <cell r="T3252">
            <v>0</v>
          </cell>
          <cell r="U3252">
            <v>0</v>
          </cell>
          <cell r="W3252">
            <v>0</v>
          </cell>
          <cell r="X3252">
            <v>0</v>
          </cell>
          <cell r="Z3252">
            <v>0</v>
          </cell>
          <cell r="AA3252">
            <v>0</v>
          </cell>
          <cell r="AC3252">
            <v>0</v>
          </cell>
          <cell r="AD3252">
            <v>0</v>
          </cell>
          <cell r="AF3252">
            <v>0</v>
          </cell>
          <cell r="AG3252">
            <v>0</v>
          </cell>
          <cell r="AI3252">
            <v>0</v>
          </cell>
          <cell r="AJ3252">
            <v>0</v>
          </cell>
          <cell r="AL3252">
            <v>0</v>
          </cell>
          <cell r="AM3252">
            <v>0</v>
          </cell>
          <cell r="AO3252">
            <v>0</v>
          </cell>
          <cell r="AP3252">
            <v>0</v>
          </cell>
          <cell r="AR3252">
            <v>0</v>
          </cell>
          <cell r="AS3252">
            <v>0</v>
          </cell>
          <cell r="BF3252" t="str">
            <v>4340</v>
          </cell>
          <cell r="BG3252" t="str">
            <v>D008</v>
          </cell>
          <cell r="BH3252" t="str">
            <v>CC1</v>
          </cell>
        </row>
        <row r="3253">
          <cell r="K3253">
            <v>0</v>
          </cell>
          <cell r="L3253">
            <v>0</v>
          </cell>
          <cell r="N3253">
            <v>0</v>
          </cell>
          <cell r="O3253">
            <v>0</v>
          </cell>
          <cell r="Q3253">
            <v>0</v>
          </cell>
          <cell r="R3253">
            <v>0</v>
          </cell>
          <cell r="T3253">
            <v>0</v>
          </cell>
          <cell r="U3253">
            <v>0</v>
          </cell>
          <cell r="W3253">
            <v>0</v>
          </cell>
          <cell r="X3253">
            <v>0</v>
          </cell>
          <cell r="Z3253">
            <v>0</v>
          </cell>
          <cell r="AA3253">
            <v>0</v>
          </cell>
          <cell r="AC3253">
            <v>0</v>
          </cell>
          <cell r="AD3253">
            <v>0</v>
          </cell>
          <cell r="AF3253">
            <v>0</v>
          </cell>
          <cell r="AG3253">
            <v>0</v>
          </cell>
          <cell r="AI3253">
            <v>0</v>
          </cell>
          <cell r="AJ3253">
            <v>0</v>
          </cell>
          <cell r="AL3253">
            <v>0</v>
          </cell>
          <cell r="AM3253">
            <v>0</v>
          </cell>
          <cell r="AO3253">
            <v>0</v>
          </cell>
          <cell r="AP3253">
            <v>0</v>
          </cell>
          <cell r="AR3253">
            <v>0</v>
          </cell>
          <cell r="AS3253">
            <v>0</v>
          </cell>
          <cell r="BF3253" t="str">
            <v>4340</v>
          </cell>
          <cell r="BG3253" t="str">
            <v>D008</v>
          </cell>
          <cell r="BH3253" t="str">
            <v>CC2</v>
          </cell>
        </row>
        <row r="3254">
          <cell r="K3254">
            <v>0</v>
          </cell>
          <cell r="L3254">
            <v>0</v>
          </cell>
          <cell r="N3254">
            <v>0</v>
          </cell>
          <cell r="O3254">
            <v>0</v>
          </cell>
          <cell r="Q3254">
            <v>0</v>
          </cell>
          <cell r="R3254">
            <v>0</v>
          </cell>
          <cell r="T3254">
            <v>0</v>
          </cell>
          <cell r="U3254">
            <v>0</v>
          </cell>
          <cell r="W3254">
            <v>0</v>
          </cell>
          <cell r="X3254">
            <v>0</v>
          </cell>
          <cell r="Z3254">
            <v>0</v>
          </cell>
          <cell r="AA3254">
            <v>0</v>
          </cell>
          <cell r="AC3254">
            <v>0</v>
          </cell>
          <cell r="AD3254">
            <v>0</v>
          </cell>
          <cell r="AF3254">
            <v>0</v>
          </cell>
          <cell r="AG3254">
            <v>0</v>
          </cell>
          <cell r="AI3254">
            <v>0</v>
          </cell>
          <cell r="AJ3254">
            <v>0</v>
          </cell>
          <cell r="AL3254">
            <v>0</v>
          </cell>
          <cell r="AM3254">
            <v>0</v>
          </cell>
          <cell r="AO3254">
            <v>0</v>
          </cell>
          <cell r="AP3254">
            <v>0</v>
          </cell>
          <cell r="AR3254">
            <v>0</v>
          </cell>
          <cell r="AS3254">
            <v>0</v>
          </cell>
          <cell r="BF3254" t="str">
            <v>4340</v>
          </cell>
          <cell r="BG3254" t="str">
            <v>D008</v>
          </cell>
          <cell r="BH3254" t="str">
            <v>CC3</v>
          </cell>
        </row>
        <row r="3255">
          <cell r="K3255">
            <v>0</v>
          </cell>
          <cell r="L3255">
            <v>0</v>
          </cell>
          <cell r="N3255">
            <v>0</v>
          </cell>
          <cell r="O3255">
            <v>0</v>
          </cell>
          <cell r="Q3255">
            <v>0</v>
          </cell>
          <cell r="R3255">
            <v>0</v>
          </cell>
          <cell r="T3255">
            <v>0</v>
          </cell>
          <cell r="U3255">
            <v>0</v>
          </cell>
          <cell r="W3255">
            <v>0</v>
          </cell>
          <cell r="X3255">
            <v>0</v>
          </cell>
          <cell r="Z3255">
            <v>0</v>
          </cell>
          <cell r="AA3255">
            <v>0</v>
          </cell>
          <cell r="AC3255">
            <v>0</v>
          </cell>
          <cell r="AD3255">
            <v>0</v>
          </cell>
          <cell r="AF3255">
            <v>0</v>
          </cell>
          <cell r="AG3255">
            <v>0</v>
          </cell>
          <cell r="AI3255">
            <v>0</v>
          </cell>
          <cell r="AJ3255">
            <v>0</v>
          </cell>
          <cell r="AL3255">
            <v>0</v>
          </cell>
          <cell r="AM3255">
            <v>0</v>
          </cell>
          <cell r="AO3255">
            <v>0</v>
          </cell>
          <cell r="AP3255">
            <v>0</v>
          </cell>
          <cell r="AR3255">
            <v>0</v>
          </cell>
          <cell r="AS3255">
            <v>0</v>
          </cell>
          <cell r="BF3255" t="str">
            <v>4340</v>
          </cell>
          <cell r="BG3255" t="str">
            <v>D008</v>
          </cell>
          <cell r="BH3255" t="str">
            <v>CC6</v>
          </cell>
        </row>
        <row r="3256">
          <cell r="K3256">
            <v>0</v>
          </cell>
          <cell r="L3256">
            <v>0</v>
          </cell>
          <cell r="N3256">
            <v>0</v>
          </cell>
          <cell r="O3256">
            <v>0</v>
          </cell>
          <cell r="Q3256">
            <v>0</v>
          </cell>
          <cell r="R3256">
            <v>0</v>
          </cell>
          <cell r="T3256">
            <v>0</v>
          </cell>
          <cell r="U3256">
            <v>0</v>
          </cell>
          <cell r="W3256">
            <v>0</v>
          </cell>
          <cell r="X3256">
            <v>0</v>
          </cell>
          <cell r="Z3256">
            <v>0</v>
          </cell>
          <cell r="AA3256">
            <v>0</v>
          </cell>
          <cell r="AC3256">
            <v>6853.77</v>
          </cell>
          <cell r="AD3256">
            <v>0</v>
          </cell>
          <cell r="AF3256">
            <v>1999.7299999999996</v>
          </cell>
          <cell r="AG3256">
            <v>0</v>
          </cell>
          <cell r="AI3256">
            <v>835.57999999999993</v>
          </cell>
          <cell r="AJ3256">
            <v>0</v>
          </cell>
          <cell r="AL3256">
            <v>120</v>
          </cell>
          <cell r="AM3256">
            <v>0</v>
          </cell>
          <cell r="AO3256">
            <v>1000</v>
          </cell>
          <cell r="AP3256">
            <v>0</v>
          </cell>
          <cell r="AR3256">
            <v>2060.4499999999989</v>
          </cell>
          <cell r="AS3256">
            <v>0</v>
          </cell>
          <cell r="BF3256" t="str">
            <v>4360</v>
          </cell>
          <cell r="BG3256" t="str">
            <v>Z000</v>
          </cell>
          <cell r="BH3256" t="str">
            <v>CC1</v>
          </cell>
        </row>
        <row r="3257">
          <cell r="K3257">
            <v>0</v>
          </cell>
          <cell r="L3257">
            <v>0</v>
          </cell>
          <cell r="N3257">
            <v>0</v>
          </cell>
          <cell r="O3257">
            <v>0</v>
          </cell>
          <cell r="Q3257">
            <v>0</v>
          </cell>
          <cell r="R3257">
            <v>0</v>
          </cell>
          <cell r="T3257">
            <v>0</v>
          </cell>
          <cell r="U3257">
            <v>0</v>
          </cell>
          <cell r="W3257">
            <v>0</v>
          </cell>
          <cell r="X3257">
            <v>0</v>
          </cell>
          <cell r="Z3257">
            <v>0</v>
          </cell>
          <cell r="AA3257">
            <v>0</v>
          </cell>
          <cell r="AC3257">
            <v>2896.16</v>
          </cell>
          <cell r="AD3257">
            <v>0</v>
          </cell>
          <cell r="AF3257">
            <v>900.40999999999985</v>
          </cell>
          <cell r="AG3257">
            <v>0</v>
          </cell>
          <cell r="AI3257">
            <v>0</v>
          </cell>
          <cell r="AJ3257">
            <v>0</v>
          </cell>
          <cell r="AL3257">
            <v>0</v>
          </cell>
          <cell r="AM3257">
            <v>0</v>
          </cell>
          <cell r="AO3257">
            <v>0</v>
          </cell>
          <cell r="AP3257">
            <v>0</v>
          </cell>
          <cell r="AR3257">
            <v>0</v>
          </cell>
          <cell r="AS3257">
            <v>0</v>
          </cell>
          <cell r="BF3257" t="str">
            <v>4360</v>
          </cell>
          <cell r="BG3257" t="str">
            <v>Z000</v>
          </cell>
          <cell r="BH3257" t="str">
            <v>CC2</v>
          </cell>
        </row>
        <row r="3258">
          <cell r="K3258">
            <v>0</v>
          </cell>
          <cell r="L3258">
            <v>0</v>
          </cell>
          <cell r="N3258">
            <v>0</v>
          </cell>
          <cell r="O3258">
            <v>0</v>
          </cell>
          <cell r="Q3258">
            <v>0</v>
          </cell>
          <cell r="R3258">
            <v>0</v>
          </cell>
          <cell r="T3258">
            <v>0</v>
          </cell>
          <cell r="U3258">
            <v>0</v>
          </cell>
          <cell r="W3258">
            <v>0</v>
          </cell>
          <cell r="X3258">
            <v>0</v>
          </cell>
          <cell r="Z3258">
            <v>0</v>
          </cell>
          <cell r="AA3258">
            <v>0</v>
          </cell>
          <cell r="AC3258">
            <v>3234.09</v>
          </cell>
          <cell r="AD3258">
            <v>0</v>
          </cell>
          <cell r="AF3258">
            <v>0</v>
          </cell>
          <cell r="AG3258">
            <v>0</v>
          </cell>
          <cell r="AI3258">
            <v>0</v>
          </cell>
          <cell r="AJ3258">
            <v>0</v>
          </cell>
          <cell r="AL3258">
            <v>0</v>
          </cell>
          <cell r="AM3258">
            <v>0</v>
          </cell>
          <cell r="AO3258">
            <v>0</v>
          </cell>
          <cell r="AP3258">
            <v>0</v>
          </cell>
          <cell r="AR3258">
            <v>0</v>
          </cell>
          <cell r="AS3258">
            <v>0</v>
          </cell>
          <cell r="BF3258" t="str">
            <v>4360</v>
          </cell>
          <cell r="BG3258" t="str">
            <v>Z000</v>
          </cell>
          <cell r="BH3258" t="str">
            <v>CC3</v>
          </cell>
        </row>
        <row r="3259">
          <cell r="K3259">
            <v>0</v>
          </cell>
          <cell r="L3259">
            <v>0</v>
          </cell>
          <cell r="N3259">
            <v>0</v>
          </cell>
          <cell r="O3259">
            <v>0</v>
          </cell>
          <cell r="Q3259">
            <v>0</v>
          </cell>
          <cell r="R3259">
            <v>0</v>
          </cell>
          <cell r="T3259">
            <v>0</v>
          </cell>
          <cell r="U3259">
            <v>0</v>
          </cell>
          <cell r="W3259">
            <v>0</v>
          </cell>
          <cell r="X3259">
            <v>0</v>
          </cell>
          <cell r="Z3259">
            <v>0</v>
          </cell>
          <cell r="AA3259">
            <v>0</v>
          </cell>
          <cell r="AC3259">
            <v>884.95</v>
          </cell>
          <cell r="AD3259">
            <v>0</v>
          </cell>
          <cell r="AF3259">
            <v>0</v>
          </cell>
          <cell r="AG3259">
            <v>0</v>
          </cell>
          <cell r="AI3259">
            <v>0</v>
          </cell>
          <cell r="AJ3259">
            <v>0</v>
          </cell>
          <cell r="AL3259">
            <v>0</v>
          </cell>
          <cell r="AM3259">
            <v>0</v>
          </cell>
          <cell r="AO3259">
            <v>0</v>
          </cell>
          <cell r="AP3259">
            <v>0</v>
          </cell>
          <cell r="AR3259">
            <v>0</v>
          </cell>
          <cell r="AS3259">
            <v>0</v>
          </cell>
          <cell r="BF3259" t="str">
            <v>4360</v>
          </cell>
          <cell r="BG3259" t="str">
            <v>Z000</v>
          </cell>
          <cell r="BH3259" t="str">
            <v>CC4</v>
          </cell>
        </row>
        <row r="3260">
          <cell r="K3260">
            <v>0</v>
          </cell>
          <cell r="L3260">
            <v>0</v>
          </cell>
          <cell r="N3260">
            <v>0</v>
          </cell>
          <cell r="O3260">
            <v>0</v>
          </cell>
          <cell r="Q3260">
            <v>0</v>
          </cell>
          <cell r="R3260">
            <v>0</v>
          </cell>
          <cell r="T3260">
            <v>0</v>
          </cell>
          <cell r="U3260">
            <v>0</v>
          </cell>
          <cell r="W3260">
            <v>0</v>
          </cell>
          <cell r="X3260">
            <v>0</v>
          </cell>
          <cell r="Z3260">
            <v>0</v>
          </cell>
          <cell r="AA3260">
            <v>0</v>
          </cell>
          <cell r="AC3260">
            <v>899.91</v>
          </cell>
          <cell r="AD3260">
            <v>0</v>
          </cell>
          <cell r="AF3260">
            <v>0</v>
          </cell>
          <cell r="AG3260">
            <v>0</v>
          </cell>
          <cell r="AI3260">
            <v>0</v>
          </cell>
          <cell r="AJ3260">
            <v>0</v>
          </cell>
          <cell r="AL3260">
            <v>0</v>
          </cell>
          <cell r="AM3260">
            <v>0</v>
          </cell>
          <cell r="AO3260">
            <v>0</v>
          </cell>
          <cell r="AP3260">
            <v>0</v>
          </cell>
          <cell r="AR3260">
            <v>0</v>
          </cell>
          <cell r="AS3260">
            <v>0</v>
          </cell>
          <cell r="BF3260" t="str">
            <v>4360</v>
          </cell>
          <cell r="BG3260" t="str">
            <v>Z000</v>
          </cell>
          <cell r="BH3260" t="str">
            <v>CC5</v>
          </cell>
        </row>
        <row r="3261">
          <cell r="K3261">
            <v>0</v>
          </cell>
          <cell r="L3261">
            <v>0</v>
          </cell>
          <cell r="N3261">
            <v>0</v>
          </cell>
          <cell r="O3261">
            <v>0</v>
          </cell>
          <cell r="Q3261">
            <v>0</v>
          </cell>
          <cell r="R3261">
            <v>0</v>
          </cell>
          <cell r="T3261">
            <v>0</v>
          </cell>
          <cell r="U3261">
            <v>0</v>
          </cell>
          <cell r="W3261">
            <v>0</v>
          </cell>
          <cell r="X3261">
            <v>0</v>
          </cell>
          <cell r="Z3261">
            <v>0</v>
          </cell>
          <cell r="AA3261">
            <v>0</v>
          </cell>
          <cell r="AC3261">
            <v>7871.03</v>
          </cell>
          <cell r="AD3261">
            <v>0</v>
          </cell>
          <cell r="AF3261">
            <v>0</v>
          </cell>
          <cell r="AG3261">
            <v>0</v>
          </cell>
          <cell r="AI3261">
            <v>0</v>
          </cell>
          <cell r="AJ3261">
            <v>0</v>
          </cell>
          <cell r="AL3261">
            <v>0</v>
          </cell>
          <cell r="AM3261">
            <v>0</v>
          </cell>
          <cell r="AO3261">
            <v>0</v>
          </cell>
          <cell r="AP3261">
            <v>0</v>
          </cell>
          <cell r="AR3261">
            <v>0</v>
          </cell>
          <cell r="AS3261">
            <v>0</v>
          </cell>
          <cell r="BF3261" t="str">
            <v>4360</v>
          </cell>
          <cell r="BG3261" t="str">
            <v>Z000</v>
          </cell>
          <cell r="BH3261" t="str">
            <v>CC6</v>
          </cell>
        </row>
        <row r="3262">
          <cell r="K3262">
            <v>0</v>
          </cell>
          <cell r="L3262">
            <v>0</v>
          </cell>
          <cell r="N3262">
            <v>0</v>
          </cell>
          <cell r="O3262">
            <v>0</v>
          </cell>
          <cell r="Q3262">
            <v>0</v>
          </cell>
          <cell r="R3262">
            <v>0</v>
          </cell>
          <cell r="T3262">
            <v>0</v>
          </cell>
          <cell r="U3262">
            <v>0</v>
          </cell>
          <cell r="W3262">
            <v>0</v>
          </cell>
          <cell r="X3262">
            <v>0</v>
          </cell>
          <cell r="Z3262">
            <v>0</v>
          </cell>
          <cell r="AA3262">
            <v>0</v>
          </cell>
          <cell r="AC3262">
            <v>10234.84</v>
          </cell>
          <cell r="AD3262">
            <v>0</v>
          </cell>
          <cell r="AF3262">
            <v>1000</v>
          </cell>
          <cell r="AG3262">
            <v>0</v>
          </cell>
          <cell r="AI3262">
            <v>3750</v>
          </cell>
          <cell r="AJ3262">
            <v>0</v>
          </cell>
          <cell r="AL3262">
            <v>4699.9999999999964</v>
          </cell>
          <cell r="AM3262">
            <v>0</v>
          </cell>
          <cell r="AO3262">
            <v>-1000</v>
          </cell>
          <cell r="AP3262">
            <v>0</v>
          </cell>
          <cell r="AR3262">
            <v>12748.400000000001</v>
          </cell>
          <cell r="AS3262">
            <v>0</v>
          </cell>
          <cell r="BF3262" t="str">
            <v>4590</v>
          </cell>
          <cell r="BG3262" t="str">
            <v>Z000</v>
          </cell>
          <cell r="BH3262" t="str">
            <v>CC1</v>
          </cell>
        </row>
        <row r="3263">
          <cell r="K3263">
            <v>0</v>
          </cell>
          <cell r="L3263">
            <v>0</v>
          </cell>
          <cell r="N3263">
            <v>0</v>
          </cell>
          <cell r="O3263">
            <v>0</v>
          </cell>
          <cell r="Q3263">
            <v>0</v>
          </cell>
          <cell r="R3263">
            <v>0</v>
          </cell>
          <cell r="T3263">
            <v>0</v>
          </cell>
          <cell r="U3263">
            <v>0</v>
          </cell>
          <cell r="W3263">
            <v>0</v>
          </cell>
          <cell r="X3263">
            <v>0</v>
          </cell>
          <cell r="Z3263">
            <v>0</v>
          </cell>
          <cell r="AA3263">
            <v>0</v>
          </cell>
          <cell r="AC3263">
            <v>4295.84</v>
          </cell>
          <cell r="AD3263">
            <v>0</v>
          </cell>
          <cell r="AF3263">
            <v>0</v>
          </cell>
          <cell r="AG3263">
            <v>0</v>
          </cell>
          <cell r="AI3263">
            <v>0</v>
          </cell>
          <cell r="AJ3263">
            <v>0</v>
          </cell>
          <cell r="AL3263">
            <v>0</v>
          </cell>
          <cell r="AM3263">
            <v>0</v>
          </cell>
          <cell r="AO3263">
            <v>0</v>
          </cell>
          <cell r="AP3263">
            <v>0</v>
          </cell>
          <cell r="AR3263">
            <v>0</v>
          </cell>
          <cell r="AS3263">
            <v>0</v>
          </cell>
          <cell r="BF3263" t="str">
            <v>4590</v>
          </cell>
          <cell r="BG3263" t="str">
            <v>Z000</v>
          </cell>
          <cell r="BH3263" t="str">
            <v>CC2</v>
          </cell>
        </row>
        <row r="3264">
          <cell r="K3264">
            <v>0</v>
          </cell>
          <cell r="L3264">
            <v>0</v>
          </cell>
          <cell r="N3264">
            <v>0</v>
          </cell>
          <cell r="O3264">
            <v>0</v>
          </cell>
          <cell r="Q3264">
            <v>0</v>
          </cell>
          <cell r="R3264">
            <v>0</v>
          </cell>
          <cell r="T3264">
            <v>0</v>
          </cell>
          <cell r="U3264">
            <v>0</v>
          </cell>
          <cell r="W3264">
            <v>0</v>
          </cell>
          <cell r="X3264">
            <v>0</v>
          </cell>
          <cell r="Z3264">
            <v>0</v>
          </cell>
          <cell r="AA3264">
            <v>0</v>
          </cell>
          <cell r="AC3264">
            <v>2715.84</v>
          </cell>
          <cell r="AD3264">
            <v>0</v>
          </cell>
          <cell r="AF3264">
            <v>0</v>
          </cell>
          <cell r="AG3264">
            <v>0</v>
          </cell>
          <cell r="AI3264">
            <v>0</v>
          </cell>
          <cell r="AJ3264">
            <v>0</v>
          </cell>
          <cell r="AL3264">
            <v>0</v>
          </cell>
          <cell r="AM3264">
            <v>0</v>
          </cell>
          <cell r="AO3264">
            <v>0</v>
          </cell>
          <cell r="AP3264">
            <v>0</v>
          </cell>
          <cell r="AR3264">
            <v>0</v>
          </cell>
          <cell r="AS3264">
            <v>0</v>
          </cell>
          <cell r="BF3264" t="str">
            <v>4590</v>
          </cell>
          <cell r="BG3264" t="str">
            <v>Z000</v>
          </cell>
          <cell r="BH3264" t="str">
            <v>CC3</v>
          </cell>
        </row>
        <row r="3265">
          <cell r="K3265">
            <v>0</v>
          </cell>
          <cell r="L3265">
            <v>0</v>
          </cell>
          <cell r="N3265">
            <v>0</v>
          </cell>
          <cell r="O3265">
            <v>0</v>
          </cell>
          <cell r="Q3265">
            <v>0</v>
          </cell>
          <cell r="R3265">
            <v>0</v>
          </cell>
          <cell r="T3265">
            <v>0</v>
          </cell>
          <cell r="U3265">
            <v>0</v>
          </cell>
          <cell r="W3265">
            <v>0</v>
          </cell>
          <cell r="X3265">
            <v>0</v>
          </cell>
          <cell r="Z3265">
            <v>0</v>
          </cell>
          <cell r="AA3265">
            <v>0</v>
          </cell>
          <cell r="AC3265">
            <v>2715.84</v>
          </cell>
          <cell r="AD3265">
            <v>0</v>
          </cell>
          <cell r="AF3265">
            <v>1000</v>
          </cell>
          <cell r="AG3265">
            <v>0</v>
          </cell>
          <cell r="AI3265">
            <v>0</v>
          </cell>
          <cell r="AJ3265">
            <v>0</v>
          </cell>
          <cell r="AL3265">
            <v>0</v>
          </cell>
          <cell r="AM3265">
            <v>0</v>
          </cell>
          <cell r="AO3265">
            <v>0</v>
          </cell>
          <cell r="AP3265">
            <v>0</v>
          </cell>
          <cell r="AR3265">
            <v>0</v>
          </cell>
          <cell r="AS3265">
            <v>0</v>
          </cell>
          <cell r="BF3265" t="str">
            <v>4590</v>
          </cell>
          <cell r="BG3265" t="str">
            <v>Z000</v>
          </cell>
          <cell r="BH3265" t="str">
            <v>CC4</v>
          </cell>
        </row>
        <row r="3266">
          <cell r="K3266">
            <v>0</v>
          </cell>
          <cell r="L3266">
            <v>0</v>
          </cell>
          <cell r="N3266">
            <v>0</v>
          </cell>
          <cell r="O3266">
            <v>0</v>
          </cell>
          <cell r="Q3266">
            <v>0</v>
          </cell>
          <cell r="R3266">
            <v>0</v>
          </cell>
          <cell r="T3266">
            <v>0</v>
          </cell>
          <cell r="U3266">
            <v>0</v>
          </cell>
          <cell r="W3266">
            <v>0</v>
          </cell>
          <cell r="X3266">
            <v>0</v>
          </cell>
          <cell r="Z3266">
            <v>0</v>
          </cell>
          <cell r="AA3266">
            <v>0</v>
          </cell>
          <cell r="AC3266">
            <v>2815.83</v>
          </cell>
          <cell r="AD3266">
            <v>0</v>
          </cell>
          <cell r="AF3266">
            <v>0</v>
          </cell>
          <cell r="AG3266">
            <v>0</v>
          </cell>
          <cell r="AI3266">
            <v>0</v>
          </cell>
          <cell r="AJ3266">
            <v>0</v>
          </cell>
          <cell r="AL3266">
            <v>0</v>
          </cell>
          <cell r="AM3266">
            <v>0</v>
          </cell>
          <cell r="AO3266">
            <v>0</v>
          </cell>
          <cell r="AP3266">
            <v>0</v>
          </cell>
          <cell r="AR3266">
            <v>0</v>
          </cell>
          <cell r="AS3266">
            <v>0</v>
          </cell>
          <cell r="BF3266" t="str">
            <v>4590</v>
          </cell>
          <cell r="BG3266" t="str">
            <v>Z000</v>
          </cell>
          <cell r="BH3266" t="str">
            <v>CC6</v>
          </cell>
        </row>
        <row r="3267">
          <cell r="K3267">
            <v>0</v>
          </cell>
          <cell r="L3267">
            <v>0</v>
          </cell>
          <cell r="N3267">
            <v>0</v>
          </cell>
          <cell r="O3267">
            <v>0</v>
          </cell>
          <cell r="Q3267">
            <v>0</v>
          </cell>
          <cell r="R3267">
            <v>0</v>
          </cell>
          <cell r="T3267">
            <v>0</v>
          </cell>
          <cell r="U3267">
            <v>0</v>
          </cell>
          <cell r="W3267">
            <v>0</v>
          </cell>
          <cell r="X3267">
            <v>0</v>
          </cell>
          <cell r="Z3267">
            <v>0</v>
          </cell>
          <cell r="AA3267">
            <v>0</v>
          </cell>
          <cell r="AC3267">
            <v>9405.02</v>
          </cell>
          <cell r="AD3267">
            <v>0</v>
          </cell>
          <cell r="AF3267">
            <v>0</v>
          </cell>
          <cell r="AG3267">
            <v>0</v>
          </cell>
          <cell r="AI3267">
            <v>6465.4000000000015</v>
          </cell>
          <cell r="AJ3267">
            <v>0</v>
          </cell>
          <cell r="AL3267">
            <v>451.93999999999869</v>
          </cell>
          <cell r="AM3267">
            <v>0</v>
          </cell>
          <cell r="AO3267">
            <v>300</v>
          </cell>
          <cell r="AP3267">
            <v>0</v>
          </cell>
          <cell r="AR3267">
            <v>0</v>
          </cell>
          <cell r="AS3267">
            <v>0</v>
          </cell>
          <cell r="BF3267" t="str">
            <v>4620</v>
          </cell>
          <cell r="BG3267" t="str">
            <v>Z000</v>
          </cell>
          <cell r="BH3267" t="str">
            <v>CC1</v>
          </cell>
        </row>
        <row r="3268">
          <cell r="K3268">
            <v>0</v>
          </cell>
          <cell r="L3268">
            <v>0</v>
          </cell>
          <cell r="N3268">
            <v>0</v>
          </cell>
          <cell r="O3268">
            <v>0</v>
          </cell>
          <cell r="Q3268">
            <v>0</v>
          </cell>
          <cell r="R3268">
            <v>0</v>
          </cell>
          <cell r="T3268">
            <v>0</v>
          </cell>
          <cell r="U3268">
            <v>0</v>
          </cell>
          <cell r="W3268">
            <v>0</v>
          </cell>
          <cell r="X3268">
            <v>0</v>
          </cell>
          <cell r="Z3268">
            <v>0</v>
          </cell>
          <cell r="AA3268">
            <v>0</v>
          </cell>
          <cell r="AC3268">
            <v>4690.55</v>
          </cell>
          <cell r="AD3268">
            <v>0</v>
          </cell>
          <cell r="AF3268">
            <v>0</v>
          </cell>
          <cell r="AG3268">
            <v>0</v>
          </cell>
          <cell r="AI3268">
            <v>0</v>
          </cell>
          <cell r="AJ3268">
            <v>0</v>
          </cell>
          <cell r="AL3268">
            <v>580.80000000000018</v>
          </cell>
          <cell r="AM3268">
            <v>0</v>
          </cell>
          <cell r="AO3268">
            <v>0</v>
          </cell>
          <cell r="AP3268">
            <v>0</v>
          </cell>
          <cell r="AR3268">
            <v>0</v>
          </cell>
          <cell r="AS3268">
            <v>0</v>
          </cell>
          <cell r="BF3268" t="str">
            <v>4620</v>
          </cell>
          <cell r="BG3268" t="str">
            <v>Z000</v>
          </cell>
          <cell r="BH3268" t="str">
            <v>CC2</v>
          </cell>
        </row>
        <row r="3269">
          <cell r="K3269">
            <v>0</v>
          </cell>
          <cell r="L3269">
            <v>0</v>
          </cell>
          <cell r="N3269">
            <v>0</v>
          </cell>
          <cell r="O3269">
            <v>0</v>
          </cell>
          <cell r="Q3269">
            <v>0</v>
          </cell>
          <cell r="R3269">
            <v>0</v>
          </cell>
          <cell r="T3269">
            <v>0</v>
          </cell>
          <cell r="U3269">
            <v>0</v>
          </cell>
          <cell r="W3269">
            <v>0</v>
          </cell>
          <cell r="X3269">
            <v>0</v>
          </cell>
          <cell r="Z3269">
            <v>0</v>
          </cell>
          <cell r="AA3269">
            <v>0</v>
          </cell>
          <cell r="AC3269">
            <v>1023.7</v>
          </cell>
          <cell r="AD3269">
            <v>0</v>
          </cell>
          <cell r="AF3269">
            <v>0</v>
          </cell>
          <cell r="AG3269">
            <v>0</v>
          </cell>
          <cell r="AI3269">
            <v>0</v>
          </cell>
          <cell r="AJ3269">
            <v>0</v>
          </cell>
          <cell r="AL3269">
            <v>87.539999999999964</v>
          </cell>
          <cell r="AM3269">
            <v>0</v>
          </cell>
          <cell r="AO3269">
            <v>0</v>
          </cell>
          <cell r="AP3269">
            <v>0</v>
          </cell>
          <cell r="AR3269">
            <v>0</v>
          </cell>
          <cell r="AS3269">
            <v>0</v>
          </cell>
          <cell r="BF3269" t="str">
            <v>4620</v>
          </cell>
          <cell r="BG3269" t="str">
            <v>Z000</v>
          </cell>
          <cell r="BH3269" t="str">
            <v>CC3</v>
          </cell>
        </row>
        <row r="3270">
          <cell r="K3270">
            <v>0</v>
          </cell>
          <cell r="L3270">
            <v>0</v>
          </cell>
          <cell r="N3270">
            <v>0</v>
          </cell>
          <cell r="O3270">
            <v>0</v>
          </cell>
          <cell r="Q3270">
            <v>0</v>
          </cell>
          <cell r="R3270">
            <v>0</v>
          </cell>
          <cell r="T3270">
            <v>0</v>
          </cell>
          <cell r="U3270">
            <v>0</v>
          </cell>
          <cell r="W3270">
            <v>0</v>
          </cell>
          <cell r="X3270">
            <v>0</v>
          </cell>
          <cell r="Z3270">
            <v>0</v>
          </cell>
          <cell r="AA3270">
            <v>0</v>
          </cell>
          <cell r="AC3270">
            <v>6801.71</v>
          </cell>
          <cell r="AD3270">
            <v>0</v>
          </cell>
          <cell r="AF3270">
            <v>0</v>
          </cell>
          <cell r="AG3270">
            <v>0</v>
          </cell>
          <cell r="AI3270">
            <v>0</v>
          </cell>
          <cell r="AJ3270">
            <v>0</v>
          </cell>
          <cell r="AL3270">
            <v>398.68000000000029</v>
          </cell>
          <cell r="AM3270">
            <v>0</v>
          </cell>
          <cell r="AO3270">
            <v>0</v>
          </cell>
          <cell r="AP3270">
            <v>0</v>
          </cell>
          <cell r="AR3270">
            <v>0</v>
          </cell>
          <cell r="AS3270">
            <v>0</v>
          </cell>
          <cell r="BF3270" t="str">
            <v>4620</v>
          </cell>
          <cell r="BG3270" t="str">
            <v>Z000</v>
          </cell>
          <cell r="BH3270" t="str">
            <v>CC4</v>
          </cell>
        </row>
        <row r="3271">
          <cell r="K3271">
            <v>0</v>
          </cell>
          <cell r="L3271">
            <v>0</v>
          </cell>
          <cell r="N3271">
            <v>0</v>
          </cell>
          <cell r="O3271">
            <v>0</v>
          </cell>
          <cell r="Q3271">
            <v>0</v>
          </cell>
          <cell r="R3271">
            <v>0</v>
          </cell>
          <cell r="T3271">
            <v>0</v>
          </cell>
          <cell r="U3271">
            <v>0</v>
          </cell>
          <cell r="W3271">
            <v>0</v>
          </cell>
          <cell r="X3271">
            <v>0</v>
          </cell>
          <cell r="Z3271">
            <v>0</v>
          </cell>
          <cell r="AA3271">
            <v>0</v>
          </cell>
          <cell r="AC3271">
            <v>4729.8900000000003</v>
          </cell>
          <cell r="AD3271">
            <v>0</v>
          </cell>
          <cell r="AF3271">
            <v>0</v>
          </cell>
          <cell r="AG3271">
            <v>0</v>
          </cell>
          <cell r="AI3271">
            <v>0</v>
          </cell>
          <cell r="AJ3271">
            <v>0</v>
          </cell>
          <cell r="AL3271">
            <v>208</v>
          </cell>
          <cell r="AM3271">
            <v>0</v>
          </cell>
          <cell r="AO3271">
            <v>0</v>
          </cell>
          <cell r="AP3271">
            <v>0</v>
          </cell>
          <cell r="AR3271">
            <v>0</v>
          </cell>
          <cell r="AS3271">
            <v>0</v>
          </cell>
          <cell r="BF3271" t="str">
            <v>4620</v>
          </cell>
          <cell r="BG3271" t="str">
            <v>Z000</v>
          </cell>
          <cell r="BH3271" t="str">
            <v>CC6</v>
          </cell>
        </row>
        <row r="3272">
          <cell r="K3272">
            <v>0</v>
          </cell>
          <cell r="L3272">
            <v>0</v>
          </cell>
          <cell r="N3272">
            <v>0</v>
          </cell>
          <cell r="O3272">
            <v>0</v>
          </cell>
          <cell r="Q3272">
            <v>0</v>
          </cell>
          <cell r="R3272">
            <v>0</v>
          </cell>
          <cell r="T3272">
            <v>0</v>
          </cell>
          <cell r="U3272">
            <v>0</v>
          </cell>
          <cell r="W3272">
            <v>0</v>
          </cell>
          <cell r="X3272">
            <v>0</v>
          </cell>
          <cell r="Z3272">
            <v>0</v>
          </cell>
          <cell r="AA3272">
            <v>0</v>
          </cell>
          <cell r="AC3272">
            <v>26481.29</v>
          </cell>
          <cell r="AD3272">
            <v>0</v>
          </cell>
          <cell r="AF3272">
            <v>270.22000000000116</v>
          </cell>
          <cell r="AG3272">
            <v>0</v>
          </cell>
          <cell r="AI3272">
            <v>3404.2000000000007</v>
          </cell>
          <cell r="AJ3272">
            <v>0</v>
          </cell>
          <cell r="AL3272">
            <v>0</v>
          </cell>
          <cell r="AM3272">
            <v>0</v>
          </cell>
          <cell r="AO3272">
            <v>291.40000000000146</v>
          </cell>
          <cell r="AP3272">
            <v>0</v>
          </cell>
          <cell r="AR3272">
            <v>30</v>
          </cell>
          <cell r="AS3272">
            <v>0</v>
          </cell>
          <cell r="BF3272" t="str">
            <v>4630</v>
          </cell>
          <cell r="BG3272" t="str">
            <v>Z000</v>
          </cell>
          <cell r="BH3272" t="str">
            <v>CC1</v>
          </cell>
        </row>
        <row r="3273">
          <cell r="K3273">
            <v>0</v>
          </cell>
          <cell r="L3273">
            <v>0</v>
          </cell>
          <cell r="N3273">
            <v>0</v>
          </cell>
          <cell r="O3273">
            <v>0</v>
          </cell>
          <cell r="Q3273">
            <v>0</v>
          </cell>
          <cell r="R3273">
            <v>0</v>
          </cell>
          <cell r="T3273">
            <v>0</v>
          </cell>
          <cell r="U3273">
            <v>0</v>
          </cell>
          <cell r="W3273">
            <v>0</v>
          </cell>
          <cell r="X3273">
            <v>0</v>
          </cell>
          <cell r="Z3273">
            <v>0</v>
          </cell>
          <cell r="AA3273">
            <v>0</v>
          </cell>
          <cell r="AC3273">
            <v>1722.55</v>
          </cell>
          <cell r="AD3273">
            <v>0</v>
          </cell>
          <cell r="AF3273">
            <v>0</v>
          </cell>
          <cell r="AG3273">
            <v>0</v>
          </cell>
          <cell r="AI3273">
            <v>0</v>
          </cell>
          <cell r="AJ3273">
            <v>0</v>
          </cell>
          <cell r="AL3273">
            <v>0</v>
          </cell>
          <cell r="AM3273">
            <v>0</v>
          </cell>
          <cell r="AO3273">
            <v>0</v>
          </cell>
          <cell r="AP3273">
            <v>0</v>
          </cell>
          <cell r="AR3273">
            <v>0</v>
          </cell>
          <cell r="AS3273">
            <v>0</v>
          </cell>
          <cell r="BF3273" t="str">
            <v>4630</v>
          </cell>
          <cell r="BG3273" t="str">
            <v>Z000</v>
          </cell>
          <cell r="BH3273" t="str">
            <v>CC2</v>
          </cell>
        </row>
        <row r="3274">
          <cell r="K3274">
            <v>0</v>
          </cell>
          <cell r="L3274">
            <v>0</v>
          </cell>
          <cell r="N3274">
            <v>0</v>
          </cell>
          <cell r="O3274">
            <v>0</v>
          </cell>
          <cell r="Q3274">
            <v>0</v>
          </cell>
          <cell r="R3274">
            <v>0</v>
          </cell>
          <cell r="T3274">
            <v>0</v>
          </cell>
          <cell r="U3274">
            <v>0</v>
          </cell>
          <cell r="W3274">
            <v>0</v>
          </cell>
          <cell r="X3274">
            <v>0</v>
          </cell>
          <cell r="Z3274">
            <v>0</v>
          </cell>
          <cell r="AA3274">
            <v>0</v>
          </cell>
          <cell r="AC3274">
            <v>1091.8</v>
          </cell>
          <cell r="AD3274">
            <v>0</v>
          </cell>
          <cell r="AF3274">
            <v>0</v>
          </cell>
          <cell r="AG3274">
            <v>0</v>
          </cell>
          <cell r="AI3274">
            <v>0</v>
          </cell>
          <cell r="AJ3274">
            <v>0</v>
          </cell>
          <cell r="AL3274">
            <v>0</v>
          </cell>
          <cell r="AM3274">
            <v>0</v>
          </cell>
          <cell r="AO3274">
            <v>0</v>
          </cell>
          <cell r="AP3274">
            <v>0</v>
          </cell>
          <cell r="AR3274">
            <v>0</v>
          </cell>
          <cell r="AS3274">
            <v>0</v>
          </cell>
          <cell r="BF3274" t="str">
            <v>4630</v>
          </cell>
          <cell r="BG3274" t="str">
            <v>Z000</v>
          </cell>
          <cell r="BH3274" t="str">
            <v>CC3</v>
          </cell>
        </row>
        <row r="3275">
          <cell r="K3275">
            <v>0</v>
          </cell>
          <cell r="L3275">
            <v>0</v>
          </cell>
          <cell r="N3275">
            <v>0</v>
          </cell>
          <cell r="O3275">
            <v>0</v>
          </cell>
          <cell r="Q3275">
            <v>0</v>
          </cell>
          <cell r="R3275">
            <v>0</v>
          </cell>
          <cell r="T3275">
            <v>0</v>
          </cell>
          <cell r="U3275">
            <v>0</v>
          </cell>
          <cell r="W3275">
            <v>0</v>
          </cell>
          <cell r="X3275">
            <v>0</v>
          </cell>
          <cell r="Z3275">
            <v>0</v>
          </cell>
          <cell r="AA3275">
            <v>0</v>
          </cell>
          <cell r="AC3275">
            <v>0</v>
          </cell>
          <cell r="AD3275">
            <v>0</v>
          </cell>
          <cell r="AF3275">
            <v>88.3</v>
          </cell>
          <cell r="AG3275">
            <v>0</v>
          </cell>
          <cell r="AI3275">
            <v>0</v>
          </cell>
          <cell r="AJ3275">
            <v>0</v>
          </cell>
          <cell r="AL3275">
            <v>0</v>
          </cell>
          <cell r="AM3275">
            <v>0</v>
          </cell>
          <cell r="AO3275">
            <v>0</v>
          </cell>
          <cell r="AP3275">
            <v>0</v>
          </cell>
          <cell r="AR3275">
            <v>0</v>
          </cell>
          <cell r="AS3275">
            <v>0</v>
          </cell>
          <cell r="BF3275" t="str">
            <v>4630</v>
          </cell>
          <cell r="BG3275" t="str">
            <v>Z000</v>
          </cell>
          <cell r="BH3275" t="str">
            <v>CC4</v>
          </cell>
        </row>
        <row r="3276">
          <cell r="K3276">
            <v>0</v>
          </cell>
          <cell r="L3276">
            <v>0</v>
          </cell>
          <cell r="N3276">
            <v>0</v>
          </cell>
          <cell r="O3276">
            <v>0</v>
          </cell>
          <cell r="Q3276">
            <v>0</v>
          </cell>
          <cell r="R3276">
            <v>0</v>
          </cell>
          <cell r="T3276">
            <v>0</v>
          </cell>
          <cell r="U3276">
            <v>0</v>
          </cell>
          <cell r="W3276">
            <v>0</v>
          </cell>
          <cell r="X3276">
            <v>0</v>
          </cell>
          <cell r="Z3276">
            <v>0</v>
          </cell>
          <cell r="AA3276">
            <v>0</v>
          </cell>
          <cell r="AC3276">
            <v>2341.23</v>
          </cell>
          <cell r="AD3276">
            <v>0</v>
          </cell>
          <cell r="AF3276">
            <v>0</v>
          </cell>
          <cell r="AG3276">
            <v>0</v>
          </cell>
          <cell r="AI3276">
            <v>0</v>
          </cell>
          <cell r="AJ3276">
            <v>0</v>
          </cell>
          <cell r="AL3276">
            <v>0</v>
          </cell>
          <cell r="AM3276">
            <v>0</v>
          </cell>
          <cell r="AO3276">
            <v>0</v>
          </cell>
          <cell r="AP3276">
            <v>0</v>
          </cell>
          <cell r="AR3276">
            <v>0</v>
          </cell>
          <cell r="AS3276">
            <v>0</v>
          </cell>
          <cell r="BF3276" t="str">
            <v>4630</v>
          </cell>
          <cell r="BG3276" t="str">
            <v>Z000</v>
          </cell>
          <cell r="BH3276" t="str">
            <v>CC6</v>
          </cell>
        </row>
        <row r="3277">
          <cell r="K3277">
            <v>0</v>
          </cell>
          <cell r="L3277">
            <v>0</v>
          </cell>
          <cell r="N3277">
            <v>0</v>
          </cell>
          <cell r="O3277">
            <v>0</v>
          </cell>
          <cell r="Q3277">
            <v>0</v>
          </cell>
          <cell r="R3277">
            <v>0</v>
          </cell>
          <cell r="T3277">
            <v>0</v>
          </cell>
          <cell r="U3277">
            <v>0</v>
          </cell>
          <cell r="W3277">
            <v>0</v>
          </cell>
          <cell r="X3277">
            <v>0</v>
          </cell>
          <cell r="Z3277">
            <v>0</v>
          </cell>
          <cell r="AA3277">
            <v>0</v>
          </cell>
          <cell r="AC3277">
            <v>76280.52</v>
          </cell>
          <cell r="AD3277">
            <v>0</v>
          </cell>
          <cell r="AF3277">
            <v>128.57000000000698</v>
          </cell>
          <cell r="AG3277">
            <v>0</v>
          </cell>
          <cell r="AI3277">
            <v>11097.11</v>
          </cell>
          <cell r="AJ3277">
            <v>0</v>
          </cell>
          <cell r="AL3277">
            <v>5100.6699999999983</v>
          </cell>
          <cell r="AM3277">
            <v>0</v>
          </cell>
          <cell r="AO3277">
            <v>46.25</v>
          </cell>
          <cell r="AP3277">
            <v>0</v>
          </cell>
          <cell r="AR3277">
            <v>5366.5399999999936</v>
          </cell>
          <cell r="AS3277">
            <v>0</v>
          </cell>
          <cell r="BF3277" t="str">
            <v>4660</v>
          </cell>
          <cell r="BG3277" t="str">
            <v>Z000</v>
          </cell>
          <cell r="BH3277" t="str">
            <v>CC1</v>
          </cell>
        </row>
        <row r="3278">
          <cell r="K3278">
            <v>0</v>
          </cell>
          <cell r="L3278">
            <v>0</v>
          </cell>
          <cell r="N3278">
            <v>0</v>
          </cell>
          <cell r="O3278">
            <v>0</v>
          </cell>
          <cell r="Q3278">
            <v>0</v>
          </cell>
          <cell r="R3278">
            <v>0</v>
          </cell>
          <cell r="T3278">
            <v>0</v>
          </cell>
          <cell r="U3278">
            <v>0</v>
          </cell>
          <cell r="W3278">
            <v>0</v>
          </cell>
          <cell r="X3278">
            <v>0</v>
          </cell>
          <cell r="Z3278">
            <v>0</v>
          </cell>
          <cell r="AA3278">
            <v>0</v>
          </cell>
          <cell r="AC3278">
            <v>8666.34</v>
          </cell>
          <cell r="AD3278">
            <v>0</v>
          </cell>
          <cell r="AF3278">
            <v>0</v>
          </cell>
          <cell r="AG3278">
            <v>0</v>
          </cell>
          <cell r="AI3278">
            <v>0</v>
          </cell>
          <cell r="AJ3278">
            <v>0</v>
          </cell>
          <cell r="AL3278">
            <v>0</v>
          </cell>
          <cell r="AM3278">
            <v>0</v>
          </cell>
          <cell r="AO3278">
            <v>0</v>
          </cell>
          <cell r="AP3278">
            <v>0</v>
          </cell>
          <cell r="AR3278">
            <v>0</v>
          </cell>
          <cell r="AS3278">
            <v>0</v>
          </cell>
          <cell r="BF3278" t="str">
            <v>4660</v>
          </cell>
          <cell r="BG3278" t="str">
            <v>Z000</v>
          </cell>
          <cell r="BH3278" t="str">
            <v>CC2</v>
          </cell>
        </row>
        <row r="3279">
          <cell r="K3279">
            <v>0</v>
          </cell>
          <cell r="L3279">
            <v>0</v>
          </cell>
          <cell r="N3279">
            <v>0</v>
          </cell>
          <cell r="O3279">
            <v>0</v>
          </cell>
          <cell r="Q3279">
            <v>0</v>
          </cell>
          <cell r="R3279">
            <v>0</v>
          </cell>
          <cell r="T3279">
            <v>0</v>
          </cell>
          <cell r="U3279">
            <v>0</v>
          </cell>
          <cell r="W3279">
            <v>0</v>
          </cell>
          <cell r="X3279">
            <v>0</v>
          </cell>
          <cell r="Z3279">
            <v>0</v>
          </cell>
          <cell r="AA3279">
            <v>0</v>
          </cell>
          <cell r="AC3279">
            <v>453.7</v>
          </cell>
          <cell r="AD3279">
            <v>0</v>
          </cell>
          <cell r="AF3279">
            <v>0</v>
          </cell>
          <cell r="AG3279">
            <v>0</v>
          </cell>
          <cell r="AI3279">
            <v>0</v>
          </cell>
          <cell r="AJ3279">
            <v>0</v>
          </cell>
          <cell r="AL3279">
            <v>0</v>
          </cell>
          <cell r="AM3279">
            <v>0</v>
          </cell>
          <cell r="AO3279">
            <v>0</v>
          </cell>
          <cell r="AP3279">
            <v>0</v>
          </cell>
          <cell r="AR3279">
            <v>0</v>
          </cell>
          <cell r="AS3279">
            <v>0</v>
          </cell>
          <cell r="BF3279" t="str">
            <v>4660</v>
          </cell>
          <cell r="BG3279" t="str">
            <v>Z000</v>
          </cell>
          <cell r="BH3279" t="str">
            <v>CC3</v>
          </cell>
        </row>
        <row r="3280">
          <cell r="K3280">
            <v>0</v>
          </cell>
          <cell r="L3280">
            <v>0</v>
          </cell>
          <cell r="N3280">
            <v>0</v>
          </cell>
          <cell r="O3280">
            <v>0</v>
          </cell>
          <cell r="Q3280">
            <v>0</v>
          </cell>
          <cell r="R3280">
            <v>0</v>
          </cell>
          <cell r="T3280">
            <v>0</v>
          </cell>
          <cell r="U3280">
            <v>0</v>
          </cell>
          <cell r="W3280">
            <v>0</v>
          </cell>
          <cell r="X3280">
            <v>0</v>
          </cell>
          <cell r="Z3280">
            <v>0</v>
          </cell>
          <cell r="AA3280">
            <v>0</v>
          </cell>
          <cell r="AC3280">
            <v>976.08</v>
          </cell>
          <cell r="AD3280">
            <v>0</v>
          </cell>
          <cell r="AF3280">
            <v>0</v>
          </cell>
          <cell r="AG3280">
            <v>0</v>
          </cell>
          <cell r="AI3280">
            <v>0</v>
          </cell>
          <cell r="AJ3280">
            <v>0</v>
          </cell>
          <cell r="AL3280">
            <v>0</v>
          </cell>
          <cell r="AM3280">
            <v>0</v>
          </cell>
          <cell r="AO3280">
            <v>0</v>
          </cell>
          <cell r="AP3280">
            <v>0</v>
          </cell>
          <cell r="AR3280">
            <v>0</v>
          </cell>
          <cell r="AS3280">
            <v>0</v>
          </cell>
          <cell r="BF3280" t="str">
            <v>4660</v>
          </cell>
          <cell r="BG3280" t="str">
            <v>Z000</v>
          </cell>
          <cell r="BH3280" t="str">
            <v>CC4</v>
          </cell>
        </row>
        <row r="3281">
          <cell r="K3281">
            <v>0</v>
          </cell>
          <cell r="L3281">
            <v>0</v>
          </cell>
          <cell r="N3281">
            <v>0</v>
          </cell>
          <cell r="O3281">
            <v>0</v>
          </cell>
          <cell r="Q3281">
            <v>0</v>
          </cell>
          <cell r="R3281">
            <v>0</v>
          </cell>
          <cell r="T3281">
            <v>0</v>
          </cell>
          <cell r="U3281">
            <v>0</v>
          </cell>
          <cell r="W3281">
            <v>0</v>
          </cell>
          <cell r="X3281">
            <v>0</v>
          </cell>
          <cell r="Z3281">
            <v>0</v>
          </cell>
          <cell r="AA3281">
            <v>0</v>
          </cell>
          <cell r="AC3281">
            <v>453</v>
          </cell>
          <cell r="AD3281">
            <v>0</v>
          </cell>
          <cell r="AF3281">
            <v>0</v>
          </cell>
          <cell r="AG3281">
            <v>0</v>
          </cell>
          <cell r="AI3281">
            <v>0</v>
          </cell>
          <cell r="AJ3281">
            <v>0</v>
          </cell>
          <cell r="AL3281">
            <v>0</v>
          </cell>
          <cell r="AM3281">
            <v>0</v>
          </cell>
          <cell r="AO3281">
            <v>0</v>
          </cell>
          <cell r="AP3281">
            <v>0</v>
          </cell>
          <cell r="AR3281">
            <v>0</v>
          </cell>
          <cell r="AS3281">
            <v>0</v>
          </cell>
          <cell r="BF3281" t="str">
            <v>4660</v>
          </cell>
          <cell r="BG3281" t="str">
            <v>Z000</v>
          </cell>
          <cell r="BH3281" t="str">
            <v>CC6</v>
          </cell>
        </row>
        <row r="3282">
          <cell r="K3282">
            <v>0</v>
          </cell>
          <cell r="L3282">
            <v>0</v>
          </cell>
          <cell r="N3282">
            <v>0</v>
          </cell>
          <cell r="O3282">
            <v>0</v>
          </cell>
          <cell r="Q3282">
            <v>0</v>
          </cell>
          <cell r="R3282">
            <v>0</v>
          </cell>
          <cell r="T3282">
            <v>0</v>
          </cell>
          <cell r="U3282">
            <v>0</v>
          </cell>
          <cell r="W3282">
            <v>0</v>
          </cell>
          <cell r="X3282">
            <v>0</v>
          </cell>
          <cell r="Z3282">
            <v>0</v>
          </cell>
          <cell r="AA3282">
            <v>0</v>
          </cell>
          <cell r="AC3282">
            <v>2520</v>
          </cell>
          <cell r="AD3282">
            <v>0</v>
          </cell>
          <cell r="AF3282">
            <v>3290.4800000000014</v>
          </cell>
          <cell r="AG3282">
            <v>0</v>
          </cell>
          <cell r="AI3282">
            <v>1396.1999999999998</v>
          </cell>
          <cell r="AJ3282">
            <v>0</v>
          </cell>
          <cell r="AL3282">
            <v>1808.3000000000002</v>
          </cell>
          <cell r="AM3282">
            <v>0</v>
          </cell>
          <cell r="AO3282">
            <v>5996.24</v>
          </cell>
          <cell r="AP3282">
            <v>0</v>
          </cell>
          <cell r="AR3282">
            <v>2462.4199999999983</v>
          </cell>
          <cell r="AS3282">
            <v>0</v>
          </cell>
          <cell r="BF3282" t="str">
            <v>4690</v>
          </cell>
          <cell r="BG3282" t="str">
            <v>Z000</v>
          </cell>
          <cell r="BH3282" t="str">
            <v>CC1</v>
          </cell>
        </row>
        <row r="3283">
          <cell r="K3283">
            <v>0</v>
          </cell>
          <cell r="L3283">
            <v>0</v>
          </cell>
          <cell r="N3283">
            <v>0</v>
          </cell>
          <cell r="O3283">
            <v>0</v>
          </cell>
          <cell r="Q3283">
            <v>0</v>
          </cell>
          <cell r="R3283">
            <v>0</v>
          </cell>
          <cell r="T3283">
            <v>0</v>
          </cell>
          <cell r="U3283">
            <v>0</v>
          </cell>
          <cell r="W3283">
            <v>0</v>
          </cell>
          <cell r="X3283">
            <v>0</v>
          </cell>
          <cell r="Z3283">
            <v>0</v>
          </cell>
          <cell r="AA3283">
            <v>0</v>
          </cell>
          <cell r="AC3283">
            <v>222981.72</v>
          </cell>
          <cell r="AD3283">
            <v>0</v>
          </cell>
          <cell r="AF3283">
            <v>27439.22</v>
          </cell>
          <cell r="AG3283">
            <v>0</v>
          </cell>
          <cell r="AI3283">
            <v>27439.22000000003</v>
          </cell>
          <cell r="AJ3283">
            <v>0</v>
          </cell>
          <cell r="AL3283">
            <v>34249.380000000005</v>
          </cell>
          <cell r="AM3283">
            <v>0</v>
          </cell>
          <cell r="AO3283">
            <v>91520.399999999965</v>
          </cell>
          <cell r="AP3283">
            <v>0</v>
          </cell>
          <cell r="AR3283">
            <v>112175.98999999999</v>
          </cell>
          <cell r="AS3283">
            <v>0</v>
          </cell>
          <cell r="BF3283" t="str">
            <v>4700</v>
          </cell>
          <cell r="BG3283" t="str">
            <v>D031</v>
          </cell>
          <cell r="BH3283" t="str">
            <v>CC1</v>
          </cell>
        </row>
        <row r="3284">
          <cell r="K3284">
            <v>0</v>
          </cell>
          <cell r="L3284">
            <v>0</v>
          </cell>
          <cell r="N3284">
            <v>0</v>
          </cell>
          <cell r="O3284">
            <v>0</v>
          </cell>
          <cell r="Q3284">
            <v>0</v>
          </cell>
          <cell r="R3284">
            <v>0</v>
          </cell>
          <cell r="T3284">
            <v>0</v>
          </cell>
          <cell r="U3284">
            <v>0</v>
          </cell>
          <cell r="W3284">
            <v>0</v>
          </cell>
          <cell r="X3284">
            <v>0</v>
          </cell>
          <cell r="Z3284">
            <v>0</v>
          </cell>
          <cell r="AA3284">
            <v>0</v>
          </cell>
          <cell r="AC3284">
            <v>468409.32</v>
          </cell>
          <cell r="AD3284">
            <v>0</v>
          </cell>
          <cell r="AF3284">
            <v>37152</v>
          </cell>
          <cell r="AG3284">
            <v>0</v>
          </cell>
          <cell r="AI3284">
            <v>37152.000000000058</v>
          </cell>
          <cell r="AJ3284">
            <v>0</v>
          </cell>
          <cell r="AL3284">
            <v>0</v>
          </cell>
          <cell r="AM3284">
            <v>0</v>
          </cell>
          <cell r="AO3284">
            <v>0</v>
          </cell>
          <cell r="AP3284">
            <v>0</v>
          </cell>
          <cell r="AR3284">
            <v>0</v>
          </cell>
          <cell r="AS3284">
            <v>0</v>
          </cell>
          <cell r="BF3284" t="str">
            <v>4700</v>
          </cell>
          <cell r="BG3284" t="str">
            <v>D031</v>
          </cell>
          <cell r="BH3284" t="str">
            <v>CC2</v>
          </cell>
        </row>
        <row r="3285">
          <cell r="K3285">
            <v>0</v>
          </cell>
          <cell r="L3285">
            <v>0</v>
          </cell>
          <cell r="N3285">
            <v>0</v>
          </cell>
          <cell r="O3285">
            <v>0</v>
          </cell>
          <cell r="Q3285">
            <v>0</v>
          </cell>
          <cell r="R3285">
            <v>0</v>
          </cell>
          <cell r="T3285">
            <v>0</v>
          </cell>
          <cell r="U3285">
            <v>0</v>
          </cell>
          <cell r="W3285">
            <v>0</v>
          </cell>
          <cell r="X3285">
            <v>0</v>
          </cell>
          <cell r="Z3285">
            <v>0</v>
          </cell>
          <cell r="AA3285">
            <v>0</v>
          </cell>
          <cell r="AC3285">
            <v>66712.42</v>
          </cell>
          <cell r="AD3285">
            <v>0</v>
          </cell>
          <cell r="AF3285">
            <v>5501.4199999999983</v>
          </cell>
          <cell r="AG3285">
            <v>0</v>
          </cell>
          <cell r="AI3285">
            <v>5501.4199999999983</v>
          </cell>
          <cell r="AJ3285">
            <v>0</v>
          </cell>
          <cell r="AL3285">
            <v>0</v>
          </cell>
          <cell r="AM3285">
            <v>0</v>
          </cell>
          <cell r="AO3285">
            <v>0</v>
          </cell>
          <cell r="AP3285">
            <v>0</v>
          </cell>
          <cell r="AR3285">
            <v>0</v>
          </cell>
          <cell r="AS3285">
            <v>0</v>
          </cell>
          <cell r="BF3285" t="str">
            <v>4700</v>
          </cell>
          <cell r="BG3285" t="str">
            <v>D031</v>
          </cell>
          <cell r="BH3285" t="str">
            <v>CC3</v>
          </cell>
        </row>
        <row r="3286">
          <cell r="K3286">
            <v>0</v>
          </cell>
          <cell r="L3286">
            <v>0</v>
          </cell>
          <cell r="N3286">
            <v>0</v>
          </cell>
          <cell r="O3286">
            <v>0</v>
          </cell>
          <cell r="Q3286">
            <v>0</v>
          </cell>
          <cell r="R3286">
            <v>0</v>
          </cell>
          <cell r="T3286">
            <v>0</v>
          </cell>
          <cell r="U3286">
            <v>0</v>
          </cell>
          <cell r="W3286">
            <v>0</v>
          </cell>
          <cell r="X3286">
            <v>0</v>
          </cell>
          <cell r="Z3286">
            <v>0</v>
          </cell>
          <cell r="AA3286">
            <v>0</v>
          </cell>
          <cell r="AC3286">
            <v>149724.97999999998</v>
          </cell>
          <cell r="AD3286">
            <v>0</v>
          </cell>
          <cell r="AF3286">
            <v>11535.709999999992</v>
          </cell>
          <cell r="AG3286">
            <v>0</v>
          </cell>
          <cell r="AI3286">
            <v>11535.709999999992</v>
          </cell>
          <cell r="AJ3286">
            <v>0</v>
          </cell>
          <cell r="AL3286">
            <v>22334</v>
          </cell>
          <cell r="AM3286">
            <v>0</v>
          </cell>
          <cell r="AO3286">
            <v>0</v>
          </cell>
          <cell r="AP3286">
            <v>0</v>
          </cell>
          <cell r="AR3286">
            <v>0</v>
          </cell>
          <cell r="AS3286">
            <v>0</v>
          </cell>
          <cell r="BF3286" t="str">
            <v>4700</v>
          </cell>
          <cell r="BG3286" t="str">
            <v>D031</v>
          </cell>
          <cell r="BH3286" t="str">
            <v>CC4</v>
          </cell>
        </row>
        <row r="3287">
          <cell r="K3287">
            <v>0</v>
          </cell>
          <cell r="L3287">
            <v>0</v>
          </cell>
          <cell r="N3287">
            <v>0</v>
          </cell>
          <cell r="O3287">
            <v>0</v>
          </cell>
          <cell r="Q3287">
            <v>0</v>
          </cell>
          <cell r="R3287">
            <v>0</v>
          </cell>
          <cell r="T3287">
            <v>0</v>
          </cell>
          <cell r="U3287">
            <v>0</v>
          </cell>
          <cell r="W3287">
            <v>0</v>
          </cell>
          <cell r="X3287">
            <v>0</v>
          </cell>
          <cell r="Z3287">
            <v>0</v>
          </cell>
          <cell r="AA3287">
            <v>0</v>
          </cell>
          <cell r="AC3287">
            <v>122622.48000000001</v>
          </cell>
          <cell r="AD3287">
            <v>0</v>
          </cell>
          <cell r="AF3287">
            <v>11843.910000000003</v>
          </cell>
          <cell r="AG3287">
            <v>0</v>
          </cell>
          <cell r="AI3287">
            <v>11843.910000000003</v>
          </cell>
          <cell r="AJ3287">
            <v>0</v>
          </cell>
          <cell r="AL3287">
            <v>54875.419999999984</v>
          </cell>
          <cell r="AM3287">
            <v>0</v>
          </cell>
          <cell r="AO3287">
            <v>0</v>
          </cell>
          <cell r="AP3287">
            <v>0</v>
          </cell>
          <cell r="AR3287">
            <v>0</v>
          </cell>
          <cell r="AS3287">
            <v>0</v>
          </cell>
          <cell r="BF3287" t="str">
            <v>4700</v>
          </cell>
          <cell r="BG3287" t="str">
            <v>D031</v>
          </cell>
          <cell r="BH3287" t="str">
            <v>CC5</v>
          </cell>
        </row>
        <row r="3288">
          <cell r="K3288">
            <v>0</v>
          </cell>
          <cell r="L3288">
            <v>0</v>
          </cell>
          <cell r="N3288">
            <v>0</v>
          </cell>
          <cell r="O3288">
            <v>0</v>
          </cell>
          <cell r="Q3288">
            <v>0</v>
          </cell>
          <cell r="R3288">
            <v>0</v>
          </cell>
          <cell r="T3288">
            <v>0</v>
          </cell>
          <cell r="U3288">
            <v>0</v>
          </cell>
          <cell r="W3288">
            <v>0</v>
          </cell>
          <cell r="X3288">
            <v>0</v>
          </cell>
          <cell r="Z3288">
            <v>0</v>
          </cell>
          <cell r="AA3288">
            <v>0</v>
          </cell>
          <cell r="AC3288">
            <v>127828.2</v>
          </cell>
          <cell r="AD3288">
            <v>0</v>
          </cell>
          <cell r="AF3288">
            <v>0</v>
          </cell>
          <cell r="AG3288">
            <v>0</v>
          </cell>
          <cell r="AI3288">
            <v>0</v>
          </cell>
          <cell r="AJ3288">
            <v>0</v>
          </cell>
          <cell r="AL3288">
            <v>0</v>
          </cell>
          <cell r="AM3288">
            <v>0</v>
          </cell>
          <cell r="AO3288">
            <v>14470.400000000009</v>
          </cell>
          <cell r="AP3288">
            <v>0</v>
          </cell>
          <cell r="AR3288">
            <v>0</v>
          </cell>
          <cell r="AS3288">
            <v>0</v>
          </cell>
          <cell r="BF3288" t="str">
            <v>4700</v>
          </cell>
          <cell r="BG3288" t="str">
            <v>D031</v>
          </cell>
          <cell r="BH3288" t="str">
            <v>CC6</v>
          </cell>
        </row>
        <row r="3289">
          <cell r="K3289">
            <v>0</v>
          </cell>
          <cell r="L3289">
            <v>0</v>
          </cell>
          <cell r="N3289">
            <v>0</v>
          </cell>
          <cell r="O3289">
            <v>0</v>
          </cell>
          <cell r="Q3289">
            <v>0</v>
          </cell>
          <cell r="R3289">
            <v>0</v>
          </cell>
          <cell r="T3289">
            <v>0</v>
          </cell>
          <cell r="U3289">
            <v>0</v>
          </cell>
          <cell r="W3289">
            <v>0</v>
          </cell>
          <cell r="X3289">
            <v>0</v>
          </cell>
          <cell r="Z3289">
            <v>0</v>
          </cell>
          <cell r="AA3289">
            <v>0</v>
          </cell>
          <cell r="AC3289">
            <v>303667.7</v>
          </cell>
          <cell r="AD3289">
            <v>0</v>
          </cell>
          <cell r="AF3289">
            <v>101986.10999999999</v>
          </cell>
          <cell r="AG3289">
            <v>0</v>
          </cell>
          <cell r="AI3289">
            <v>119877.83000000002</v>
          </cell>
          <cell r="AJ3289">
            <v>0</v>
          </cell>
          <cell r="AL3289">
            <v>143914.77000000002</v>
          </cell>
          <cell r="AM3289">
            <v>0</v>
          </cell>
          <cell r="AO3289">
            <v>112214.27999999991</v>
          </cell>
          <cell r="AP3289">
            <v>0</v>
          </cell>
          <cell r="AR3289">
            <v>112293.20000000019</v>
          </cell>
          <cell r="AS3289">
            <v>0</v>
          </cell>
          <cell r="BF3289" t="str">
            <v>4740</v>
          </cell>
          <cell r="BG3289" t="str">
            <v>D041</v>
          </cell>
          <cell r="BH3289" t="str">
            <v>CC1</v>
          </cell>
        </row>
        <row r="3290">
          <cell r="K3290">
            <v>0</v>
          </cell>
          <cell r="L3290">
            <v>0</v>
          </cell>
          <cell r="N3290">
            <v>0</v>
          </cell>
          <cell r="O3290">
            <v>0</v>
          </cell>
          <cell r="Q3290">
            <v>0</v>
          </cell>
          <cell r="R3290">
            <v>0</v>
          </cell>
          <cell r="T3290">
            <v>0</v>
          </cell>
          <cell r="U3290">
            <v>0</v>
          </cell>
          <cell r="W3290">
            <v>0</v>
          </cell>
          <cell r="X3290">
            <v>0</v>
          </cell>
          <cell r="Z3290">
            <v>0</v>
          </cell>
          <cell r="AA3290">
            <v>0</v>
          </cell>
          <cell r="AC3290">
            <v>190912.52</v>
          </cell>
          <cell r="AD3290">
            <v>0</v>
          </cell>
          <cell r="AF3290">
            <v>2150.7099999999919</v>
          </cell>
          <cell r="AG3290">
            <v>0</v>
          </cell>
          <cell r="AI3290">
            <v>0</v>
          </cell>
          <cell r="AJ3290">
            <v>0</v>
          </cell>
          <cell r="AL3290">
            <v>0</v>
          </cell>
          <cell r="AM3290">
            <v>0</v>
          </cell>
          <cell r="AO3290">
            <v>0</v>
          </cell>
          <cell r="AP3290">
            <v>0</v>
          </cell>
          <cell r="AR3290">
            <v>0</v>
          </cell>
          <cell r="AS3290">
            <v>0</v>
          </cell>
          <cell r="BF3290" t="str">
            <v>4740</v>
          </cell>
          <cell r="BG3290" t="str">
            <v>D041</v>
          </cell>
          <cell r="BH3290" t="str">
            <v>CC2</v>
          </cell>
        </row>
        <row r="3291">
          <cell r="K3291">
            <v>0</v>
          </cell>
          <cell r="L3291">
            <v>0</v>
          </cell>
          <cell r="N3291">
            <v>0</v>
          </cell>
          <cell r="O3291">
            <v>0</v>
          </cell>
          <cell r="Q3291">
            <v>0</v>
          </cell>
          <cell r="R3291">
            <v>0</v>
          </cell>
          <cell r="T3291">
            <v>0</v>
          </cell>
          <cell r="U3291">
            <v>0</v>
          </cell>
          <cell r="W3291">
            <v>0</v>
          </cell>
          <cell r="X3291">
            <v>0</v>
          </cell>
          <cell r="Z3291">
            <v>0</v>
          </cell>
          <cell r="AA3291">
            <v>0</v>
          </cell>
          <cell r="AC3291">
            <v>146008.36000000002</v>
          </cell>
          <cell r="AD3291">
            <v>0</v>
          </cell>
          <cell r="AF3291">
            <v>457.01000000000931</v>
          </cell>
          <cell r="AG3291">
            <v>0</v>
          </cell>
          <cell r="AI3291">
            <v>0</v>
          </cell>
          <cell r="AJ3291">
            <v>0</v>
          </cell>
          <cell r="AL3291">
            <v>0</v>
          </cell>
          <cell r="AM3291">
            <v>0</v>
          </cell>
          <cell r="AO3291">
            <v>0</v>
          </cell>
          <cell r="AP3291">
            <v>0</v>
          </cell>
          <cell r="AR3291">
            <v>0</v>
          </cell>
          <cell r="AS3291">
            <v>0</v>
          </cell>
          <cell r="BF3291" t="str">
            <v>4740</v>
          </cell>
          <cell r="BG3291" t="str">
            <v>D041</v>
          </cell>
          <cell r="BH3291" t="str">
            <v>CC3</v>
          </cell>
        </row>
        <row r="3292">
          <cell r="K3292">
            <v>0</v>
          </cell>
          <cell r="L3292">
            <v>0</v>
          </cell>
          <cell r="N3292">
            <v>0</v>
          </cell>
          <cell r="O3292">
            <v>0</v>
          </cell>
          <cell r="Q3292">
            <v>0</v>
          </cell>
          <cell r="R3292">
            <v>0</v>
          </cell>
          <cell r="T3292">
            <v>0</v>
          </cell>
          <cell r="U3292">
            <v>0</v>
          </cell>
          <cell r="W3292">
            <v>0</v>
          </cell>
          <cell r="X3292">
            <v>0</v>
          </cell>
          <cell r="Z3292">
            <v>0</v>
          </cell>
          <cell r="AA3292">
            <v>0</v>
          </cell>
          <cell r="AC3292">
            <v>129783.06999999999</v>
          </cell>
          <cell r="AD3292">
            <v>0</v>
          </cell>
          <cell r="AF3292">
            <v>296</v>
          </cell>
          <cell r="AG3292">
            <v>0</v>
          </cell>
          <cell r="AI3292">
            <v>0</v>
          </cell>
          <cell r="AJ3292">
            <v>0</v>
          </cell>
          <cell r="AL3292">
            <v>0</v>
          </cell>
          <cell r="AM3292">
            <v>0</v>
          </cell>
          <cell r="AO3292">
            <v>0</v>
          </cell>
          <cell r="AP3292">
            <v>0</v>
          </cell>
          <cell r="AR3292">
            <v>0</v>
          </cell>
          <cell r="AS3292">
            <v>0</v>
          </cell>
          <cell r="BF3292" t="str">
            <v>4740</v>
          </cell>
          <cell r="BG3292" t="str">
            <v>D041</v>
          </cell>
          <cell r="BH3292" t="str">
            <v>CC4</v>
          </cell>
        </row>
        <row r="3293">
          <cell r="K3293">
            <v>0</v>
          </cell>
          <cell r="L3293">
            <v>0</v>
          </cell>
          <cell r="N3293">
            <v>0</v>
          </cell>
          <cell r="O3293">
            <v>0</v>
          </cell>
          <cell r="Q3293">
            <v>0</v>
          </cell>
          <cell r="R3293">
            <v>0</v>
          </cell>
          <cell r="T3293">
            <v>0</v>
          </cell>
          <cell r="U3293">
            <v>0</v>
          </cell>
          <cell r="W3293">
            <v>0</v>
          </cell>
          <cell r="X3293">
            <v>0</v>
          </cell>
          <cell r="Z3293">
            <v>0</v>
          </cell>
          <cell r="AA3293">
            <v>0</v>
          </cell>
          <cell r="AC3293">
            <v>440595.35</v>
          </cell>
          <cell r="AD3293">
            <v>0</v>
          </cell>
          <cell r="AF3293">
            <v>1665.2399999999907</v>
          </cell>
          <cell r="AG3293">
            <v>0</v>
          </cell>
          <cell r="AI3293">
            <v>0</v>
          </cell>
          <cell r="AJ3293">
            <v>0</v>
          </cell>
          <cell r="AL3293">
            <v>0</v>
          </cell>
          <cell r="AM3293">
            <v>0</v>
          </cell>
          <cell r="AO3293">
            <v>0</v>
          </cell>
          <cell r="AP3293">
            <v>0</v>
          </cell>
          <cell r="AR3293">
            <v>0</v>
          </cell>
          <cell r="AS3293">
            <v>0</v>
          </cell>
          <cell r="BF3293" t="str">
            <v>4740</v>
          </cell>
          <cell r="BG3293" t="str">
            <v>D041</v>
          </cell>
          <cell r="BH3293" t="str">
            <v>CC5</v>
          </cell>
        </row>
        <row r="3294">
          <cell r="K3294">
            <v>0</v>
          </cell>
          <cell r="L3294">
            <v>0</v>
          </cell>
          <cell r="N3294">
            <v>0</v>
          </cell>
          <cell r="O3294">
            <v>0</v>
          </cell>
          <cell r="Q3294">
            <v>0</v>
          </cell>
          <cell r="R3294">
            <v>0</v>
          </cell>
          <cell r="T3294">
            <v>0</v>
          </cell>
          <cell r="U3294">
            <v>0</v>
          </cell>
          <cell r="W3294">
            <v>0</v>
          </cell>
          <cell r="X3294">
            <v>0</v>
          </cell>
          <cell r="Z3294">
            <v>0</v>
          </cell>
          <cell r="AA3294">
            <v>0</v>
          </cell>
          <cell r="AC3294">
            <v>162931.43</v>
          </cell>
          <cell r="AD3294">
            <v>0</v>
          </cell>
          <cell r="AF3294">
            <v>514.67000000001281</v>
          </cell>
          <cell r="AG3294">
            <v>0</v>
          </cell>
          <cell r="AI3294">
            <v>0</v>
          </cell>
          <cell r="AJ3294">
            <v>0</v>
          </cell>
          <cell r="AL3294">
            <v>0</v>
          </cell>
          <cell r="AM3294">
            <v>0</v>
          </cell>
          <cell r="AO3294">
            <v>0</v>
          </cell>
          <cell r="AP3294">
            <v>0</v>
          </cell>
          <cell r="AR3294">
            <v>0</v>
          </cell>
          <cell r="AS3294">
            <v>0</v>
          </cell>
          <cell r="BF3294" t="str">
            <v>4740</v>
          </cell>
          <cell r="BG3294" t="str">
            <v>D041</v>
          </cell>
          <cell r="BH3294" t="str">
            <v>CC6</v>
          </cell>
        </row>
        <row r="3295">
          <cell r="K3295">
            <v>0</v>
          </cell>
          <cell r="L3295">
            <v>0</v>
          </cell>
          <cell r="N3295">
            <v>0</v>
          </cell>
          <cell r="O3295">
            <v>0</v>
          </cell>
          <cell r="Q3295">
            <v>0</v>
          </cell>
          <cell r="R3295">
            <v>0</v>
          </cell>
          <cell r="T3295">
            <v>0</v>
          </cell>
          <cell r="U3295">
            <v>0</v>
          </cell>
          <cell r="W3295">
            <v>0</v>
          </cell>
          <cell r="X3295">
            <v>0</v>
          </cell>
          <cell r="Z3295">
            <v>0</v>
          </cell>
          <cell r="AA3295">
            <v>0</v>
          </cell>
          <cell r="AC3295">
            <v>10963.539999999999</v>
          </cell>
          <cell r="AD3295">
            <v>0</v>
          </cell>
          <cell r="AF3295">
            <v>3694.260000000002</v>
          </cell>
          <cell r="AG3295">
            <v>0</v>
          </cell>
          <cell r="AI3295">
            <v>1624.3400000000001</v>
          </cell>
          <cell r="AJ3295">
            <v>0</v>
          </cell>
          <cell r="AL3295">
            <v>42089.160000000011</v>
          </cell>
          <cell r="AM3295">
            <v>0</v>
          </cell>
          <cell r="AO3295">
            <v>15345.660000000011</v>
          </cell>
          <cell r="AP3295">
            <v>0</v>
          </cell>
          <cell r="AR3295">
            <v>78437.549999999988</v>
          </cell>
          <cell r="AS3295">
            <v>0</v>
          </cell>
          <cell r="BF3295" t="str">
            <v>4740</v>
          </cell>
          <cell r="BG3295" t="str">
            <v>D044</v>
          </cell>
          <cell r="BH3295" t="str">
            <v>CC1</v>
          </cell>
        </row>
        <row r="3296">
          <cell r="K3296">
            <v>0</v>
          </cell>
          <cell r="L3296">
            <v>0</v>
          </cell>
          <cell r="N3296">
            <v>0</v>
          </cell>
          <cell r="O3296">
            <v>0</v>
          </cell>
          <cell r="Q3296">
            <v>0</v>
          </cell>
          <cell r="R3296">
            <v>0</v>
          </cell>
          <cell r="T3296">
            <v>0</v>
          </cell>
          <cell r="U3296">
            <v>0</v>
          </cell>
          <cell r="W3296">
            <v>0</v>
          </cell>
          <cell r="X3296">
            <v>0</v>
          </cell>
          <cell r="Z3296">
            <v>0</v>
          </cell>
          <cell r="AA3296">
            <v>0</v>
          </cell>
          <cell r="AC3296">
            <v>8569.15</v>
          </cell>
          <cell r="AD3296">
            <v>0</v>
          </cell>
          <cell r="AF3296">
            <v>3309.380000000001</v>
          </cell>
          <cell r="AG3296">
            <v>0</v>
          </cell>
          <cell r="AI3296">
            <v>0</v>
          </cell>
          <cell r="AJ3296">
            <v>0</v>
          </cell>
          <cell r="AL3296">
            <v>0</v>
          </cell>
          <cell r="AM3296">
            <v>0</v>
          </cell>
          <cell r="AO3296">
            <v>0</v>
          </cell>
          <cell r="AP3296">
            <v>0</v>
          </cell>
          <cell r="AR3296">
            <v>0</v>
          </cell>
          <cell r="AS3296">
            <v>0</v>
          </cell>
          <cell r="BF3296" t="str">
            <v>4740</v>
          </cell>
          <cell r="BG3296" t="str">
            <v>D044</v>
          </cell>
          <cell r="BH3296" t="str">
            <v>CC2</v>
          </cell>
        </row>
        <row r="3297">
          <cell r="K3297">
            <v>0</v>
          </cell>
          <cell r="L3297">
            <v>0</v>
          </cell>
          <cell r="N3297">
            <v>0</v>
          </cell>
          <cell r="O3297">
            <v>0</v>
          </cell>
          <cell r="Q3297">
            <v>0</v>
          </cell>
          <cell r="R3297">
            <v>0</v>
          </cell>
          <cell r="T3297">
            <v>0</v>
          </cell>
          <cell r="U3297">
            <v>0</v>
          </cell>
          <cell r="W3297">
            <v>0</v>
          </cell>
          <cell r="X3297">
            <v>0</v>
          </cell>
          <cell r="Z3297">
            <v>0</v>
          </cell>
          <cell r="AA3297">
            <v>0</v>
          </cell>
          <cell r="AC3297">
            <v>6184.08</v>
          </cell>
          <cell r="AD3297">
            <v>0</v>
          </cell>
          <cell r="AF3297">
            <v>2891.1100000000006</v>
          </cell>
          <cell r="AG3297">
            <v>0</v>
          </cell>
          <cell r="AI3297">
            <v>0</v>
          </cell>
          <cell r="AJ3297">
            <v>0</v>
          </cell>
          <cell r="AL3297">
            <v>0</v>
          </cell>
          <cell r="AM3297">
            <v>0</v>
          </cell>
          <cell r="AO3297">
            <v>0</v>
          </cell>
          <cell r="AP3297">
            <v>0</v>
          </cell>
          <cell r="AR3297">
            <v>0</v>
          </cell>
          <cell r="AS3297">
            <v>0</v>
          </cell>
          <cell r="BF3297" t="str">
            <v>4740</v>
          </cell>
          <cell r="BG3297" t="str">
            <v>D044</v>
          </cell>
          <cell r="BH3297" t="str">
            <v>CC3</v>
          </cell>
        </row>
        <row r="3298">
          <cell r="K3298">
            <v>0</v>
          </cell>
          <cell r="L3298">
            <v>0</v>
          </cell>
          <cell r="N3298">
            <v>0</v>
          </cell>
          <cell r="O3298">
            <v>0</v>
          </cell>
          <cell r="Q3298">
            <v>0</v>
          </cell>
          <cell r="R3298">
            <v>0</v>
          </cell>
          <cell r="T3298">
            <v>0</v>
          </cell>
          <cell r="U3298">
            <v>0</v>
          </cell>
          <cell r="W3298">
            <v>0</v>
          </cell>
          <cell r="X3298">
            <v>0</v>
          </cell>
          <cell r="Z3298">
            <v>0</v>
          </cell>
          <cell r="AA3298">
            <v>0</v>
          </cell>
          <cell r="AC3298">
            <v>4289.0500000000011</v>
          </cell>
          <cell r="AD3298">
            <v>0</v>
          </cell>
          <cell r="AF3298">
            <v>2462</v>
          </cell>
          <cell r="AG3298">
            <v>0</v>
          </cell>
          <cell r="AI3298">
            <v>0</v>
          </cell>
          <cell r="AJ3298">
            <v>0</v>
          </cell>
          <cell r="AL3298">
            <v>0</v>
          </cell>
          <cell r="AM3298">
            <v>0</v>
          </cell>
          <cell r="AO3298">
            <v>0</v>
          </cell>
          <cell r="AP3298">
            <v>0</v>
          </cell>
          <cell r="AR3298">
            <v>0</v>
          </cell>
          <cell r="AS3298">
            <v>0</v>
          </cell>
          <cell r="BF3298" t="str">
            <v>4740</v>
          </cell>
          <cell r="BG3298" t="str">
            <v>D044</v>
          </cell>
          <cell r="BH3298" t="str">
            <v>CC4</v>
          </cell>
        </row>
        <row r="3299">
          <cell r="K3299">
            <v>0</v>
          </cell>
          <cell r="L3299">
            <v>0</v>
          </cell>
          <cell r="N3299">
            <v>0</v>
          </cell>
          <cell r="O3299">
            <v>0</v>
          </cell>
          <cell r="Q3299">
            <v>0</v>
          </cell>
          <cell r="R3299">
            <v>0</v>
          </cell>
          <cell r="T3299">
            <v>0</v>
          </cell>
          <cell r="U3299">
            <v>0</v>
          </cell>
          <cell r="W3299">
            <v>0</v>
          </cell>
          <cell r="X3299">
            <v>0</v>
          </cell>
          <cell r="Z3299">
            <v>0</v>
          </cell>
          <cell r="AA3299">
            <v>0</v>
          </cell>
          <cell r="AC3299">
            <v>18158.3</v>
          </cell>
          <cell r="AD3299">
            <v>0</v>
          </cell>
          <cell r="AF3299">
            <v>0</v>
          </cell>
          <cell r="AG3299">
            <v>0</v>
          </cell>
          <cell r="AI3299">
            <v>0</v>
          </cell>
          <cell r="AJ3299">
            <v>0</v>
          </cell>
          <cell r="AL3299">
            <v>0</v>
          </cell>
          <cell r="AM3299">
            <v>0</v>
          </cell>
          <cell r="AO3299">
            <v>0</v>
          </cell>
          <cell r="AP3299">
            <v>0</v>
          </cell>
          <cell r="AR3299">
            <v>0</v>
          </cell>
          <cell r="AS3299">
            <v>0</v>
          </cell>
          <cell r="BF3299" t="str">
            <v>4740</v>
          </cell>
          <cell r="BG3299" t="str">
            <v>D044</v>
          </cell>
          <cell r="BH3299" t="str">
            <v>CC5</v>
          </cell>
        </row>
        <row r="3300">
          <cell r="K3300">
            <v>0</v>
          </cell>
          <cell r="L3300">
            <v>0</v>
          </cell>
          <cell r="N3300">
            <v>0</v>
          </cell>
          <cell r="O3300">
            <v>0</v>
          </cell>
          <cell r="Q3300">
            <v>0</v>
          </cell>
          <cell r="R3300">
            <v>0</v>
          </cell>
          <cell r="T3300">
            <v>0</v>
          </cell>
          <cell r="U3300">
            <v>0</v>
          </cell>
          <cell r="W3300">
            <v>0</v>
          </cell>
          <cell r="X3300">
            <v>0</v>
          </cell>
          <cell r="Z3300">
            <v>0</v>
          </cell>
          <cell r="AA3300">
            <v>0</v>
          </cell>
          <cell r="AC3300">
            <v>6528.9</v>
          </cell>
          <cell r="AD3300">
            <v>0</v>
          </cell>
          <cell r="AF3300">
            <v>2988.91</v>
          </cell>
          <cell r="AG3300">
            <v>0</v>
          </cell>
          <cell r="AI3300">
            <v>0</v>
          </cell>
          <cell r="AJ3300">
            <v>0</v>
          </cell>
          <cell r="AL3300">
            <v>0</v>
          </cell>
          <cell r="AM3300">
            <v>0</v>
          </cell>
          <cell r="AO3300">
            <v>0</v>
          </cell>
          <cell r="AP3300">
            <v>0</v>
          </cell>
          <cell r="AR3300">
            <v>0</v>
          </cell>
          <cell r="AS3300">
            <v>0</v>
          </cell>
          <cell r="BF3300" t="str">
            <v>4740</v>
          </cell>
          <cell r="BG3300" t="str">
            <v>D044</v>
          </cell>
          <cell r="BH3300" t="str">
            <v>CC6</v>
          </cell>
        </row>
        <row r="3301">
          <cell r="K3301">
            <v>0</v>
          </cell>
          <cell r="L3301">
            <v>0</v>
          </cell>
          <cell r="N3301">
            <v>0</v>
          </cell>
          <cell r="O3301">
            <v>0</v>
          </cell>
          <cell r="Q3301">
            <v>0</v>
          </cell>
          <cell r="R3301">
            <v>0</v>
          </cell>
          <cell r="T3301">
            <v>0</v>
          </cell>
          <cell r="U3301">
            <v>0</v>
          </cell>
          <cell r="W3301">
            <v>0</v>
          </cell>
          <cell r="X3301">
            <v>0</v>
          </cell>
          <cell r="Z3301">
            <v>0</v>
          </cell>
          <cell r="AA3301">
            <v>0</v>
          </cell>
          <cell r="AC3301">
            <v>18710</v>
          </cell>
          <cell r="AD3301">
            <v>0</v>
          </cell>
          <cell r="AF3301">
            <v>0</v>
          </cell>
          <cell r="AG3301">
            <v>0</v>
          </cell>
          <cell r="AI3301">
            <v>0</v>
          </cell>
          <cell r="AJ3301">
            <v>0</v>
          </cell>
          <cell r="AL3301">
            <v>0</v>
          </cell>
          <cell r="AM3301">
            <v>0</v>
          </cell>
          <cell r="AO3301">
            <v>0</v>
          </cell>
          <cell r="AP3301">
            <v>0</v>
          </cell>
          <cell r="AR3301">
            <v>0</v>
          </cell>
          <cell r="AS3301">
            <v>0</v>
          </cell>
          <cell r="BF3301" t="str">
            <v>4740</v>
          </cell>
          <cell r="BG3301" t="str">
            <v>D045</v>
          </cell>
          <cell r="BH3301" t="str">
            <v>CC1</v>
          </cell>
        </row>
        <row r="3302">
          <cell r="K3302">
            <v>0</v>
          </cell>
          <cell r="L3302">
            <v>0</v>
          </cell>
          <cell r="N3302">
            <v>0</v>
          </cell>
          <cell r="O3302">
            <v>0</v>
          </cell>
          <cell r="Q3302">
            <v>0</v>
          </cell>
          <cell r="R3302">
            <v>0</v>
          </cell>
          <cell r="T3302">
            <v>0</v>
          </cell>
          <cell r="U3302">
            <v>0</v>
          </cell>
          <cell r="W3302">
            <v>0</v>
          </cell>
          <cell r="X3302">
            <v>0</v>
          </cell>
          <cell r="Z3302">
            <v>0</v>
          </cell>
          <cell r="AA3302">
            <v>0</v>
          </cell>
          <cell r="AC3302">
            <v>14000</v>
          </cell>
          <cell r="AD3302">
            <v>0</v>
          </cell>
          <cell r="AF3302">
            <v>0</v>
          </cell>
          <cell r="AG3302">
            <v>0</v>
          </cell>
          <cell r="AI3302">
            <v>0</v>
          </cell>
          <cell r="AJ3302">
            <v>0</v>
          </cell>
          <cell r="AL3302">
            <v>0</v>
          </cell>
          <cell r="AM3302">
            <v>0</v>
          </cell>
          <cell r="AO3302">
            <v>0</v>
          </cell>
          <cell r="AP3302">
            <v>0</v>
          </cell>
          <cell r="AR3302">
            <v>0</v>
          </cell>
          <cell r="AS3302">
            <v>0</v>
          </cell>
          <cell r="BF3302" t="str">
            <v>4740</v>
          </cell>
          <cell r="BG3302" t="str">
            <v>D045</v>
          </cell>
          <cell r="BH3302" t="str">
            <v>CC2</v>
          </cell>
        </row>
        <row r="3303">
          <cell r="K3303">
            <v>0</v>
          </cell>
          <cell r="L3303">
            <v>0</v>
          </cell>
          <cell r="N3303">
            <v>0</v>
          </cell>
          <cell r="O3303">
            <v>0</v>
          </cell>
          <cell r="Q3303">
            <v>0</v>
          </cell>
          <cell r="R3303">
            <v>0</v>
          </cell>
          <cell r="T3303">
            <v>0</v>
          </cell>
          <cell r="U3303">
            <v>0</v>
          </cell>
          <cell r="W3303">
            <v>0</v>
          </cell>
          <cell r="X3303">
            <v>0</v>
          </cell>
          <cell r="Z3303">
            <v>0</v>
          </cell>
          <cell r="AA3303">
            <v>0</v>
          </cell>
          <cell r="AC3303">
            <v>210.35</v>
          </cell>
          <cell r="AD3303">
            <v>0</v>
          </cell>
          <cell r="AF3303">
            <v>0</v>
          </cell>
          <cell r="AG3303">
            <v>0</v>
          </cell>
          <cell r="AI3303">
            <v>0</v>
          </cell>
          <cell r="AJ3303">
            <v>0</v>
          </cell>
          <cell r="AL3303">
            <v>0</v>
          </cell>
          <cell r="AM3303">
            <v>0</v>
          </cell>
          <cell r="AO3303">
            <v>0</v>
          </cell>
          <cell r="AP3303">
            <v>0</v>
          </cell>
          <cell r="AR3303">
            <v>0</v>
          </cell>
          <cell r="AS3303">
            <v>0</v>
          </cell>
          <cell r="BF3303" t="str">
            <v>4740</v>
          </cell>
          <cell r="BG3303" t="str">
            <v>D045</v>
          </cell>
          <cell r="BH3303" t="str">
            <v>CC4</v>
          </cell>
        </row>
        <row r="3304">
          <cell r="K3304">
            <v>0</v>
          </cell>
          <cell r="L3304">
            <v>0</v>
          </cell>
          <cell r="N3304">
            <v>0</v>
          </cell>
          <cell r="O3304">
            <v>0</v>
          </cell>
          <cell r="Q3304">
            <v>0</v>
          </cell>
          <cell r="R3304">
            <v>0</v>
          </cell>
          <cell r="T3304">
            <v>0</v>
          </cell>
          <cell r="U3304">
            <v>0</v>
          </cell>
          <cell r="W3304">
            <v>0</v>
          </cell>
          <cell r="X3304">
            <v>0</v>
          </cell>
          <cell r="Z3304">
            <v>0</v>
          </cell>
          <cell r="AA3304">
            <v>0</v>
          </cell>
          <cell r="AC3304">
            <v>2332.34</v>
          </cell>
          <cell r="AD3304">
            <v>0</v>
          </cell>
          <cell r="AF3304">
            <v>0</v>
          </cell>
          <cell r="AG3304">
            <v>0</v>
          </cell>
          <cell r="AI3304">
            <v>0</v>
          </cell>
          <cell r="AJ3304">
            <v>0</v>
          </cell>
          <cell r="AL3304">
            <v>0</v>
          </cell>
          <cell r="AM3304">
            <v>0</v>
          </cell>
          <cell r="AO3304">
            <v>0</v>
          </cell>
          <cell r="AP3304">
            <v>0</v>
          </cell>
          <cell r="AR3304">
            <v>0</v>
          </cell>
          <cell r="AS3304">
            <v>0</v>
          </cell>
          <cell r="BF3304" t="str">
            <v>4740</v>
          </cell>
          <cell r="BG3304" t="str">
            <v>D046</v>
          </cell>
          <cell r="BH3304" t="str">
            <v>CC0</v>
          </cell>
        </row>
        <row r="3305">
          <cell r="K3305">
            <v>0</v>
          </cell>
          <cell r="L3305">
            <v>0</v>
          </cell>
          <cell r="N3305">
            <v>0</v>
          </cell>
          <cell r="O3305">
            <v>0</v>
          </cell>
          <cell r="Q3305">
            <v>0</v>
          </cell>
          <cell r="R3305">
            <v>0</v>
          </cell>
          <cell r="T3305">
            <v>0</v>
          </cell>
          <cell r="U3305">
            <v>0</v>
          </cell>
          <cell r="W3305">
            <v>0</v>
          </cell>
          <cell r="X3305">
            <v>0</v>
          </cell>
          <cell r="Z3305">
            <v>0</v>
          </cell>
          <cell r="AA3305">
            <v>0</v>
          </cell>
          <cell r="AC3305">
            <v>5159.5200000000004</v>
          </cell>
          <cell r="AD3305">
            <v>0</v>
          </cell>
          <cell r="AF3305">
            <v>9600</v>
          </cell>
          <cell r="AG3305">
            <v>0</v>
          </cell>
          <cell r="AI3305">
            <v>11815.46</v>
          </cell>
          <cell r="AJ3305">
            <v>0</v>
          </cell>
          <cell r="AL3305">
            <v>21385.359999999997</v>
          </cell>
          <cell r="AM3305">
            <v>0</v>
          </cell>
          <cell r="AO3305">
            <v>12185.460000000006</v>
          </cell>
          <cell r="AP3305">
            <v>0</v>
          </cell>
          <cell r="AR3305">
            <v>13689.459999999992</v>
          </cell>
          <cell r="AS3305">
            <v>0</v>
          </cell>
          <cell r="BF3305" t="str">
            <v>4760</v>
          </cell>
          <cell r="BG3305" t="str">
            <v>Z000</v>
          </cell>
          <cell r="BH3305" t="str">
            <v>CC1</v>
          </cell>
        </row>
        <row r="3306">
          <cell r="K3306">
            <v>0</v>
          </cell>
          <cell r="L3306">
            <v>0</v>
          </cell>
          <cell r="N3306">
            <v>0</v>
          </cell>
          <cell r="O3306">
            <v>0</v>
          </cell>
          <cell r="Q3306">
            <v>0</v>
          </cell>
          <cell r="R3306">
            <v>0</v>
          </cell>
          <cell r="T3306">
            <v>0</v>
          </cell>
          <cell r="U3306">
            <v>0</v>
          </cell>
          <cell r="W3306">
            <v>0</v>
          </cell>
          <cell r="X3306">
            <v>0</v>
          </cell>
          <cell r="Z3306">
            <v>0</v>
          </cell>
          <cell r="AA3306">
            <v>0</v>
          </cell>
          <cell r="AC3306">
            <v>2649.2799999999997</v>
          </cell>
          <cell r="AD3306">
            <v>0</v>
          </cell>
          <cell r="AF3306">
            <v>780</v>
          </cell>
          <cell r="AG3306">
            <v>0</v>
          </cell>
          <cell r="AI3306">
            <v>780</v>
          </cell>
          <cell r="AJ3306">
            <v>0</v>
          </cell>
          <cell r="AL3306">
            <v>1560</v>
          </cell>
          <cell r="AM3306">
            <v>0</v>
          </cell>
          <cell r="AO3306">
            <v>1560</v>
          </cell>
          <cell r="AP3306">
            <v>0</v>
          </cell>
          <cell r="AR3306">
            <v>1439.9999999999991</v>
          </cell>
          <cell r="AS3306">
            <v>0</v>
          </cell>
          <cell r="BF3306" t="str">
            <v>4770</v>
          </cell>
          <cell r="BG3306" t="str">
            <v>Z000</v>
          </cell>
          <cell r="BH3306" t="str">
            <v>CC1</v>
          </cell>
        </row>
        <row r="3307">
          <cell r="K3307">
            <v>0</v>
          </cell>
          <cell r="L3307">
            <v>0</v>
          </cell>
          <cell r="N3307">
            <v>0</v>
          </cell>
          <cell r="O3307">
            <v>0</v>
          </cell>
          <cell r="Q3307">
            <v>0</v>
          </cell>
          <cell r="R3307">
            <v>0</v>
          </cell>
          <cell r="T3307">
            <v>0</v>
          </cell>
          <cell r="U3307">
            <v>0</v>
          </cell>
          <cell r="W3307">
            <v>0</v>
          </cell>
          <cell r="X3307">
            <v>0</v>
          </cell>
          <cell r="Z3307">
            <v>0</v>
          </cell>
          <cell r="AA3307">
            <v>0</v>
          </cell>
          <cell r="AC3307">
            <v>3390</v>
          </cell>
          <cell r="AD3307">
            <v>0</v>
          </cell>
          <cell r="AF3307">
            <v>390</v>
          </cell>
          <cell r="AG3307">
            <v>0</v>
          </cell>
          <cell r="AI3307">
            <v>390</v>
          </cell>
          <cell r="AJ3307">
            <v>0</v>
          </cell>
          <cell r="AL3307">
            <v>0</v>
          </cell>
          <cell r="AM3307">
            <v>0</v>
          </cell>
          <cell r="AO3307">
            <v>0</v>
          </cell>
          <cell r="AP3307">
            <v>0</v>
          </cell>
          <cell r="AR3307">
            <v>0</v>
          </cell>
          <cell r="AS3307">
            <v>0</v>
          </cell>
          <cell r="BF3307" t="str">
            <v>4770</v>
          </cell>
          <cell r="BG3307" t="str">
            <v>Z000</v>
          </cell>
          <cell r="BH3307" t="str">
            <v>CC2</v>
          </cell>
        </row>
        <row r="3308">
          <cell r="K3308">
            <v>0</v>
          </cell>
          <cell r="L3308">
            <v>0</v>
          </cell>
          <cell r="N3308">
            <v>0</v>
          </cell>
          <cell r="O3308">
            <v>0</v>
          </cell>
          <cell r="Q3308">
            <v>0</v>
          </cell>
          <cell r="R3308">
            <v>0</v>
          </cell>
          <cell r="T3308">
            <v>0</v>
          </cell>
          <cell r="U3308">
            <v>0</v>
          </cell>
          <cell r="W3308">
            <v>0</v>
          </cell>
          <cell r="X3308">
            <v>0</v>
          </cell>
          <cell r="Z3308">
            <v>0</v>
          </cell>
          <cell r="AA3308">
            <v>0</v>
          </cell>
          <cell r="AC3308">
            <v>390</v>
          </cell>
          <cell r="AD3308">
            <v>0</v>
          </cell>
          <cell r="AF3308">
            <v>390</v>
          </cell>
          <cell r="AG3308">
            <v>0</v>
          </cell>
          <cell r="AI3308">
            <v>436.79999999999995</v>
          </cell>
          <cell r="AJ3308">
            <v>0</v>
          </cell>
          <cell r="AL3308">
            <v>0</v>
          </cell>
          <cell r="AM3308">
            <v>0</v>
          </cell>
          <cell r="AO3308">
            <v>0</v>
          </cell>
          <cell r="AP3308">
            <v>0</v>
          </cell>
          <cell r="AR3308">
            <v>0</v>
          </cell>
          <cell r="AS3308">
            <v>0</v>
          </cell>
          <cell r="BF3308" t="str">
            <v>4770</v>
          </cell>
          <cell r="BG3308" t="str">
            <v>Z000</v>
          </cell>
          <cell r="BH3308" t="str">
            <v>CC3</v>
          </cell>
        </row>
        <row r="3309">
          <cell r="K3309">
            <v>0</v>
          </cell>
          <cell r="L3309">
            <v>0</v>
          </cell>
          <cell r="N3309">
            <v>0</v>
          </cell>
          <cell r="O3309">
            <v>0</v>
          </cell>
          <cell r="Q3309">
            <v>0</v>
          </cell>
          <cell r="R3309">
            <v>0</v>
          </cell>
          <cell r="T3309">
            <v>0</v>
          </cell>
          <cell r="U3309">
            <v>0</v>
          </cell>
          <cell r="W3309">
            <v>0</v>
          </cell>
          <cell r="X3309">
            <v>0</v>
          </cell>
          <cell r="Z3309">
            <v>0</v>
          </cell>
          <cell r="AA3309">
            <v>0</v>
          </cell>
          <cell r="AC3309">
            <v>390</v>
          </cell>
          <cell r="AD3309">
            <v>0</v>
          </cell>
          <cell r="AF3309">
            <v>390</v>
          </cell>
          <cell r="AG3309">
            <v>0</v>
          </cell>
          <cell r="AI3309">
            <v>390</v>
          </cell>
          <cell r="AJ3309">
            <v>0</v>
          </cell>
          <cell r="AL3309">
            <v>0</v>
          </cell>
          <cell r="AM3309">
            <v>0</v>
          </cell>
          <cell r="AO3309">
            <v>0</v>
          </cell>
          <cell r="AP3309">
            <v>0</v>
          </cell>
          <cell r="AR3309">
            <v>0</v>
          </cell>
          <cell r="AS3309">
            <v>0</v>
          </cell>
          <cell r="BF3309" t="str">
            <v>4770</v>
          </cell>
          <cell r="BG3309" t="str">
            <v>Z000</v>
          </cell>
          <cell r="BH3309" t="str">
            <v>CC4</v>
          </cell>
        </row>
        <row r="3310">
          <cell r="K3310">
            <v>0</v>
          </cell>
          <cell r="L3310">
            <v>0</v>
          </cell>
          <cell r="N3310">
            <v>0</v>
          </cell>
          <cell r="O3310">
            <v>0</v>
          </cell>
          <cell r="Q3310">
            <v>0</v>
          </cell>
          <cell r="R3310">
            <v>0</v>
          </cell>
          <cell r="T3310">
            <v>0</v>
          </cell>
          <cell r="U3310">
            <v>0</v>
          </cell>
          <cell r="W3310">
            <v>0</v>
          </cell>
          <cell r="X3310">
            <v>0</v>
          </cell>
          <cell r="Z3310">
            <v>0</v>
          </cell>
          <cell r="AA3310">
            <v>0</v>
          </cell>
          <cell r="AC3310">
            <v>0</v>
          </cell>
          <cell r="AD3310">
            <v>0</v>
          </cell>
          <cell r="AF3310">
            <v>0</v>
          </cell>
          <cell r="AG3310">
            <v>0</v>
          </cell>
          <cell r="AI3310">
            <v>0</v>
          </cell>
          <cell r="AJ3310">
            <v>0</v>
          </cell>
          <cell r="AL3310">
            <v>0</v>
          </cell>
          <cell r="AM3310">
            <v>0</v>
          </cell>
          <cell r="AO3310">
            <v>0</v>
          </cell>
          <cell r="AP3310">
            <v>0</v>
          </cell>
          <cell r="AR3310">
            <v>0</v>
          </cell>
          <cell r="AS3310">
            <v>0</v>
          </cell>
          <cell r="BF3310" t="str">
            <v>4770</v>
          </cell>
          <cell r="BG3310" t="str">
            <v>Z000</v>
          </cell>
          <cell r="BH3310" t="str">
            <v>CC5</v>
          </cell>
        </row>
        <row r="3311">
          <cell r="K3311">
            <v>0</v>
          </cell>
          <cell r="L3311">
            <v>0</v>
          </cell>
          <cell r="N3311">
            <v>0</v>
          </cell>
          <cell r="O3311">
            <v>0</v>
          </cell>
          <cell r="Q3311">
            <v>0</v>
          </cell>
          <cell r="R3311">
            <v>0</v>
          </cell>
          <cell r="T3311">
            <v>0</v>
          </cell>
          <cell r="U3311">
            <v>0</v>
          </cell>
          <cell r="W3311">
            <v>0</v>
          </cell>
          <cell r="X3311">
            <v>0</v>
          </cell>
          <cell r="Z3311">
            <v>0</v>
          </cell>
          <cell r="AA3311">
            <v>0</v>
          </cell>
          <cell r="AC3311">
            <v>56675.92</v>
          </cell>
          <cell r="AD3311">
            <v>0</v>
          </cell>
          <cell r="AF3311">
            <v>3512.9599999999991</v>
          </cell>
          <cell r="AG3311">
            <v>0</v>
          </cell>
          <cell r="AI3311">
            <v>0</v>
          </cell>
          <cell r="AJ3311">
            <v>0</v>
          </cell>
          <cell r="AL3311">
            <v>37974.723216000006</v>
          </cell>
          <cell r="AM3311">
            <v>0</v>
          </cell>
          <cell r="AO3311">
            <v>5000</v>
          </cell>
          <cell r="AP3311">
            <v>0</v>
          </cell>
          <cell r="AR3311">
            <v>8964.1900000000023</v>
          </cell>
          <cell r="AS3311">
            <v>0</v>
          </cell>
          <cell r="BF3311" t="str">
            <v>4800</v>
          </cell>
          <cell r="BG3311" t="str">
            <v>D101</v>
          </cell>
          <cell r="BH3311" t="str">
            <v>CC1</v>
          </cell>
        </row>
        <row r="3312">
          <cell r="K3312">
            <v>0</v>
          </cell>
          <cell r="L3312">
            <v>0</v>
          </cell>
          <cell r="N3312">
            <v>0</v>
          </cell>
          <cell r="O3312">
            <v>0</v>
          </cell>
          <cell r="Q3312">
            <v>0</v>
          </cell>
          <cell r="R3312">
            <v>0</v>
          </cell>
          <cell r="T3312">
            <v>0</v>
          </cell>
          <cell r="U3312">
            <v>0</v>
          </cell>
          <cell r="W3312">
            <v>0</v>
          </cell>
          <cell r="X3312">
            <v>0</v>
          </cell>
          <cell r="Z3312">
            <v>0</v>
          </cell>
          <cell r="AA3312">
            <v>0</v>
          </cell>
          <cell r="AC3312">
            <v>43082.18</v>
          </cell>
          <cell r="AD3312">
            <v>0</v>
          </cell>
          <cell r="AF3312">
            <v>53.569999999999709</v>
          </cell>
          <cell r="AG3312">
            <v>0</v>
          </cell>
          <cell r="AI3312">
            <v>939</v>
          </cell>
          <cell r="AJ3312">
            <v>0</v>
          </cell>
          <cell r="AL3312">
            <v>0</v>
          </cell>
          <cell r="AM3312">
            <v>0</v>
          </cell>
          <cell r="AO3312">
            <v>0</v>
          </cell>
          <cell r="AP3312">
            <v>0</v>
          </cell>
          <cell r="AR3312">
            <v>0</v>
          </cell>
          <cell r="AS3312">
            <v>0</v>
          </cell>
          <cell r="BF3312" t="str">
            <v>4800</v>
          </cell>
          <cell r="BG3312" t="str">
            <v>D101</v>
          </cell>
          <cell r="BH3312" t="str">
            <v>CC2</v>
          </cell>
        </row>
        <row r="3313">
          <cell r="K3313">
            <v>0</v>
          </cell>
          <cell r="L3313">
            <v>0</v>
          </cell>
          <cell r="N3313">
            <v>0</v>
          </cell>
          <cell r="O3313">
            <v>0</v>
          </cell>
          <cell r="Q3313">
            <v>0</v>
          </cell>
          <cell r="R3313">
            <v>0</v>
          </cell>
          <cell r="T3313">
            <v>0</v>
          </cell>
          <cell r="U3313">
            <v>0</v>
          </cell>
          <cell r="W3313">
            <v>0</v>
          </cell>
          <cell r="X3313">
            <v>0</v>
          </cell>
          <cell r="Z3313">
            <v>0</v>
          </cell>
          <cell r="AA3313">
            <v>0</v>
          </cell>
          <cell r="AC3313">
            <v>29847.05</v>
          </cell>
          <cell r="AD3313">
            <v>0</v>
          </cell>
          <cell r="AF3313">
            <v>0</v>
          </cell>
          <cell r="AG3313">
            <v>0</v>
          </cell>
          <cell r="AI3313">
            <v>0</v>
          </cell>
          <cell r="AJ3313">
            <v>0</v>
          </cell>
          <cell r="AL3313">
            <v>0</v>
          </cell>
          <cell r="AM3313">
            <v>0</v>
          </cell>
          <cell r="AO3313">
            <v>0</v>
          </cell>
          <cell r="AP3313">
            <v>0</v>
          </cell>
          <cell r="AR3313">
            <v>0</v>
          </cell>
          <cell r="AS3313">
            <v>0</v>
          </cell>
          <cell r="BF3313" t="str">
            <v>4800</v>
          </cell>
          <cell r="BG3313" t="str">
            <v>D101</v>
          </cell>
          <cell r="BH3313" t="str">
            <v>CC3</v>
          </cell>
        </row>
        <row r="3314">
          <cell r="K3314">
            <v>0</v>
          </cell>
          <cell r="L3314">
            <v>0</v>
          </cell>
          <cell r="N3314">
            <v>0</v>
          </cell>
          <cell r="O3314">
            <v>0</v>
          </cell>
          <cell r="Q3314">
            <v>0</v>
          </cell>
          <cell r="R3314">
            <v>0</v>
          </cell>
          <cell r="T3314">
            <v>0</v>
          </cell>
          <cell r="U3314">
            <v>0</v>
          </cell>
          <cell r="W3314">
            <v>0</v>
          </cell>
          <cell r="X3314">
            <v>0</v>
          </cell>
          <cell r="Z3314">
            <v>0</v>
          </cell>
          <cell r="AA3314">
            <v>0</v>
          </cell>
          <cell r="AC3314">
            <v>23064.78</v>
          </cell>
          <cell r="AD3314">
            <v>0</v>
          </cell>
          <cell r="AF3314">
            <v>257.13999999999942</v>
          </cell>
          <cell r="AG3314">
            <v>0</v>
          </cell>
          <cell r="AI3314">
            <v>0</v>
          </cell>
          <cell r="AJ3314">
            <v>0</v>
          </cell>
          <cell r="AL3314">
            <v>0</v>
          </cell>
          <cell r="AM3314">
            <v>0</v>
          </cell>
          <cell r="AO3314">
            <v>0</v>
          </cell>
          <cell r="AP3314">
            <v>0</v>
          </cell>
          <cell r="AR3314">
            <v>0</v>
          </cell>
          <cell r="AS3314">
            <v>0</v>
          </cell>
          <cell r="BF3314" t="str">
            <v>4800</v>
          </cell>
          <cell r="BG3314" t="str">
            <v>D101</v>
          </cell>
          <cell r="BH3314" t="str">
            <v>CC4</v>
          </cell>
        </row>
        <row r="3315">
          <cell r="K3315">
            <v>0</v>
          </cell>
          <cell r="L3315">
            <v>0</v>
          </cell>
          <cell r="N3315">
            <v>0</v>
          </cell>
          <cell r="O3315">
            <v>0</v>
          </cell>
          <cell r="Q3315">
            <v>0</v>
          </cell>
          <cell r="R3315">
            <v>0</v>
          </cell>
          <cell r="T3315">
            <v>0</v>
          </cell>
          <cell r="U3315">
            <v>0</v>
          </cell>
          <cell r="W3315">
            <v>0</v>
          </cell>
          <cell r="X3315">
            <v>0</v>
          </cell>
          <cell r="Z3315">
            <v>0</v>
          </cell>
          <cell r="AA3315">
            <v>0</v>
          </cell>
          <cell r="AC3315">
            <v>396.9</v>
          </cell>
          <cell r="AD3315">
            <v>0</v>
          </cell>
          <cell r="AF3315">
            <v>0</v>
          </cell>
          <cell r="AG3315">
            <v>0</v>
          </cell>
          <cell r="AI3315">
            <v>0</v>
          </cell>
          <cell r="AJ3315">
            <v>0</v>
          </cell>
          <cell r="AL3315">
            <v>0</v>
          </cell>
          <cell r="AM3315">
            <v>0</v>
          </cell>
          <cell r="AO3315">
            <v>0</v>
          </cell>
          <cell r="AP3315">
            <v>0</v>
          </cell>
          <cell r="AR3315">
            <v>0</v>
          </cell>
          <cell r="AS3315">
            <v>0</v>
          </cell>
          <cell r="BF3315" t="str">
            <v>4800</v>
          </cell>
          <cell r="BG3315" t="str">
            <v>D101</v>
          </cell>
          <cell r="BH3315" t="str">
            <v>CC5</v>
          </cell>
        </row>
        <row r="3316">
          <cell r="K3316">
            <v>0</v>
          </cell>
          <cell r="L3316">
            <v>0</v>
          </cell>
          <cell r="N3316">
            <v>0</v>
          </cell>
          <cell r="O3316">
            <v>0</v>
          </cell>
          <cell r="Q3316">
            <v>0</v>
          </cell>
          <cell r="R3316">
            <v>0</v>
          </cell>
          <cell r="T3316">
            <v>0</v>
          </cell>
          <cell r="U3316">
            <v>0</v>
          </cell>
          <cell r="W3316">
            <v>0</v>
          </cell>
          <cell r="X3316">
            <v>0</v>
          </cell>
          <cell r="Z3316">
            <v>0</v>
          </cell>
          <cell r="AA3316">
            <v>0</v>
          </cell>
          <cell r="AC3316">
            <v>30913.94</v>
          </cell>
          <cell r="AD3316">
            <v>0</v>
          </cell>
          <cell r="AF3316">
            <v>0</v>
          </cell>
          <cell r="AG3316">
            <v>0</v>
          </cell>
          <cell r="AI3316">
            <v>0</v>
          </cell>
          <cell r="AJ3316">
            <v>0</v>
          </cell>
          <cell r="AL3316">
            <v>0</v>
          </cell>
          <cell r="AM3316">
            <v>0</v>
          </cell>
          <cell r="AO3316">
            <v>0</v>
          </cell>
          <cell r="AP3316">
            <v>0</v>
          </cell>
          <cell r="AR3316">
            <v>0</v>
          </cell>
          <cell r="AS3316">
            <v>0</v>
          </cell>
          <cell r="BF3316" t="str">
            <v>4800</v>
          </cell>
          <cell r="BG3316" t="str">
            <v>D101</v>
          </cell>
          <cell r="BH3316" t="str">
            <v>CC6</v>
          </cell>
        </row>
        <row r="3317">
          <cell r="K3317">
            <v>0</v>
          </cell>
          <cell r="L3317">
            <v>0</v>
          </cell>
          <cell r="N3317">
            <v>0</v>
          </cell>
          <cell r="O3317">
            <v>0</v>
          </cell>
          <cell r="Q3317">
            <v>0</v>
          </cell>
          <cell r="R3317">
            <v>0</v>
          </cell>
          <cell r="T3317">
            <v>0</v>
          </cell>
          <cell r="U3317">
            <v>0</v>
          </cell>
          <cell r="W3317">
            <v>0</v>
          </cell>
          <cell r="X3317">
            <v>0</v>
          </cell>
          <cell r="Z3317">
            <v>0</v>
          </cell>
          <cell r="AA3317">
            <v>0</v>
          </cell>
          <cell r="AC3317">
            <v>15084.94</v>
          </cell>
          <cell r="AD3317">
            <v>0</v>
          </cell>
          <cell r="AF3317">
            <v>267.86000000000058</v>
          </cell>
          <cell r="AG3317">
            <v>0</v>
          </cell>
          <cell r="AI3317">
            <v>0</v>
          </cell>
          <cell r="AJ3317">
            <v>0</v>
          </cell>
          <cell r="AL3317">
            <v>428.58000000000175</v>
          </cell>
          <cell r="AM3317">
            <v>0</v>
          </cell>
          <cell r="AO3317">
            <v>380</v>
          </cell>
          <cell r="AP3317">
            <v>0</v>
          </cell>
          <cell r="AR3317">
            <v>9259.1800000000021</v>
          </cell>
          <cell r="AS3317">
            <v>0</v>
          </cell>
          <cell r="BF3317" t="str">
            <v>4800</v>
          </cell>
          <cell r="BG3317" t="str">
            <v>D102</v>
          </cell>
          <cell r="BH3317" t="str">
            <v>CC5</v>
          </cell>
        </row>
        <row r="3318">
          <cell r="K3318">
            <v>0</v>
          </cell>
          <cell r="L3318">
            <v>0</v>
          </cell>
          <cell r="N3318">
            <v>0</v>
          </cell>
          <cell r="O3318">
            <v>0</v>
          </cell>
          <cell r="Q3318">
            <v>0</v>
          </cell>
          <cell r="R3318">
            <v>0</v>
          </cell>
          <cell r="T3318">
            <v>0</v>
          </cell>
          <cell r="U3318">
            <v>0</v>
          </cell>
          <cell r="W3318">
            <v>0</v>
          </cell>
          <cell r="X3318">
            <v>0</v>
          </cell>
          <cell r="Z3318">
            <v>0</v>
          </cell>
          <cell r="AA3318">
            <v>0</v>
          </cell>
          <cell r="AC3318">
            <v>6652.66</v>
          </cell>
          <cell r="AD3318">
            <v>0</v>
          </cell>
          <cell r="AF3318">
            <v>0</v>
          </cell>
          <cell r="AG3318">
            <v>0</v>
          </cell>
          <cell r="AI3318">
            <v>0</v>
          </cell>
          <cell r="AJ3318">
            <v>0</v>
          </cell>
          <cell r="AL3318">
            <v>0</v>
          </cell>
          <cell r="AM3318">
            <v>0</v>
          </cell>
          <cell r="AO3318">
            <v>0</v>
          </cell>
          <cell r="AP3318">
            <v>0</v>
          </cell>
          <cell r="AR3318">
            <v>1051.6800000000003</v>
          </cell>
          <cell r="AS3318">
            <v>0</v>
          </cell>
          <cell r="BF3318" t="str">
            <v>4800</v>
          </cell>
          <cell r="BG3318" t="str">
            <v>D103</v>
          </cell>
          <cell r="BH3318" t="str">
            <v>CC1</v>
          </cell>
        </row>
        <row r="3319">
          <cell r="K3319">
            <v>0</v>
          </cell>
          <cell r="L3319">
            <v>0</v>
          </cell>
          <cell r="N3319">
            <v>0</v>
          </cell>
          <cell r="O3319">
            <v>0</v>
          </cell>
          <cell r="Q3319">
            <v>0</v>
          </cell>
          <cell r="R3319">
            <v>0</v>
          </cell>
          <cell r="T3319">
            <v>0</v>
          </cell>
          <cell r="U3319">
            <v>0</v>
          </cell>
          <cell r="W3319">
            <v>0</v>
          </cell>
          <cell r="X3319">
            <v>0</v>
          </cell>
          <cell r="Z3319">
            <v>0</v>
          </cell>
          <cell r="AA3319">
            <v>0</v>
          </cell>
          <cell r="AC3319">
            <v>939</v>
          </cell>
          <cell r="AD3319">
            <v>0</v>
          </cell>
          <cell r="AF3319">
            <v>939</v>
          </cell>
          <cell r="AG3319">
            <v>0</v>
          </cell>
          <cell r="AI3319">
            <v>939</v>
          </cell>
          <cell r="AJ3319">
            <v>0</v>
          </cell>
          <cell r="AL3319">
            <v>1051.6800000000003</v>
          </cell>
          <cell r="AM3319">
            <v>0</v>
          </cell>
          <cell r="AO3319">
            <v>1051.6800000000003</v>
          </cell>
          <cell r="AP3319">
            <v>0</v>
          </cell>
          <cell r="AR3319">
            <v>0</v>
          </cell>
          <cell r="AS3319">
            <v>0</v>
          </cell>
          <cell r="BF3319" t="str">
            <v>4800</v>
          </cell>
          <cell r="BG3319" t="str">
            <v>D103</v>
          </cell>
          <cell r="BH3319" t="str">
            <v>CC2</v>
          </cell>
        </row>
        <row r="3320">
          <cell r="K3320">
            <v>0</v>
          </cell>
          <cell r="L3320">
            <v>0</v>
          </cell>
          <cell r="N3320">
            <v>0</v>
          </cell>
          <cell r="O3320">
            <v>0</v>
          </cell>
          <cell r="Q3320">
            <v>0</v>
          </cell>
          <cell r="R3320">
            <v>0</v>
          </cell>
          <cell r="T3320">
            <v>0</v>
          </cell>
          <cell r="U3320">
            <v>0</v>
          </cell>
          <cell r="W3320">
            <v>0</v>
          </cell>
          <cell r="X3320">
            <v>0</v>
          </cell>
          <cell r="Z3320">
            <v>0</v>
          </cell>
          <cell r="AA3320">
            <v>0</v>
          </cell>
          <cell r="AC3320">
            <v>22365.690000000002</v>
          </cell>
          <cell r="AD3320">
            <v>0</v>
          </cell>
          <cell r="AF3320">
            <v>723.95000000000073</v>
          </cell>
          <cell r="AG3320">
            <v>0</v>
          </cell>
          <cell r="AI3320">
            <v>2932</v>
          </cell>
          <cell r="AJ3320">
            <v>0</v>
          </cell>
          <cell r="AL3320">
            <v>876</v>
          </cell>
          <cell r="AM3320">
            <v>0</v>
          </cell>
          <cell r="AO3320">
            <v>1728</v>
          </cell>
          <cell r="AP3320">
            <v>0</v>
          </cell>
          <cell r="AR3320">
            <v>8011.4999999999964</v>
          </cell>
          <cell r="AS3320">
            <v>0</v>
          </cell>
          <cell r="BF3320" t="str">
            <v>4830</v>
          </cell>
          <cell r="BG3320" t="str">
            <v>D111</v>
          </cell>
          <cell r="BH3320" t="str">
            <v>CC1</v>
          </cell>
        </row>
        <row r="3321">
          <cell r="K3321">
            <v>0</v>
          </cell>
          <cell r="L3321">
            <v>0</v>
          </cell>
          <cell r="N3321">
            <v>0</v>
          </cell>
          <cell r="O3321">
            <v>0</v>
          </cell>
          <cell r="Q3321">
            <v>0</v>
          </cell>
          <cell r="R3321">
            <v>0</v>
          </cell>
          <cell r="T3321">
            <v>0</v>
          </cell>
          <cell r="U3321">
            <v>0</v>
          </cell>
          <cell r="W3321">
            <v>0</v>
          </cell>
          <cell r="X3321">
            <v>0</v>
          </cell>
          <cell r="Z3321">
            <v>0</v>
          </cell>
          <cell r="AA3321">
            <v>0</v>
          </cell>
          <cell r="AC3321">
            <v>186</v>
          </cell>
          <cell r="AD3321">
            <v>0</v>
          </cell>
          <cell r="AF3321">
            <v>98</v>
          </cell>
          <cell r="AG3321">
            <v>0</v>
          </cell>
          <cell r="AI3321">
            <v>0</v>
          </cell>
          <cell r="AJ3321">
            <v>0</v>
          </cell>
          <cell r="AL3321">
            <v>0</v>
          </cell>
          <cell r="AM3321">
            <v>0</v>
          </cell>
          <cell r="AO3321">
            <v>0</v>
          </cell>
          <cell r="AP3321">
            <v>0</v>
          </cell>
          <cell r="AR3321">
            <v>0</v>
          </cell>
          <cell r="AS3321">
            <v>0</v>
          </cell>
          <cell r="BF3321" t="str">
            <v>4830</v>
          </cell>
          <cell r="BG3321" t="str">
            <v>D111</v>
          </cell>
          <cell r="BH3321" t="str">
            <v>CC2</v>
          </cell>
        </row>
        <row r="3322">
          <cell r="K3322">
            <v>0</v>
          </cell>
          <cell r="L3322">
            <v>0</v>
          </cell>
          <cell r="N3322">
            <v>0</v>
          </cell>
          <cell r="O3322">
            <v>0</v>
          </cell>
          <cell r="Q3322">
            <v>0</v>
          </cell>
          <cell r="R3322">
            <v>0</v>
          </cell>
          <cell r="T3322">
            <v>0</v>
          </cell>
          <cell r="U3322">
            <v>0</v>
          </cell>
          <cell r="W3322">
            <v>0</v>
          </cell>
          <cell r="X3322">
            <v>0</v>
          </cell>
          <cell r="Z3322">
            <v>0</v>
          </cell>
          <cell r="AA3322">
            <v>0</v>
          </cell>
          <cell r="AC3322">
            <v>902.4</v>
          </cell>
          <cell r="AD3322">
            <v>0</v>
          </cell>
          <cell r="AF3322">
            <v>0</v>
          </cell>
          <cell r="AG3322">
            <v>0</v>
          </cell>
          <cell r="AI3322">
            <v>0</v>
          </cell>
          <cell r="AJ3322">
            <v>0</v>
          </cell>
          <cell r="AL3322">
            <v>59.5</v>
          </cell>
          <cell r="AM3322">
            <v>0</v>
          </cell>
          <cell r="AO3322">
            <v>0</v>
          </cell>
          <cell r="AP3322">
            <v>0</v>
          </cell>
          <cell r="AR3322">
            <v>0</v>
          </cell>
          <cell r="AS3322">
            <v>0</v>
          </cell>
          <cell r="BF3322" t="str">
            <v>4830</v>
          </cell>
          <cell r="BG3322" t="str">
            <v>D111</v>
          </cell>
          <cell r="BH3322" t="str">
            <v>CC3</v>
          </cell>
        </row>
        <row r="3323">
          <cell r="K3323">
            <v>0</v>
          </cell>
          <cell r="L3323">
            <v>0</v>
          </cell>
          <cell r="N3323">
            <v>0</v>
          </cell>
          <cell r="O3323">
            <v>0</v>
          </cell>
          <cell r="Q3323">
            <v>0</v>
          </cell>
          <cell r="R3323">
            <v>0</v>
          </cell>
          <cell r="T3323">
            <v>0</v>
          </cell>
          <cell r="U3323">
            <v>0</v>
          </cell>
          <cell r="W3323">
            <v>0</v>
          </cell>
          <cell r="X3323">
            <v>0</v>
          </cell>
          <cell r="Z3323">
            <v>0</v>
          </cell>
          <cell r="AA3323">
            <v>0</v>
          </cell>
          <cell r="AC3323">
            <v>3879</v>
          </cell>
          <cell r="AD3323">
            <v>0</v>
          </cell>
          <cell r="AF3323">
            <v>535</v>
          </cell>
          <cell r="AG3323">
            <v>0</v>
          </cell>
          <cell r="AI3323">
            <v>0</v>
          </cell>
          <cell r="AJ3323">
            <v>0</v>
          </cell>
          <cell r="AL3323">
            <v>400</v>
          </cell>
          <cell r="AM3323">
            <v>0</v>
          </cell>
          <cell r="AO3323">
            <v>0</v>
          </cell>
          <cell r="AP3323">
            <v>0</v>
          </cell>
          <cell r="AR3323">
            <v>0</v>
          </cell>
          <cell r="AS3323">
            <v>0</v>
          </cell>
          <cell r="BF3323" t="str">
            <v>4830</v>
          </cell>
          <cell r="BG3323" t="str">
            <v>D111</v>
          </cell>
          <cell r="BH3323" t="str">
            <v>CC4</v>
          </cell>
        </row>
        <row r="3324">
          <cell r="K3324">
            <v>0</v>
          </cell>
          <cell r="L3324">
            <v>0</v>
          </cell>
          <cell r="N3324">
            <v>0</v>
          </cell>
          <cell r="O3324">
            <v>0</v>
          </cell>
          <cell r="Q3324">
            <v>0</v>
          </cell>
          <cell r="R3324">
            <v>0</v>
          </cell>
          <cell r="T3324">
            <v>0</v>
          </cell>
          <cell r="U3324">
            <v>0</v>
          </cell>
          <cell r="W3324">
            <v>0</v>
          </cell>
          <cell r="X3324">
            <v>0</v>
          </cell>
          <cell r="Z3324">
            <v>0</v>
          </cell>
          <cell r="AA3324">
            <v>0</v>
          </cell>
          <cell r="AC3324">
            <v>8500</v>
          </cell>
          <cell r="AD3324">
            <v>0</v>
          </cell>
          <cell r="AF3324">
            <v>814</v>
          </cell>
          <cell r="AG3324">
            <v>0</v>
          </cell>
          <cell r="AI3324">
            <v>0</v>
          </cell>
          <cell r="AJ3324">
            <v>0</v>
          </cell>
          <cell r="AL3324">
            <v>1307</v>
          </cell>
          <cell r="AM3324">
            <v>0</v>
          </cell>
          <cell r="AO3324">
            <v>0</v>
          </cell>
          <cell r="AP3324">
            <v>0</v>
          </cell>
          <cell r="AR3324">
            <v>0</v>
          </cell>
          <cell r="AS3324">
            <v>0</v>
          </cell>
          <cell r="BF3324" t="str">
            <v>4830</v>
          </cell>
          <cell r="BG3324" t="str">
            <v>D111</v>
          </cell>
          <cell r="BH3324" t="str">
            <v>CC5</v>
          </cell>
        </row>
        <row r="3325">
          <cell r="K3325">
            <v>0</v>
          </cell>
          <cell r="L3325">
            <v>0</v>
          </cell>
          <cell r="N3325">
            <v>0</v>
          </cell>
          <cell r="O3325">
            <v>0</v>
          </cell>
          <cell r="Q3325">
            <v>0</v>
          </cell>
          <cell r="R3325">
            <v>0</v>
          </cell>
          <cell r="T3325">
            <v>0</v>
          </cell>
          <cell r="U3325">
            <v>0</v>
          </cell>
          <cell r="W3325">
            <v>0</v>
          </cell>
          <cell r="X3325">
            <v>0</v>
          </cell>
          <cell r="Z3325">
            <v>0</v>
          </cell>
          <cell r="AA3325">
            <v>0</v>
          </cell>
          <cell r="AC3325">
            <v>682150.12</v>
          </cell>
          <cell r="AD3325">
            <v>0</v>
          </cell>
          <cell r="AF3325">
            <v>0</v>
          </cell>
          <cell r="AG3325">
            <v>0</v>
          </cell>
          <cell r="AI3325">
            <v>0</v>
          </cell>
          <cell r="AJ3325">
            <v>0</v>
          </cell>
          <cell r="AL3325">
            <v>0</v>
          </cell>
          <cell r="AM3325">
            <v>0</v>
          </cell>
          <cell r="AO3325">
            <v>0</v>
          </cell>
          <cell r="AP3325">
            <v>0</v>
          </cell>
          <cell r="AR3325">
            <v>0</v>
          </cell>
          <cell r="AS3325">
            <v>0</v>
          </cell>
          <cell r="BF3325" t="str">
            <v>4940</v>
          </cell>
          <cell r="BG3325" t="str">
            <v>Z000</v>
          </cell>
          <cell r="BH3325" t="str">
            <v>CC0</v>
          </cell>
        </row>
        <row r="3326">
          <cell r="K3326">
            <v>0</v>
          </cell>
          <cell r="L3326">
            <v>0</v>
          </cell>
          <cell r="N3326">
            <v>0</v>
          </cell>
          <cell r="O3326">
            <v>0</v>
          </cell>
          <cell r="Q3326">
            <v>0</v>
          </cell>
          <cell r="R3326">
            <v>0</v>
          </cell>
          <cell r="T3326">
            <v>0</v>
          </cell>
          <cell r="U3326">
            <v>0</v>
          </cell>
          <cell r="W3326">
            <v>0</v>
          </cell>
          <cell r="X3326">
            <v>0</v>
          </cell>
          <cell r="Z3326">
            <v>0</v>
          </cell>
          <cell r="AA3326">
            <v>0</v>
          </cell>
          <cell r="AC3326">
            <v>1500000</v>
          </cell>
          <cell r="AD3326">
            <v>0</v>
          </cell>
          <cell r="AF3326">
            <v>0</v>
          </cell>
          <cell r="AG3326">
            <v>0</v>
          </cell>
          <cell r="AI3326">
            <v>0</v>
          </cell>
          <cell r="AJ3326">
            <v>0</v>
          </cell>
          <cell r="AL3326">
            <v>0</v>
          </cell>
          <cell r="AM3326">
            <v>0</v>
          </cell>
          <cell r="AO3326">
            <v>0</v>
          </cell>
          <cell r="AP3326">
            <v>0</v>
          </cell>
          <cell r="AR3326">
            <v>0</v>
          </cell>
          <cell r="AS3326">
            <v>0</v>
          </cell>
          <cell r="BF3326" t="str">
            <v>4955</v>
          </cell>
          <cell r="BG3326" t="str">
            <v>Z000</v>
          </cell>
          <cell r="BH3326" t="str">
            <v>CC0</v>
          </cell>
        </row>
        <row r="3327">
          <cell r="K3327">
            <v>0</v>
          </cell>
          <cell r="L3327">
            <v>0</v>
          </cell>
          <cell r="N3327">
            <v>0</v>
          </cell>
          <cell r="O3327">
            <v>0</v>
          </cell>
          <cell r="Q3327">
            <v>0</v>
          </cell>
          <cell r="R3327">
            <v>0</v>
          </cell>
          <cell r="T3327">
            <v>0</v>
          </cell>
          <cell r="U3327">
            <v>0</v>
          </cell>
          <cell r="W3327">
            <v>0</v>
          </cell>
          <cell r="X3327">
            <v>0</v>
          </cell>
          <cell r="Z3327">
            <v>0</v>
          </cell>
          <cell r="AA3327">
            <v>0</v>
          </cell>
          <cell r="AC3327">
            <v>3000</v>
          </cell>
          <cell r="AD3327">
            <v>0</v>
          </cell>
          <cell r="AF3327">
            <v>0</v>
          </cell>
          <cell r="AG3327">
            <v>0</v>
          </cell>
          <cell r="AI3327">
            <v>0</v>
          </cell>
          <cell r="AJ3327">
            <v>0</v>
          </cell>
          <cell r="AL3327">
            <v>0</v>
          </cell>
          <cell r="AM3327">
            <v>0</v>
          </cell>
          <cell r="AO3327">
            <v>0</v>
          </cell>
          <cell r="AP3327">
            <v>0</v>
          </cell>
          <cell r="AR3327">
            <v>0</v>
          </cell>
          <cell r="AS3327">
            <v>0</v>
          </cell>
          <cell r="BF3327" t="str">
            <v>5100</v>
          </cell>
          <cell r="BG3327" t="str">
            <v>E001</v>
          </cell>
          <cell r="BH3327" t="str">
            <v>CC0</v>
          </cell>
        </row>
        <row r="3328">
          <cell r="K3328">
            <v>0</v>
          </cell>
          <cell r="L3328">
            <v>0</v>
          </cell>
          <cell r="N3328">
            <v>0</v>
          </cell>
          <cell r="O3328">
            <v>0</v>
          </cell>
          <cell r="Q3328">
            <v>0</v>
          </cell>
          <cell r="R3328">
            <v>0</v>
          </cell>
          <cell r="T3328">
            <v>0</v>
          </cell>
          <cell r="U3328">
            <v>0</v>
          </cell>
          <cell r="W3328">
            <v>0</v>
          </cell>
          <cell r="X3328">
            <v>0</v>
          </cell>
          <cell r="Z3328">
            <v>0</v>
          </cell>
          <cell r="AA3328">
            <v>0</v>
          </cell>
          <cell r="AC3328">
            <v>6430254.8799999999</v>
          </cell>
          <cell r="AD3328">
            <v>0</v>
          </cell>
          <cell r="AF3328">
            <v>0</v>
          </cell>
          <cell r="AG3328">
            <v>0</v>
          </cell>
          <cell r="AI3328">
            <v>0</v>
          </cell>
          <cell r="AJ3328">
            <v>0</v>
          </cell>
          <cell r="AL3328">
            <v>0</v>
          </cell>
          <cell r="AM3328">
            <v>0</v>
          </cell>
          <cell r="AO3328">
            <v>0</v>
          </cell>
          <cell r="AP3328">
            <v>0</v>
          </cell>
          <cell r="AR3328">
            <v>0</v>
          </cell>
          <cell r="AS3328">
            <v>0</v>
          </cell>
          <cell r="BF3328" t="str">
            <v>5200</v>
          </cell>
          <cell r="BG3328" t="str">
            <v>Z000</v>
          </cell>
          <cell r="BH3328" t="str">
            <v>CC0</v>
          </cell>
        </row>
        <row r="3329">
          <cell r="K3329">
            <v>0</v>
          </cell>
          <cell r="L3329">
            <v>0</v>
          </cell>
          <cell r="N3329">
            <v>0</v>
          </cell>
          <cell r="O3329">
            <v>0</v>
          </cell>
          <cell r="Q3329">
            <v>0</v>
          </cell>
          <cell r="R3329">
            <v>0</v>
          </cell>
          <cell r="T3329">
            <v>0</v>
          </cell>
          <cell r="U3329">
            <v>0</v>
          </cell>
          <cell r="W3329">
            <v>0</v>
          </cell>
          <cell r="X3329">
            <v>0</v>
          </cell>
          <cell r="Z3329">
            <v>0</v>
          </cell>
          <cell r="AA3329">
            <v>0</v>
          </cell>
          <cell r="AC3329">
            <v>705317.15999999992</v>
          </cell>
          <cell r="AD3329">
            <v>0</v>
          </cell>
          <cell r="AF3329">
            <v>0</v>
          </cell>
          <cell r="AG3329">
            <v>0</v>
          </cell>
          <cell r="AI3329">
            <v>0</v>
          </cell>
          <cell r="AJ3329">
            <v>0</v>
          </cell>
          <cell r="AL3329">
            <v>0</v>
          </cell>
          <cell r="AM3329">
            <v>0</v>
          </cell>
          <cell r="AO3329">
            <v>0</v>
          </cell>
          <cell r="AP3329">
            <v>0</v>
          </cell>
          <cell r="AR3329">
            <v>-86186.969999999972</v>
          </cell>
          <cell r="AS3329">
            <v>0</v>
          </cell>
          <cell r="BF3329" t="str">
            <v>5400</v>
          </cell>
          <cell r="BG3329" t="str">
            <v>F025</v>
          </cell>
          <cell r="BH3329" t="str">
            <v>CC0</v>
          </cell>
        </row>
        <row r="3330">
          <cell r="K3330">
            <v>0</v>
          </cell>
          <cell r="L3330">
            <v>0</v>
          </cell>
          <cell r="N3330">
            <v>0</v>
          </cell>
          <cell r="O3330">
            <v>0</v>
          </cell>
          <cell r="Q3330">
            <v>0</v>
          </cell>
          <cell r="R3330">
            <v>0</v>
          </cell>
          <cell r="T3330">
            <v>0</v>
          </cell>
          <cell r="U3330">
            <v>0</v>
          </cell>
          <cell r="W3330">
            <v>0</v>
          </cell>
          <cell r="X3330">
            <v>0</v>
          </cell>
          <cell r="Z3330">
            <v>0</v>
          </cell>
          <cell r="AA3330">
            <v>0</v>
          </cell>
          <cell r="AC3330">
            <v>45000</v>
          </cell>
          <cell r="AD3330">
            <v>0</v>
          </cell>
          <cell r="AF3330">
            <v>0</v>
          </cell>
          <cell r="AG3330">
            <v>0</v>
          </cell>
          <cell r="AI3330">
            <v>-45000</v>
          </cell>
          <cell r="AJ3330">
            <v>0</v>
          </cell>
          <cell r="AL3330">
            <v>0</v>
          </cell>
          <cell r="AM3330">
            <v>0</v>
          </cell>
          <cell r="AO3330">
            <v>0</v>
          </cell>
          <cell r="AP3330">
            <v>0</v>
          </cell>
          <cell r="AR3330">
            <v>0</v>
          </cell>
          <cell r="AS3330">
            <v>0</v>
          </cell>
          <cell r="BF3330" t="str">
            <v>5400</v>
          </cell>
          <cell r="BG3330" t="str">
            <v>F027</v>
          </cell>
          <cell r="BH3330" t="str">
            <v>CC0</v>
          </cell>
        </row>
        <row r="3331">
          <cell r="K3331">
            <v>0</v>
          </cell>
          <cell r="L3331">
            <v>0</v>
          </cell>
          <cell r="N3331">
            <v>0</v>
          </cell>
          <cell r="O3331">
            <v>0</v>
          </cell>
          <cell r="Q3331">
            <v>0</v>
          </cell>
          <cell r="R3331">
            <v>0</v>
          </cell>
          <cell r="T3331">
            <v>0</v>
          </cell>
          <cell r="U3331">
            <v>0</v>
          </cell>
          <cell r="W3331">
            <v>0</v>
          </cell>
          <cell r="X3331">
            <v>0</v>
          </cell>
          <cell r="Z3331">
            <v>0</v>
          </cell>
          <cell r="AA3331">
            <v>0</v>
          </cell>
          <cell r="AC3331">
            <v>1057282.8400000001</v>
          </cell>
          <cell r="AD3331">
            <v>0</v>
          </cell>
          <cell r="AF3331">
            <v>-2000000</v>
          </cell>
          <cell r="AG3331">
            <v>0</v>
          </cell>
          <cell r="AI3331">
            <v>-635170.15000000014</v>
          </cell>
          <cell r="AJ3331">
            <v>0</v>
          </cell>
          <cell r="AL3331">
            <v>129372.26999999979</v>
          </cell>
          <cell r="AM3331">
            <v>0</v>
          </cell>
          <cell r="AO3331">
            <v>1117957.2500000002</v>
          </cell>
          <cell r="AP3331">
            <v>0</v>
          </cell>
          <cell r="AR3331">
            <v>138968.35999999987</v>
          </cell>
          <cell r="AS3331">
            <v>0</v>
          </cell>
          <cell r="BF3331" t="str">
            <v>5700</v>
          </cell>
          <cell r="BG3331" t="str">
            <v>I007</v>
          </cell>
          <cell r="BH3331" t="str">
            <v>CC0</v>
          </cell>
        </row>
        <row r="3332">
          <cell r="K3332">
            <v>0</v>
          </cell>
          <cell r="L3332">
            <v>0</v>
          </cell>
          <cell r="N3332">
            <v>0</v>
          </cell>
          <cell r="O3332">
            <v>0</v>
          </cell>
          <cell r="Q3332">
            <v>0</v>
          </cell>
          <cell r="R3332">
            <v>0</v>
          </cell>
          <cell r="T3332">
            <v>0</v>
          </cell>
          <cell r="U3332">
            <v>0</v>
          </cell>
          <cell r="W3332">
            <v>0</v>
          </cell>
          <cell r="X3332">
            <v>0</v>
          </cell>
          <cell r="Z3332">
            <v>0</v>
          </cell>
          <cell r="AA3332">
            <v>0</v>
          </cell>
          <cell r="AC3332">
            <v>32970.199999999997</v>
          </cell>
          <cell r="AD3332">
            <v>0</v>
          </cell>
          <cell r="AF3332">
            <v>0</v>
          </cell>
          <cell r="AG3332">
            <v>0</v>
          </cell>
          <cell r="AI3332">
            <v>3570.5400000000009</v>
          </cell>
          <cell r="AJ3332">
            <v>0</v>
          </cell>
          <cell r="AL3332">
            <v>0</v>
          </cell>
          <cell r="AM3332">
            <v>0</v>
          </cell>
          <cell r="AO3332">
            <v>0</v>
          </cell>
          <cell r="AP3332">
            <v>0</v>
          </cell>
          <cell r="AR3332">
            <v>65700.03</v>
          </cell>
          <cell r="AS3332">
            <v>0</v>
          </cell>
          <cell r="BF3332" t="str">
            <v>6100</v>
          </cell>
          <cell r="BG3332" t="str">
            <v>K001</v>
          </cell>
          <cell r="BH3332" t="str">
            <v>CC0</v>
          </cell>
        </row>
        <row r="3333">
          <cell r="K3333">
            <v>0</v>
          </cell>
          <cell r="L3333">
            <v>0</v>
          </cell>
          <cell r="N3333">
            <v>0</v>
          </cell>
          <cell r="O3333">
            <v>0</v>
          </cell>
          <cell r="Q3333">
            <v>0</v>
          </cell>
          <cell r="R3333">
            <v>0</v>
          </cell>
          <cell r="T3333">
            <v>0</v>
          </cell>
          <cell r="U3333">
            <v>0</v>
          </cell>
          <cell r="W3333">
            <v>0</v>
          </cell>
          <cell r="X3333">
            <v>0</v>
          </cell>
          <cell r="Z3333">
            <v>0</v>
          </cell>
          <cell r="AA3333">
            <v>0</v>
          </cell>
          <cell r="AC3333">
            <v>64019.58</v>
          </cell>
          <cell r="AD3333">
            <v>0</v>
          </cell>
          <cell r="AF3333">
            <v>0</v>
          </cell>
          <cell r="AG3333">
            <v>0</v>
          </cell>
          <cell r="AI3333">
            <v>0</v>
          </cell>
          <cell r="AJ3333">
            <v>0</v>
          </cell>
          <cell r="AL3333">
            <v>0</v>
          </cell>
          <cell r="AM3333">
            <v>0</v>
          </cell>
          <cell r="AO3333">
            <v>0</v>
          </cell>
          <cell r="AP3333">
            <v>0</v>
          </cell>
          <cell r="AR3333">
            <v>0</v>
          </cell>
          <cell r="AS3333">
            <v>0</v>
          </cell>
          <cell r="BF3333" t="str">
            <v>6100</v>
          </cell>
          <cell r="BG3333" t="str">
            <v>K001</v>
          </cell>
          <cell r="BH3333" t="str">
            <v>CC1</v>
          </cell>
        </row>
        <row r="3334">
          <cell r="K3334">
            <v>0</v>
          </cell>
          <cell r="L3334">
            <v>0</v>
          </cell>
          <cell r="N3334">
            <v>0</v>
          </cell>
          <cell r="O3334">
            <v>0</v>
          </cell>
          <cell r="Q3334">
            <v>0</v>
          </cell>
          <cell r="R3334">
            <v>0</v>
          </cell>
          <cell r="T3334">
            <v>0</v>
          </cell>
          <cell r="U3334">
            <v>0</v>
          </cell>
          <cell r="W3334">
            <v>0</v>
          </cell>
          <cell r="X3334">
            <v>0</v>
          </cell>
          <cell r="Z3334">
            <v>0</v>
          </cell>
          <cell r="AA3334">
            <v>0</v>
          </cell>
          <cell r="AC3334">
            <v>40879.83</v>
          </cell>
          <cell r="AD3334">
            <v>0</v>
          </cell>
          <cell r="AF3334">
            <v>0</v>
          </cell>
          <cell r="AG3334">
            <v>0</v>
          </cell>
          <cell r="AI3334">
            <v>0</v>
          </cell>
          <cell r="AJ3334">
            <v>0</v>
          </cell>
          <cell r="AL3334">
            <v>0</v>
          </cell>
          <cell r="AM3334">
            <v>0</v>
          </cell>
          <cell r="AO3334">
            <v>0</v>
          </cell>
          <cell r="AP3334">
            <v>0</v>
          </cell>
          <cell r="AR3334">
            <v>0</v>
          </cell>
          <cell r="AS3334">
            <v>0</v>
          </cell>
          <cell r="BF3334" t="str">
            <v>6100</v>
          </cell>
          <cell r="BG3334" t="str">
            <v>K001</v>
          </cell>
          <cell r="BH3334" t="str">
            <v>CC2</v>
          </cell>
        </row>
        <row r="3335">
          <cell r="K3335">
            <v>0</v>
          </cell>
          <cell r="L3335">
            <v>0</v>
          </cell>
          <cell r="N3335">
            <v>0</v>
          </cell>
          <cell r="O3335">
            <v>0</v>
          </cell>
          <cell r="Q3335">
            <v>0</v>
          </cell>
          <cell r="R3335">
            <v>0</v>
          </cell>
          <cell r="T3335">
            <v>0</v>
          </cell>
          <cell r="U3335">
            <v>0</v>
          </cell>
          <cell r="W3335">
            <v>0</v>
          </cell>
          <cell r="X3335">
            <v>0</v>
          </cell>
          <cell r="Z3335">
            <v>0</v>
          </cell>
          <cell r="AA3335">
            <v>0</v>
          </cell>
          <cell r="AC3335">
            <v>24809.01</v>
          </cell>
          <cell r="AD3335">
            <v>0</v>
          </cell>
          <cell r="AF3335">
            <v>0</v>
          </cell>
          <cell r="AG3335">
            <v>0</v>
          </cell>
          <cell r="AI3335">
            <v>0</v>
          </cell>
          <cell r="AJ3335">
            <v>0</v>
          </cell>
          <cell r="AL3335">
            <v>0</v>
          </cell>
          <cell r="AM3335">
            <v>0</v>
          </cell>
          <cell r="AO3335">
            <v>0</v>
          </cell>
          <cell r="AP3335">
            <v>0</v>
          </cell>
          <cell r="AR3335">
            <v>0</v>
          </cell>
          <cell r="AS3335">
            <v>0</v>
          </cell>
          <cell r="BF3335" t="str">
            <v>6100</v>
          </cell>
          <cell r="BG3335" t="str">
            <v>K001</v>
          </cell>
          <cell r="BH3335" t="str">
            <v>CC3</v>
          </cell>
        </row>
        <row r="3336">
          <cell r="K3336">
            <v>0</v>
          </cell>
          <cell r="L3336">
            <v>0</v>
          </cell>
          <cell r="N3336">
            <v>0</v>
          </cell>
          <cell r="O3336">
            <v>0</v>
          </cell>
          <cell r="Q3336">
            <v>0</v>
          </cell>
          <cell r="R3336">
            <v>0</v>
          </cell>
          <cell r="T3336">
            <v>0</v>
          </cell>
          <cell r="U3336">
            <v>0</v>
          </cell>
          <cell r="W3336">
            <v>0</v>
          </cell>
          <cell r="X3336">
            <v>0</v>
          </cell>
          <cell r="Z3336">
            <v>0</v>
          </cell>
          <cell r="AA3336">
            <v>0</v>
          </cell>
          <cell r="AC3336">
            <v>14411.59</v>
          </cell>
          <cell r="AD3336">
            <v>0</v>
          </cell>
          <cell r="AF3336">
            <v>0</v>
          </cell>
          <cell r="AG3336">
            <v>0</v>
          </cell>
          <cell r="AI3336">
            <v>0</v>
          </cell>
          <cell r="AJ3336">
            <v>0</v>
          </cell>
          <cell r="AL3336">
            <v>0</v>
          </cell>
          <cell r="AM3336">
            <v>0</v>
          </cell>
          <cell r="AO3336">
            <v>0</v>
          </cell>
          <cell r="AP3336">
            <v>0</v>
          </cell>
          <cell r="AR3336">
            <v>0</v>
          </cell>
          <cell r="AS3336">
            <v>0</v>
          </cell>
          <cell r="BF3336" t="str">
            <v>6100</v>
          </cell>
          <cell r="BG3336" t="str">
            <v>K001</v>
          </cell>
          <cell r="BH3336" t="str">
            <v>CC4</v>
          </cell>
        </row>
        <row r="3337">
          <cell r="K3337">
            <v>0</v>
          </cell>
          <cell r="L3337">
            <v>0</v>
          </cell>
          <cell r="N3337">
            <v>0</v>
          </cell>
          <cell r="O3337">
            <v>0</v>
          </cell>
          <cell r="Q3337">
            <v>0</v>
          </cell>
          <cell r="R3337">
            <v>0</v>
          </cell>
          <cell r="T3337">
            <v>0</v>
          </cell>
          <cell r="U3337">
            <v>0</v>
          </cell>
          <cell r="W3337">
            <v>0</v>
          </cell>
          <cell r="X3337">
            <v>0</v>
          </cell>
          <cell r="Z3337">
            <v>0</v>
          </cell>
          <cell r="AA3337">
            <v>0</v>
          </cell>
          <cell r="AC3337">
            <v>30451.360000000001</v>
          </cell>
          <cell r="AD3337">
            <v>0</v>
          </cell>
          <cell r="AF3337">
            <v>0</v>
          </cell>
          <cell r="AG3337">
            <v>0</v>
          </cell>
          <cell r="AI3337">
            <v>0</v>
          </cell>
          <cell r="AJ3337">
            <v>0</v>
          </cell>
          <cell r="AL3337">
            <v>0</v>
          </cell>
          <cell r="AM3337">
            <v>0</v>
          </cell>
          <cell r="AO3337">
            <v>0</v>
          </cell>
          <cell r="AP3337">
            <v>0</v>
          </cell>
          <cell r="AR3337">
            <v>0</v>
          </cell>
          <cell r="AS3337">
            <v>0</v>
          </cell>
          <cell r="BF3337" t="str">
            <v>6100</v>
          </cell>
          <cell r="BG3337" t="str">
            <v>K001</v>
          </cell>
          <cell r="BH3337" t="str">
            <v>CC6</v>
          </cell>
        </row>
        <row r="3338">
          <cell r="K3338">
            <v>0</v>
          </cell>
          <cell r="L3338">
            <v>0</v>
          </cell>
          <cell r="N3338">
            <v>0</v>
          </cell>
          <cell r="O3338">
            <v>0</v>
          </cell>
          <cell r="Q3338">
            <v>0</v>
          </cell>
          <cell r="R3338">
            <v>0</v>
          </cell>
          <cell r="T3338">
            <v>0</v>
          </cell>
          <cell r="U3338">
            <v>0</v>
          </cell>
          <cell r="W3338">
            <v>0</v>
          </cell>
          <cell r="X3338">
            <v>0</v>
          </cell>
          <cell r="Z3338">
            <v>0</v>
          </cell>
          <cell r="AA3338">
            <v>0</v>
          </cell>
          <cell r="AC3338">
            <v>-32960.99</v>
          </cell>
          <cell r="AD3338">
            <v>0</v>
          </cell>
          <cell r="AF3338">
            <v>0</v>
          </cell>
          <cell r="AG3338">
            <v>0</v>
          </cell>
          <cell r="AI3338">
            <v>260.91999999999825</v>
          </cell>
          <cell r="AJ3338">
            <v>0</v>
          </cell>
          <cell r="AL3338">
            <v>0</v>
          </cell>
          <cell r="AM3338">
            <v>0</v>
          </cell>
          <cell r="AO3338">
            <v>-3.637978807091713E-12</v>
          </cell>
          <cell r="AP3338">
            <v>0</v>
          </cell>
          <cell r="AR3338">
            <v>0</v>
          </cell>
          <cell r="AS3338">
            <v>0</v>
          </cell>
          <cell r="BF3338" t="str">
            <v>6100</v>
          </cell>
          <cell r="BG3338" t="str">
            <v>K002</v>
          </cell>
          <cell r="BH3338" t="str">
            <v>CC0</v>
          </cell>
        </row>
        <row r="3339">
          <cell r="K3339">
            <v>0</v>
          </cell>
          <cell r="L3339">
            <v>0</v>
          </cell>
          <cell r="N3339">
            <v>0</v>
          </cell>
          <cell r="O3339">
            <v>0</v>
          </cell>
          <cell r="Q3339">
            <v>0</v>
          </cell>
          <cell r="R3339">
            <v>0</v>
          </cell>
          <cell r="T3339">
            <v>0</v>
          </cell>
          <cell r="U3339">
            <v>0</v>
          </cell>
          <cell r="W3339">
            <v>0</v>
          </cell>
          <cell r="X3339">
            <v>0</v>
          </cell>
          <cell r="Z3339">
            <v>0</v>
          </cell>
          <cell r="AA3339">
            <v>0</v>
          </cell>
          <cell r="AC3339">
            <v>-38976.29</v>
          </cell>
          <cell r="AD3339">
            <v>0</v>
          </cell>
          <cell r="AF3339">
            <v>-1636.8700000000026</v>
          </cell>
          <cell r="AG3339">
            <v>0</v>
          </cell>
          <cell r="AI3339">
            <v>-659.67180399999779</v>
          </cell>
          <cell r="AJ3339">
            <v>0</v>
          </cell>
          <cell r="AL3339">
            <v>-1574.7099999999991</v>
          </cell>
          <cell r="AM3339">
            <v>0</v>
          </cell>
          <cell r="AO3339">
            <v>0</v>
          </cell>
          <cell r="AP3339">
            <v>0</v>
          </cell>
          <cell r="AR3339">
            <v>0</v>
          </cell>
          <cell r="AS3339">
            <v>0</v>
          </cell>
          <cell r="BF3339" t="str">
            <v>6100</v>
          </cell>
          <cell r="BG3339" t="str">
            <v>K002</v>
          </cell>
          <cell r="BH3339" t="str">
            <v>CC1</v>
          </cell>
        </row>
        <row r="3340">
          <cell r="K3340">
            <v>0</v>
          </cell>
          <cell r="L3340">
            <v>0</v>
          </cell>
          <cell r="N3340">
            <v>0</v>
          </cell>
          <cell r="O3340">
            <v>0</v>
          </cell>
          <cell r="Q3340">
            <v>0</v>
          </cell>
          <cell r="R3340">
            <v>0</v>
          </cell>
          <cell r="T3340">
            <v>0</v>
          </cell>
          <cell r="U3340">
            <v>0</v>
          </cell>
          <cell r="W3340">
            <v>0</v>
          </cell>
          <cell r="X3340">
            <v>0</v>
          </cell>
          <cell r="Z3340">
            <v>0</v>
          </cell>
          <cell r="AA3340">
            <v>0</v>
          </cell>
          <cell r="AC3340">
            <v>-30811.81</v>
          </cell>
          <cell r="AD3340">
            <v>0</v>
          </cell>
          <cell r="AF3340">
            <v>0</v>
          </cell>
          <cell r="AG3340">
            <v>0</v>
          </cell>
          <cell r="AI3340">
            <v>-373.98037599999952</v>
          </cell>
          <cell r="AJ3340">
            <v>0</v>
          </cell>
          <cell r="AL3340">
            <v>0</v>
          </cell>
          <cell r="AM3340">
            <v>0</v>
          </cell>
          <cell r="AO3340">
            <v>0</v>
          </cell>
          <cell r="AP3340">
            <v>0</v>
          </cell>
          <cell r="AR3340">
            <v>0</v>
          </cell>
          <cell r="AS3340">
            <v>0</v>
          </cell>
          <cell r="BF3340" t="str">
            <v>6100</v>
          </cell>
          <cell r="BG3340" t="str">
            <v>K002</v>
          </cell>
          <cell r="BH3340" t="str">
            <v>CC2</v>
          </cell>
        </row>
        <row r="3341">
          <cell r="K3341">
            <v>0</v>
          </cell>
          <cell r="L3341">
            <v>0</v>
          </cell>
          <cell r="N3341">
            <v>0</v>
          </cell>
          <cell r="O3341">
            <v>0</v>
          </cell>
          <cell r="Q3341">
            <v>0</v>
          </cell>
          <cell r="R3341">
            <v>0</v>
          </cell>
          <cell r="T3341">
            <v>0</v>
          </cell>
          <cell r="U3341">
            <v>0</v>
          </cell>
          <cell r="W3341">
            <v>0</v>
          </cell>
          <cell r="X3341">
            <v>0</v>
          </cell>
          <cell r="Z3341">
            <v>0</v>
          </cell>
          <cell r="AA3341">
            <v>0</v>
          </cell>
          <cell r="AC3341">
            <v>-24807.98</v>
          </cell>
          <cell r="AD3341">
            <v>0</v>
          </cell>
          <cell r="AF3341">
            <v>0</v>
          </cell>
          <cell r="AG3341">
            <v>0</v>
          </cell>
          <cell r="AI3341">
            <v>-20.831249999999272</v>
          </cell>
          <cell r="AJ3341">
            <v>0</v>
          </cell>
          <cell r="AL3341">
            <v>0</v>
          </cell>
          <cell r="AM3341">
            <v>0</v>
          </cell>
          <cell r="AO3341">
            <v>0</v>
          </cell>
          <cell r="AP3341">
            <v>0</v>
          </cell>
          <cell r="AR3341">
            <v>0</v>
          </cell>
          <cell r="AS3341">
            <v>0</v>
          </cell>
          <cell r="BF3341" t="str">
            <v>6100</v>
          </cell>
          <cell r="BG3341" t="str">
            <v>K002</v>
          </cell>
          <cell r="BH3341" t="str">
            <v>CC3</v>
          </cell>
        </row>
        <row r="3342">
          <cell r="K3342">
            <v>0</v>
          </cell>
          <cell r="L3342">
            <v>0</v>
          </cell>
          <cell r="N3342">
            <v>0</v>
          </cell>
          <cell r="O3342">
            <v>0</v>
          </cell>
          <cell r="Q3342">
            <v>0</v>
          </cell>
          <cell r="R3342">
            <v>0</v>
          </cell>
          <cell r="T3342">
            <v>0</v>
          </cell>
          <cell r="U3342">
            <v>0</v>
          </cell>
          <cell r="W3342">
            <v>0</v>
          </cell>
          <cell r="X3342">
            <v>0</v>
          </cell>
          <cell r="Z3342">
            <v>0</v>
          </cell>
          <cell r="AA3342">
            <v>0</v>
          </cell>
          <cell r="AC3342">
            <v>-14198.68</v>
          </cell>
          <cell r="AD3342">
            <v>0</v>
          </cell>
          <cell r="AF3342">
            <v>0</v>
          </cell>
          <cell r="AG3342">
            <v>0</v>
          </cell>
          <cell r="AI3342">
            <v>-29.552600000000893</v>
          </cell>
          <cell r="AJ3342">
            <v>0</v>
          </cell>
          <cell r="AL3342">
            <v>0</v>
          </cell>
          <cell r="AM3342">
            <v>0</v>
          </cell>
          <cell r="AO3342">
            <v>0</v>
          </cell>
          <cell r="AP3342">
            <v>0</v>
          </cell>
          <cell r="AR3342">
            <v>0</v>
          </cell>
          <cell r="AS3342">
            <v>0</v>
          </cell>
          <cell r="BF3342" t="str">
            <v>6100</v>
          </cell>
          <cell r="BG3342" t="str">
            <v>K002</v>
          </cell>
          <cell r="BH3342" t="str">
            <v>CC4</v>
          </cell>
        </row>
        <row r="3343">
          <cell r="K3343">
            <v>0</v>
          </cell>
          <cell r="L3343">
            <v>0</v>
          </cell>
          <cell r="N3343">
            <v>0</v>
          </cell>
          <cell r="O3343">
            <v>0</v>
          </cell>
          <cell r="Q3343">
            <v>0</v>
          </cell>
          <cell r="R3343">
            <v>0</v>
          </cell>
          <cell r="T3343">
            <v>0</v>
          </cell>
          <cell r="U3343">
            <v>0</v>
          </cell>
          <cell r="W3343">
            <v>0</v>
          </cell>
          <cell r="X3343">
            <v>0</v>
          </cell>
          <cell r="Z3343">
            <v>0</v>
          </cell>
          <cell r="AA3343">
            <v>0</v>
          </cell>
          <cell r="AC3343">
            <v>-26382.31</v>
          </cell>
          <cell r="AD3343">
            <v>0</v>
          </cell>
          <cell r="AF3343">
            <v>0</v>
          </cell>
          <cell r="AG3343">
            <v>0</v>
          </cell>
          <cell r="AI3343">
            <v>-391.50695650000125</v>
          </cell>
          <cell r="AJ3343">
            <v>0</v>
          </cell>
          <cell r="AL3343">
            <v>0</v>
          </cell>
          <cell r="AM3343">
            <v>0</v>
          </cell>
          <cell r="AO3343">
            <v>0</v>
          </cell>
          <cell r="AP3343">
            <v>0</v>
          </cell>
          <cell r="AR3343">
            <v>0</v>
          </cell>
          <cell r="AS3343">
            <v>0</v>
          </cell>
          <cell r="BF3343" t="str">
            <v>6100</v>
          </cell>
          <cell r="BG3343" t="str">
            <v>K002</v>
          </cell>
          <cell r="BH3343" t="str">
            <v>CC6</v>
          </cell>
        </row>
        <row r="3344">
          <cell r="K3344">
            <v>0</v>
          </cell>
          <cell r="L3344">
            <v>0</v>
          </cell>
          <cell r="N3344">
            <v>0</v>
          </cell>
          <cell r="O3344">
            <v>0</v>
          </cell>
          <cell r="Q3344">
            <v>0</v>
          </cell>
          <cell r="R3344">
            <v>0</v>
          </cell>
          <cell r="T3344">
            <v>0</v>
          </cell>
          <cell r="U3344">
            <v>0</v>
          </cell>
          <cell r="W3344">
            <v>0</v>
          </cell>
          <cell r="X3344">
            <v>0</v>
          </cell>
          <cell r="Z3344">
            <v>0</v>
          </cell>
          <cell r="AA3344">
            <v>0</v>
          </cell>
          <cell r="AC3344">
            <v>0</v>
          </cell>
          <cell r="AD3344">
            <v>0</v>
          </cell>
          <cell r="AF3344">
            <v>0</v>
          </cell>
          <cell r="AG3344">
            <v>0</v>
          </cell>
          <cell r="AI3344">
            <v>0</v>
          </cell>
          <cell r="AJ3344">
            <v>0</v>
          </cell>
          <cell r="AL3344">
            <v>0</v>
          </cell>
          <cell r="AM3344">
            <v>0</v>
          </cell>
          <cell r="AO3344">
            <v>0</v>
          </cell>
          <cell r="AP3344">
            <v>0</v>
          </cell>
          <cell r="AR3344">
            <v>0</v>
          </cell>
          <cell r="AS3344">
            <v>0</v>
          </cell>
          <cell r="BF3344" t="str">
            <v>6100</v>
          </cell>
          <cell r="BG3344" t="str">
            <v>Z000</v>
          </cell>
          <cell r="BH3344" t="str">
            <v>CC0</v>
          </cell>
        </row>
        <row r="3345">
          <cell r="K3345">
            <v>0</v>
          </cell>
          <cell r="L3345">
            <v>0</v>
          </cell>
          <cell r="N3345">
            <v>0</v>
          </cell>
          <cell r="O3345">
            <v>0</v>
          </cell>
          <cell r="Q3345">
            <v>0</v>
          </cell>
          <cell r="R3345">
            <v>0</v>
          </cell>
          <cell r="T3345">
            <v>0</v>
          </cell>
          <cell r="U3345">
            <v>0</v>
          </cell>
          <cell r="W3345">
            <v>0</v>
          </cell>
          <cell r="X3345">
            <v>0</v>
          </cell>
          <cell r="Z3345">
            <v>0</v>
          </cell>
          <cell r="AA3345">
            <v>0</v>
          </cell>
          <cell r="AC3345">
            <v>0</v>
          </cell>
          <cell r="AD3345">
            <v>0</v>
          </cell>
          <cell r="AF3345">
            <v>0</v>
          </cell>
          <cell r="AG3345">
            <v>0</v>
          </cell>
          <cell r="AI3345">
            <v>0</v>
          </cell>
          <cell r="AJ3345">
            <v>0</v>
          </cell>
          <cell r="AL3345">
            <v>0</v>
          </cell>
          <cell r="AM3345">
            <v>0</v>
          </cell>
          <cell r="AO3345">
            <v>0</v>
          </cell>
          <cell r="AP3345">
            <v>0</v>
          </cell>
          <cell r="AR3345">
            <v>0</v>
          </cell>
          <cell r="AS3345">
            <v>0</v>
          </cell>
          <cell r="BF3345" t="str">
            <v>6100</v>
          </cell>
          <cell r="BG3345" t="str">
            <v>Z000</v>
          </cell>
          <cell r="BH3345" t="str">
            <v>CC1</v>
          </cell>
        </row>
        <row r="3346">
          <cell r="K3346">
            <v>0</v>
          </cell>
          <cell r="L3346">
            <v>0</v>
          </cell>
          <cell r="N3346">
            <v>0</v>
          </cell>
          <cell r="O3346">
            <v>0</v>
          </cell>
          <cell r="Q3346">
            <v>0</v>
          </cell>
          <cell r="R3346">
            <v>0</v>
          </cell>
          <cell r="T3346">
            <v>0</v>
          </cell>
          <cell r="U3346">
            <v>0</v>
          </cell>
          <cell r="W3346">
            <v>0</v>
          </cell>
          <cell r="X3346">
            <v>0</v>
          </cell>
          <cell r="Z3346">
            <v>0</v>
          </cell>
          <cell r="AA3346">
            <v>0</v>
          </cell>
          <cell r="AC3346">
            <v>0</v>
          </cell>
          <cell r="AD3346">
            <v>0</v>
          </cell>
          <cell r="AF3346">
            <v>0</v>
          </cell>
          <cell r="AG3346">
            <v>0</v>
          </cell>
          <cell r="AI3346">
            <v>0</v>
          </cell>
          <cell r="AJ3346">
            <v>0</v>
          </cell>
          <cell r="AL3346">
            <v>0</v>
          </cell>
          <cell r="AM3346">
            <v>0</v>
          </cell>
          <cell r="AO3346">
            <v>0</v>
          </cell>
          <cell r="AP3346">
            <v>0</v>
          </cell>
          <cell r="AR3346">
            <v>0</v>
          </cell>
          <cell r="AS3346">
            <v>0</v>
          </cell>
          <cell r="BF3346" t="str">
            <v>6100</v>
          </cell>
          <cell r="BG3346" t="str">
            <v>Z000</v>
          </cell>
          <cell r="BH3346" t="str">
            <v>CC2</v>
          </cell>
        </row>
        <row r="3347">
          <cell r="K3347">
            <v>0</v>
          </cell>
          <cell r="L3347">
            <v>0</v>
          </cell>
          <cell r="N3347">
            <v>0</v>
          </cell>
          <cell r="O3347">
            <v>0</v>
          </cell>
          <cell r="Q3347">
            <v>0</v>
          </cell>
          <cell r="R3347">
            <v>0</v>
          </cell>
          <cell r="T3347">
            <v>0</v>
          </cell>
          <cell r="U3347">
            <v>0</v>
          </cell>
          <cell r="W3347">
            <v>0</v>
          </cell>
          <cell r="X3347">
            <v>0</v>
          </cell>
          <cell r="Z3347">
            <v>0</v>
          </cell>
          <cell r="AA3347">
            <v>0</v>
          </cell>
          <cell r="AC3347">
            <v>0</v>
          </cell>
          <cell r="AD3347">
            <v>0</v>
          </cell>
          <cell r="AF3347">
            <v>0</v>
          </cell>
          <cell r="AG3347">
            <v>0</v>
          </cell>
          <cell r="AI3347">
            <v>0</v>
          </cell>
          <cell r="AJ3347">
            <v>0</v>
          </cell>
          <cell r="AL3347">
            <v>0</v>
          </cell>
          <cell r="AM3347">
            <v>0</v>
          </cell>
          <cell r="AO3347">
            <v>0</v>
          </cell>
          <cell r="AP3347">
            <v>0</v>
          </cell>
          <cell r="AR3347">
            <v>0</v>
          </cell>
          <cell r="AS3347">
            <v>0</v>
          </cell>
          <cell r="BF3347" t="str">
            <v>6100</v>
          </cell>
          <cell r="BG3347" t="str">
            <v>Z000</v>
          </cell>
          <cell r="BH3347" t="str">
            <v>CC3</v>
          </cell>
        </row>
        <row r="3348">
          <cell r="K3348">
            <v>0</v>
          </cell>
          <cell r="L3348">
            <v>0</v>
          </cell>
          <cell r="N3348">
            <v>0</v>
          </cell>
          <cell r="O3348">
            <v>0</v>
          </cell>
          <cell r="Q3348">
            <v>0</v>
          </cell>
          <cell r="R3348">
            <v>0</v>
          </cell>
          <cell r="T3348">
            <v>0</v>
          </cell>
          <cell r="U3348">
            <v>0</v>
          </cell>
          <cell r="W3348">
            <v>0</v>
          </cell>
          <cell r="X3348">
            <v>0</v>
          </cell>
          <cell r="Z3348">
            <v>0</v>
          </cell>
          <cell r="AA3348">
            <v>0</v>
          </cell>
          <cell r="AC3348">
            <v>0</v>
          </cell>
          <cell r="AD3348">
            <v>0</v>
          </cell>
          <cell r="AF3348">
            <v>0</v>
          </cell>
          <cell r="AG3348">
            <v>0</v>
          </cell>
          <cell r="AI3348">
            <v>0</v>
          </cell>
          <cell r="AJ3348">
            <v>0</v>
          </cell>
          <cell r="AL3348">
            <v>0</v>
          </cell>
          <cell r="AM3348">
            <v>0</v>
          </cell>
          <cell r="AO3348">
            <v>0</v>
          </cell>
          <cell r="AP3348">
            <v>0</v>
          </cell>
          <cell r="AR3348">
            <v>0</v>
          </cell>
          <cell r="AS3348">
            <v>0</v>
          </cell>
          <cell r="BF3348" t="str">
            <v>6100</v>
          </cell>
          <cell r="BG3348" t="str">
            <v>Z000</v>
          </cell>
          <cell r="BH3348" t="str">
            <v>CC4</v>
          </cell>
        </row>
        <row r="3349">
          <cell r="K3349">
            <v>0</v>
          </cell>
          <cell r="L3349">
            <v>0</v>
          </cell>
          <cell r="N3349">
            <v>0</v>
          </cell>
          <cell r="O3349">
            <v>0</v>
          </cell>
          <cell r="Q3349">
            <v>0</v>
          </cell>
          <cell r="R3349">
            <v>0</v>
          </cell>
          <cell r="T3349">
            <v>0</v>
          </cell>
          <cell r="U3349">
            <v>0</v>
          </cell>
          <cell r="W3349">
            <v>0</v>
          </cell>
          <cell r="X3349">
            <v>0</v>
          </cell>
          <cell r="Z3349">
            <v>0</v>
          </cell>
          <cell r="AA3349">
            <v>0</v>
          </cell>
          <cell r="AC3349">
            <v>0</v>
          </cell>
          <cell r="AD3349">
            <v>0</v>
          </cell>
          <cell r="AF3349">
            <v>0</v>
          </cell>
          <cell r="AG3349">
            <v>0</v>
          </cell>
          <cell r="AI3349">
            <v>0</v>
          </cell>
          <cell r="AJ3349">
            <v>0</v>
          </cell>
          <cell r="AL3349">
            <v>0</v>
          </cell>
          <cell r="AM3349">
            <v>0</v>
          </cell>
          <cell r="AO3349">
            <v>0</v>
          </cell>
          <cell r="AP3349">
            <v>0</v>
          </cell>
          <cell r="AR3349">
            <v>0</v>
          </cell>
          <cell r="AS3349">
            <v>0</v>
          </cell>
          <cell r="BF3349" t="str">
            <v>6100</v>
          </cell>
          <cell r="BG3349" t="str">
            <v>Z000</v>
          </cell>
          <cell r="BH3349" t="str">
            <v>CC6</v>
          </cell>
        </row>
        <row r="3350">
          <cell r="K3350">
            <v>0</v>
          </cell>
          <cell r="L3350">
            <v>0</v>
          </cell>
          <cell r="N3350">
            <v>0</v>
          </cell>
          <cell r="O3350">
            <v>0</v>
          </cell>
          <cell r="Q3350">
            <v>0</v>
          </cell>
          <cell r="R3350">
            <v>0</v>
          </cell>
          <cell r="T3350">
            <v>0</v>
          </cell>
          <cell r="U3350">
            <v>0</v>
          </cell>
          <cell r="W3350">
            <v>0</v>
          </cell>
          <cell r="X3350">
            <v>0</v>
          </cell>
          <cell r="Z3350">
            <v>0</v>
          </cell>
          <cell r="AA3350">
            <v>0</v>
          </cell>
          <cell r="AC3350">
            <v>9199.9599999999991</v>
          </cell>
          <cell r="AD3350">
            <v>0</v>
          </cell>
          <cell r="AF3350">
            <v>0</v>
          </cell>
          <cell r="AG3350">
            <v>0</v>
          </cell>
          <cell r="AI3350">
            <v>0</v>
          </cell>
          <cell r="AJ3350">
            <v>0</v>
          </cell>
          <cell r="AL3350">
            <v>0</v>
          </cell>
          <cell r="AM3350">
            <v>0</v>
          </cell>
          <cell r="AO3350">
            <v>0</v>
          </cell>
          <cell r="AP3350">
            <v>0</v>
          </cell>
          <cell r="AR3350">
            <v>0</v>
          </cell>
          <cell r="AS3350">
            <v>0</v>
          </cell>
          <cell r="BF3350" t="str">
            <v>6200</v>
          </cell>
          <cell r="BG3350" t="str">
            <v>K001</v>
          </cell>
          <cell r="BH3350" t="str">
            <v>CC0</v>
          </cell>
        </row>
        <row r="3351">
          <cell r="K3351">
            <v>0</v>
          </cell>
          <cell r="L3351">
            <v>0</v>
          </cell>
          <cell r="N3351">
            <v>0</v>
          </cell>
          <cell r="O3351">
            <v>0</v>
          </cell>
          <cell r="Q3351">
            <v>0</v>
          </cell>
          <cell r="R3351">
            <v>0</v>
          </cell>
          <cell r="T3351">
            <v>0</v>
          </cell>
          <cell r="U3351">
            <v>0</v>
          </cell>
          <cell r="W3351">
            <v>0</v>
          </cell>
          <cell r="X3351">
            <v>0</v>
          </cell>
          <cell r="Z3351">
            <v>0</v>
          </cell>
          <cell r="AA3351">
            <v>0</v>
          </cell>
          <cell r="AC3351">
            <v>-5599.79</v>
          </cell>
          <cell r="AD3351">
            <v>0</v>
          </cell>
          <cell r="AF3351">
            <v>-117.64999999999964</v>
          </cell>
          <cell r="AG3351">
            <v>0</v>
          </cell>
          <cell r="AI3351">
            <v>-127.80277769999975</v>
          </cell>
          <cell r="AJ3351">
            <v>0</v>
          </cell>
          <cell r="AL3351">
            <v>-127.80000000000018</v>
          </cell>
          <cell r="AM3351">
            <v>0</v>
          </cell>
          <cell r="AO3351">
            <v>0</v>
          </cell>
          <cell r="AP3351">
            <v>0</v>
          </cell>
          <cell r="AR3351">
            <v>0</v>
          </cell>
          <cell r="AS3351">
            <v>0</v>
          </cell>
          <cell r="BF3351" t="str">
            <v>6200</v>
          </cell>
          <cell r="BG3351" t="str">
            <v>K002</v>
          </cell>
          <cell r="BH3351" t="str">
            <v>CC0</v>
          </cell>
        </row>
        <row r="3352">
          <cell r="K3352">
            <v>0</v>
          </cell>
          <cell r="L3352">
            <v>0</v>
          </cell>
          <cell r="N3352">
            <v>0</v>
          </cell>
          <cell r="O3352">
            <v>0</v>
          </cell>
          <cell r="Q3352">
            <v>0</v>
          </cell>
          <cell r="R3352">
            <v>0</v>
          </cell>
          <cell r="T3352">
            <v>0</v>
          </cell>
          <cell r="U3352">
            <v>0</v>
          </cell>
          <cell r="W3352">
            <v>0</v>
          </cell>
          <cell r="X3352">
            <v>0</v>
          </cell>
          <cell r="Z3352">
            <v>0</v>
          </cell>
          <cell r="AA3352">
            <v>0</v>
          </cell>
          <cell r="AC3352">
            <v>0</v>
          </cell>
          <cell r="AD3352">
            <v>0</v>
          </cell>
          <cell r="AF3352">
            <v>0</v>
          </cell>
          <cell r="AG3352">
            <v>0</v>
          </cell>
          <cell r="AI3352">
            <v>0</v>
          </cell>
          <cell r="AJ3352">
            <v>0</v>
          </cell>
          <cell r="AL3352">
            <v>0</v>
          </cell>
          <cell r="AM3352">
            <v>0</v>
          </cell>
          <cell r="AO3352">
            <v>0</v>
          </cell>
          <cell r="AP3352">
            <v>0</v>
          </cell>
          <cell r="AR3352">
            <v>0</v>
          </cell>
          <cell r="AS3352">
            <v>0</v>
          </cell>
          <cell r="BF3352" t="str">
            <v>6200</v>
          </cell>
          <cell r="BG3352" t="str">
            <v>Z000</v>
          </cell>
          <cell r="BH3352" t="str">
            <v>CC0</v>
          </cell>
        </row>
        <row r="3353">
          <cell r="K3353">
            <v>0</v>
          </cell>
          <cell r="L3353">
            <v>0</v>
          </cell>
          <cell r="N3353">
            <v>0</v>
          </cell>
          <cell r="O3353">
            <v>0</v>
          </cell>
          <cell r="Q3353">
            <v>0</v>
          </cell>
          <cell r="R3353">
            <v>0</v>
          </cell>
          <cell r="T3353">
            <v>0</v>
          </cell>
          <cell r="U3353">
            <v>0</v>
          </cell>
          <cell r="W3353">
            <v>0</v>
          </cell>
          <cell r="X3353">
            <v>0</v>
          </cell>
          <cell r="Z3353">
            <v>0</v>
          </cell>
          <cell r="AA3353">
            <v>0</v>
          </cell>
          <cell r="AC3353">
            <v>11000</v>
          </cell>
          <cell r="AD3353">
            <v>0</v>
          </cell>
          <cell r="AF3353">
            <v>0</v>
          </cell>
          <cell r="AG3353">
            <v>0</v>
          </cell>
          <cell r="AI3353">
            <v>0</v>
          </cell>
          <cell r="AJ3353">
            <v>0</v>
          </cell>
          <cell r="AL3353">
            <v>0</v>
          </cell>
          <cell r="AM3353">
            <v>0</v>
          </cell>
          <cell r="AO3353">
            <v>0</v>
          </cell>
          <cell r="AP3353">
            <v>0</v>
          </cell>
          <cell r="AR3353">
            <v>0</v>
          </cell>
          <cell r="AS3353">
            <v>0</v>
          </cell>
          <cell r="BF3353" t="str">
            <v>6300</v>
          </cell>
          <cell r="BG3353" t="str">
            <v>K001</v>
          </cell>
          <cell r="BH3353" t="str">
            <v>CC0</v>
          </cell>
        </row>
        <row r="3354">
          <cell r="K3354">
            <v>0</v>
          </cell>
          <cell r="L3354">
            <v>0</v>
          </cell>
          <cell r="N3354">
            <v>0</v>
          </cell>
          <cell r="O3354">
            <v>0</v>
          </cell>
          <cell r="Q3354">
            <v>0</v>
          </cell>
          <cell r="R3354">
            <v>0</v>
          </cell>
          <cell r="T3354">
            <v>0</v>
          </cell>
          <cell r="U3354">
            <v>0</v>
          </cell>
          <cell r="W3354">
            <v>0</v>
          </cell>
          <cell r="X3354">
            <v>0</v>
          </cell>
          <cell r="Z3354">
            <v>0</v>
          </cell>
          <cell r="AA3354">
            <v>0</v>
          </cell>
          <cell r="AC3354">
            <v>-10999</v>
          </cell>
          <cell r="AD3354">
            <v>0</v>
          </cell>
          <cell r="AF3354">
            <v>0</v>
          </cell>
          <cell r="AG3354">
            <v>0</v>
          </cell>
          <cell r="AI3354">
            <v>0</v>
          </cell>
          <cell r="AJ3354">
            <v>0</v>
          </cell>
          <cell r="AL3354">
            <v>0</v>
          </cell>
          <cell r="AM3354">
            <v>0</v>
          </cell>
          <cell r="AO3354">
            <v>0</v>
          </cell>
          <cell r="AP3354">
            <v>0</v>
          </cell>
          <cell r="AR3354">
            <v>0</v>
          </cell>
          <cell r="AS3354">
            <v>0</v>
          </cell>
          <cell r="BF3354" t="str">
            <v>6300</v>
          </cell>
          <cell r="BG3354" t="str">
            <v>K002</v>
          </cell>
          <cell r="BH3354" t="str">
            <v>CC0</v>
          </cell>
        </row>
        <row r="3355">
          <cell r="K3355">
            <v>0</v>
          </cell>
          <cell r="L3355">
            <v>0</v>
          </cell>
          <cell r="N3355">
            <v>0</v>
          </cell>
          <cell r="O3355">
            <v>0</v>
          </cell>
          <cell r="Q3355">
            <v>0</v>
          </cell>
          <cell r="R3355">
            <v>0</v>
          </cell>
          <cell r="T3355">
            <v>0</v>
          </cell>
          <cell r="U3355">
            <v>0</v>
          </cell>
          <cell r="W3355">
            <v>0</v>
          </cell>
          <cell r="X3355">
            <v>0</v>
          </cell>
          <cell r="Z3355">
            <v>0</v>
          </cell>
          <cell r="AA3355">
            <v>0</v>
          </cell>
          <cell r="AC3355">
            <v>0</v>
          </cell>
          <cell r="AD3355">
            <v>0</v>
          </cell>
          <cell r="AF3355">
            <v>0</v>
          </cell>
          <cell r="AG3355">
            <v>0</v>
          </cell>
          <cell r="AI3355">
            <v>0</v>
          </cell>
          <cell r="AJ3355">
            <v>0</v>
          </cell>
          <cell r="AL3355">
            <v>0</v>
          </cell>
          <cell r="AM3355">
            <v>0</v>
          </cell>
          <cell r="AO3355">
            <v>0</v>
          </cell>
          <cell r="AP3355">
            <v>0</v>
          </cell>
          <cell r="AR3355">
            <v>0</v>
          </cell>
          <cell r="AS3355">
            <v>0</v>
          </cell>
          <cell r="BF3355" t="str">
            <v>6300</v>
          </cell>
          <cell r="BG3355" t="str">
            <v>Z000</v>
          </cell>
          <cell r="BH3355" t="str">
            <v>CC0</v>
          </cell>
        </row>
        <row r="3356">
          <cell r="K3356">
            <v>0</v>
          </cell>
          <cell r="L3356">
            <v>0</v>
          </cell>
          <cell r="N3356">
            <v>0</v>
          </cell>
          <cell r="O3356">
            <v>0</v>
          </cell>
          <cell r="Q3356">
            <v>0</v>
          </cell>
          <cell r="R3356">
            <v>0</v>
          </cell>
          <cell r="T3356">
            <v>0</v>
          </cell>
          <cell r="U3356">
            <v>0</v>
          </cell>
          <cell r="W3356">
            <v>0</v>
          </cell>
          <cell r="X3356">
            <v>0</v>
          </cell>
          <cell r="Z3356">
            <v>0</v>
          </cell>
          <cell r="AA3356">
            <v>0</v>
          </cell>
          <cell r="AC3356">
            <v>12009.4</v>
          </cell>
          <cell r="AD3356">
            <v>0</v>
          </cell>
          <cell r="AF3356">
            <v>0</v>
          </cell>
          <cell r="AG3356">
            <v>0</v>
          </cell>
          <cell r="AI3356">
            <v>0</v>
          </cell>
          <cell r="AJ3356">
            <v>0</v>
          </cell>
          <cell r="AL3356">
            <v>0</v>
          </cell>
          <cell r="AM3356">
            <v>0</v>
          </cell>
          <cell r="AO3356">
            <v>0</v>
          </cell>
          <cell r="AP3356">
            <v>0</v>
          </cell>
          <cell r="AR3356">
            <v>0</v>
          </cell>
          <cell r="AS3356">
            <v>0</v>
          </cell>
          <cell r="BF3356" t="str">
            <v>6400</v>
          </cell>
          <cell r="BG3356" t="str">
            <v>K001</v>
          </cell>
          <cell r="BH3356" t="str">
            <v>CC0</v>
          </cell>
        </row>
        <row r="3357">
          <cell r="K3357">
            <v>0</v>
          </cell>
          <cell r="L3357">
            <v>0</v>
          </cell>
          <cell r="N3357">
            <v>0</v>
          </cell>
          <cell r="O3357">
            <v>0</v>
          </cell>
          <cell r="Q3357">
            <v>0</v>
          </cell>
          <cell r="R3357">
            <v>0</v>
          </cell>
          <cell r="T3357">
            <v>0</v>
          </cell>
          <cell r="U3357">
            <v>0</v>
          </cell>
          <cell r="W3357">
            <v>0</v>
          </cell>
          <cell r="X3357">
            <v>0</v>
          </cell>
          <cell r="Z3357">
            <v>0</v>
          </cell>
          <cell r="AA3357">
            <v>0</v>
          </cell>
          <cell r="AC3357">
            <v>80776.63</v>
          </cell>
          <cell r="AD3357">
            <v>0</v>
          </cell>
          <cell r="AF3357">
            <v>0</v>
          </cell>
          <cell r="AG3357">
            <v>0</v>
          </cell>
          <cell r="AI3357">
            <v>0</v>
          </cell>
          <cell r="AJ3357">
            <v>0</v>
          </cell>
          <cell r="AL3357">
            <v>0</v>
          </cell>
          <cell r="AM3357">
            <v>0</v>
          </cell>
          <cell r="AO3357">
            <v>0</v>
          </cell>
          <cell r="AP3357">
            <v>0</v>
          </cell>
          <cell r="AR3357">
            <v>0</v>
          </cell>
          <cell r="AS3357">
            <v>0</v>
          </cell>
          <cell r="BF3357" t="str">
            <v>6400</v>
          </cell>
          <cell r="BG3357" t="str">
            <v>K001</v>
          </cell>
          <cell r="BH3357" t="str">
            <v>CC1</v>
          </cell>
        </row>
        <row r="3358">
          <cell r="K3358">
            <v>0</v>
          </cell>
          <cell r="L3358">
            <v>0</v>
          </cell>
          <cell r="N3358">
            <v>0</v>
          </cell>
          <cell r="O3358">
            <v>0</v>
          </cell>
          <cell r="Q3358">
            <v>0</v>
          </cell>
          <cell r="R3358">
            <v>0</v>
          </cell>
          <cell r="T3358">
            <v>0</v>
          </cell>
          <cell r="U3358">
            <v>0</v>
          </cell>
          <cell r="W3358">
            <v>0</v>
          </cell>
          <cell r="X3358">
            <v>0</v>
          </cell>
          <cell r="Z3358">
            <v>0</v>
          </cell>
          <cell r="AA3358">
            <v>0</v>
          </cell>
          <cell r="AC3358">
            <v>85311.12</v>
          </cell>
          <cell r="AD3358">
            <v>0</v>
          </cell>
          <cell r="AF3358">
            <v>0</v>
          </cell>
          <cell r="AG3358">
            <v>0</v>
          </cell>
          <cell r="AI3358">
            <v>0</v>
          </cell>
          <cell r="AJ3358">
            <v>0</v>
          </cell>
          <cell r="AL3358">
            <v>0</v>
          </cell>
          <cell r="AM3358">
            <v>0</v>
          </cell>
          <cell r="AO3358">
            <v>0</v>
          </cell>
          <cell r="AP3358">
            <v>0</v>
          </cell>
          <cell r="AR3358">
            <v>0</v>
          </cell>
          <cell r="AS3358">
            <v>0</v>
          </cell>
          <cell r="BF3358" t="str">
            <v>6400</v>
          </cell>
          <cell r="BG3358" t="str">
            <v>K001</v>
          </cell>
          <cell r="BH3358" t="str">
            <v>CC2</v>
          </cell>
        </row>
        <row r="3359">
          <cell r="K3359">
            <v>0</v>
          </cell>
          <cell r="L3359">
            <v>0</v>
          </cell>
          <cell r="N3359">
            <v>0</v>
          </cell>
          <cell r="O3359">
            <v>0</v>
          </cell>
          <cell r="Q3359">
            <v>0</v>
          </cell>
          <cell r="R3359">
            <v>0</v>
          </cell>
          <cell r="T3359">
            <v>0</v>
          </cell>
          <cell r="U3359">
            <v>0</v>
          </cell>
          <cell r="W3359">
            <v>0</v>
          </cell>
          <cell r="X3359">
            <v>0</v>
          </cell>
          <cell r="Z3359">
            <v>0</v>
          </cell>
          <cell r="AA3359">
            <v>0</v>
          </cell>
          <cell r="AC3359">
            <v>48055</v>
          </cell>
          <cell r="AD3359">
            <v>0</v>
          </cell>
          <cell r="AF3359">
            <v>0</v>
          </cell>
          <cell r="AG3359">
            <v>0</v>
          </cell>
          <cell r="AI3359">
            <v>0</v>
          </cell>
          <cell r="AJ3359">
            <v>0</v>
          </cell>
          <cell r="AL3359">
            <v>0</v>
          </cell>
          <cell r="AM3359">
            <v>0</v>
          </cell>
          <cell r="AO3359">
            <v>0</v>
          </cell>
          <cell r="AP3359">
            <v>0</v>
          </cell>
          <cell r="AR3359">
            <v>0</v>
          </cell>
          <cell r="AS3359">
            <v>0</v>
          </cell>
          <cell r="BF3359" t="str">
            <v>6400</v>
          </cell>
          <cell r="BG3359" t="str">
            <v>K001</v>
          </cell>
          <cell r="BH3359" t="str">
            <v>CC3</v>
          </cell>
        </row>
        <row r="3360">
          <cell r="K3360">
            <v>0</v>
          </cell>
          <cell r="L3360">
            <v>0</v>
          </cell>
          <cell r="N3360">
            <v>0</v>
          </cell>
          <cell r="O3360">
            <v>0</v>
          </cell>
          <cell r="Q3360">
            <v>0</v>
          </cell>
          <cell r="R3360">
            <v>0</v>
          </cell>
          <cell r="T3360">
            <v>0</v>
          </cell>
          <cell r="U3360">
            <v>0</v>
          </cell>
          <cell r="W3360">
            <v>0</v>
          </cell>
          <cell r="X3360">
            <v>0</v>
          </cell>
          <cell r="Z3360">
            <v>0</v>
          </cell>
          <cell r="AA3360">
            <v>0</v>
          </cell>
          <cell r="AC3360">
            <v>44414.91</v>
          </cell>
          <cell r="AD3360">
            <v>0</v>
          </cell>
          <cell r="AF3360">
            <v>0</v>
          </cell>
          <cell r="AG3360">
            <v>0</v>
          </cell>
          <cell r="AI3360">
            <v>0</v>
          </cell>
          <cell r="AJ3360">
            <v>0</v>
          </cell>
          <cell r="AL3360">
            <v>0</v>
          </cell>
          <cell r="AM3360">
            <v>0</v>
          </cell>
          <cell r="AO3360">
            <v>0</v>
          </cell>
          <cell r="AP3360">
            <v>0</v>
          </cell>
          <cell r="AR3360">
            <v>0</v>
          </cell>
          <cell r="AS3360">
            <v>0</v>
          </cell>
          <cell r="BF3360" t="str">
            <v>6400</v>
          </cell>
          <cell r="BG3360" t="str">
            <v>K001</v>
          </cell>
          <cell r="BH3360" t="str">
            <v>CC4</v>
          </cell>
        </row>
        <row r="3361">
          <cell r="K3361">
            <v>0</v>
          </cell>
          <cell r="L3361">
            <v>0</v>
          </cell>
          <cell r="N3361">
            <v>0</v>
          </cell>
          <cell r="O3361">
            <v>0</v>
          </cell>
          <cell r="Q3361">
            <v>0</v>
          </cell>
          <cell r="R3361">
            <v>0</v>
          </cell>
          <cell r="T3361">
            <v>0</v>
          </cell>
          <cell r="U3361">
            <v>0</v>
          </cell>
          <cell r="W3361">
            <v>0</v>
          </cell>
          <cell r="X3361">
            <v>0</v>
          </cell>
          <cell r="Z3361">
            <v>0</v>
          </cell>
          <cell r="AA3361">
            <v>0</v>
          </cell>
          <cell r="AC3361">
            <v>33104.050000000003</v>
          </cell>
          <cell r="AD3361">
            <v>0</v>
          </cell>
          <cell r="AF3361">
            <v>0</v>
          </cell>
          <cell r="AG3361">
            <v>0</v>
          </cell>
          <cell r="AI3361">
            <v>0</v>
          </cell>
          <cell r="AJ3361">
            <v>0</v>
          </cell>
          <cell r="AL3361">
            <v>0</v>
          </cell>
          <cell r="AM3361">
            <v>0</v>
          </cell>
          <cell r="AO3361">
            <v>0</v>
          </cell>
          <cell r="AP3361">
            <v>0</v>
          </cell>
          <cell r="AR3361">
            <v>0</v>
          </cell>
          <cell r="AS3361">
            <v>0</v>
          </cell>
          <cell r="BF3361" t="str">
            <v>6400</v>
          </cell>
          <cell r="BG3361" t="str">
            <v>K001</v>
          </cell>
          <cell r="BH3361" t="str">
            <v>CC6</v>
          </cell>
        </row>
        <row r="3362">
          <cell r="K3362">
            <v>0</v>
          </cell>
          <cell r="L3362">
            <v>0</v>
          </cell>
          <cell r="N3362">
            <v>0</v>
          </cell>
          <cell r="O3362">
            <v>0</v>
          </cell>
          <cell r="Q3362">
            <v>0</v>
          </cell>
          <cell r="R3362">
            <v>0</v>
          </cell>
          <cell r="T3362">
            <v>0</v>
          </cell>
          <cell r="U3362">
            <v>0</v>
          </cell>
          <cell r="W3362">
            <v>0</v>
          </cell>
          <cell r="X3362">
            <v>0</v>
          </cell>
          <cell r="Z3362">
            <v>0</v>
          </cell>
          <cell r="AA3362">
            <v>0</v>
          </cell>
          <cell r="AC3362">
            <v>-12003.38</v>
          </cell>
          <cell r="AD3362">
            <v>0</v>
          </cell>
          <cell r="AF3362">
            <v>0</v>
          </cell>
          <cell r="AG3362">
            <v>0</v>
          </cell>
          <cell r="AI3362">
            <v>0</v>
          </cell>
          <cell r="AJ3362">
            <v>0</v>
          </cell>
          <cell r="AL3362">
            <v>0</v>
          </cell>
          <cell r="AM3362">
            <v>0</v>
          </cell>
          <cell r="AO3362">
            <v>0</v>
          </cell>
          <cell r="AP3362">
            <v>0</v>
          </cell>
          <cell r="AR3362">
            <v>0</v>
          </cell>
          <cell r="AS3362">
            <v>0</v>
          </cell>
          <cell r="BF3362" t="str">
            <v>6400</v>
          </cell>
          <cell r="BG3362" t="str">
            <v>K002</v>
          </cell>
          <cell r="BH3362" t="str">
            <v>CC0</v>
          </cell>
        </row>
        <row r="3363">
          <cell r="K3363">
            <v>0</v>
          </cell>
          <cell r="L3363">
            <v>0</v>
          </cell>
          <cell r="N3363">
            <v>0</v>
          </cell>
          <cell r="O3363">
            <v>0</v>
          </cell>
          <cell r="Q3363">
            <v>0</v>
          </cell>
          <cell r="R3363">
            <v>0</v>
          </cell>
          <cell r="T3363">
            <v>0</v>
          </cell>
          <cell r="U3363">
            <v>0</v>
          </cell>
          <cell r="W3363">
            <v>0</v>
          </cell>
          <cell r="X3363">
            <v>0</v>
          </cell>
          <cell r="Z3363">
            <v>0</v>
          </cell>
          <cell r="AA3363">
            <v>0</v>
          </cell>
          <cell r="AC3363">
            <v>-78820.929999999993</v>
          </cell>
          <cell r="AD3363">
            <v>0</v>
          </cell>
          <cell r="AF3363">
            <v>-69.270000000004075</v>
          </cell>
          <cell r="AG3363">
            <v>0</v>
          </cell>
          <cell r="AI3363">
            <v>-92.351874999993015</v>
          </cell>
          <cell r="AJ3363">
            <v>0</v>
          </cell>
          <cell r="AL3363">
            <v>-177.5</v>
          </cell>
          <cell r="AM3363">
            <v>0</v>
          </cell>
          <cell r="AO3363">
            <v>0</v>
          </cell>
          <cell r="AP3363">
            <v>0</v>
          </cell>
          <cell r="AR3363">
            <v>0</v>
          </cell>
          <cell r="AS3363">
            <v>0</v>
          </cell>
          <cell r="BF3363" t="str">
            <v>6400</v>
          </cell>
          <cell r="BG3363" t="str">
            <v>K002</v>
          </cell>
          <cell r="BH3363" t="str">
            <v>CC1</v>
          </cell>
        </row>
        <row r="3364">
          <cell r="K3364">
            <v>0</v>
          </cell>
          <cell r="L3364">
            <v>0</v>
          </cell>
          <cell r="N3364">
            <v>0</v>
          </cell>
          <cell r="O3364">
            <v>0</v>
          </cell>
          <cell r="Q3364">
            <v>0</v>
          </cell>
          <cell r="R3364">
            <v>0</v>
          </cell>
          <cell r="T3364">
            <v>0</v>
          </cell>
          <cell r="U3364">
            <v>0</v>
          </cell>
          <cell r="W3364">
            <v>0</v>
          </cell>
          <cell r="X3364">
            <v>0</v>
          </cell>
          <cell r="Z3364">
            <v>0</v>
          </cell>
          <cell r="AA3364">
            <v>0</v>
          </cell>
          <cell r="AC3364">
            <v>-74519.990000000005</v>
          </cell>
          <cell r="AD3364">
            <v>0</v>
          </cell>
          <cell r="AF3364">
            <v>-30.559999999997672</v>
          </cell>
          <cell r="AG3364">
            <v>0</v>
          </cell>
          <cell r="AI3364">
            <v>0</v>
          </cell>
          <cell r="AJ3364">
            <v>0</v>
          </cell>
          <cell r="AL3364">
            <v>0</v>
          </cell>
          <cell r="AM3364">
            <v>0</v>
          </cell>
          <cell r="AO3364">
            <v>0</v>
          </cell>
          <cell r="AP3364">
            <v>0</v>
          </cell>
          <cell r="AR3364">
            <v>0</v>
          </cell>
          <cell r="AS3364">
            <v>0</v>
          </cell>
          <cell r="BF3364" t="str">
            <v>6400</v>
          </cell>
          <cell r="BG3364" t="str">
            <v>K002</v>
          </cell>
          <cell r="BH3364" t="str">
            <v>CC2</v>
          </cell>
        </row>
        <row r="3365">
          <cell r="K3365">
            <v>0</v>
          </cell>
          <cell r="L3365">
            <v>0</v>
          </cell>
          <cell r="N3365">
            <v>0</v>
          </cell>
          <cell r="O3365">
            <v>0</v>
          </cell>
          <cell r="Q3365">
            <v>0</v>
          </cell>
          <cell r="R3365">
            <v>0</v>
          </cell>
          <cell r="T3365">
            <v>0</v>
          </cell>
          <cell r="U3365">
            <v>0</v>
          </cell>
          <cell r="W3365">
            <v>0</v>
          </cell>
          <cell r="X3365">
            <v>0</v>
          </cell>
          <cell r="Z3365">
            <v>0</v>
          </cell>
          <cell r="AA3365">
            <v>0</v>
          </cell>
          <cell r="AC3365">
            <v>-48039.06</v>
          </cell>
          <cell r="AD3365">
            <v>0</v>
          </cell>
          <cell r="AF3365">
            <v>-25.279999999998836</v>
          </cell>
          <cell r="AG3365">
            <v>0</v>
          </cell>
          <cell r="AI3365">
            <v>0</v>
          </cell>
          <cell r="AJ3365">
            <v>0</v>
          </cell>
          <cell r="AL3365">
            <v>0</v>
          </cell>
          <cell r="AM3365">
            <v>0</v>
          </cell>
          <cell r="AO3365">
            <v>0</v>
          </cell>
          <cell r="AP3365">
            <v>0</v>
          </cell>
          <cell r="AR3365">
            <v>0</v>
          </cell>
          <cell r="AS3365">
            <v>0</v>
          </cell>
          <cell r="BF3365" t="str">
            <v>6400</v>
          </cell>
          <cell r="BG3365" t="str">
            <v>K002</v>
          </cell>
          <cell r="BH3365" t="str">
            <v>CC3</v>
          </cell>
        </row>
        <row r="3366">
          <cell r="K3366">
            <v>0</v>
          </cell>
          <cell r="L3366">
            <v>0</v>
          </cell>
          <cell r="N3366">
            <v>0</v>
          </cell>
          <cell r="O3366">
            <v>0</v>
          </cell>
          <cell r="Q3366">
            <v>0</v>
          </cell>
          <cell r="R3366">
            <v>0</v>
          </cell>
          <cell r="T3366">
            <v>0</v>
          </cell>
          <cell r="U3366">
            <v>0</v>
          </cell>
          <cell r="W3366">
            <v>0</v>
          </cell>
          <cell r="X3366">
            <v>0</v>
          </cell>
          <cell r="Z3366">
            <v>0</v>
          </cell>
          <cell r="AA3366">
            <v>0</v>
          </cell>
          <cell r="AC3366">
            <v>-44246.38</v>
          </cell>
          <cell r="AD3366">
            <v>0</v>
          </cell>
          <cell r="AF3366">
            <v>-72.540000000000873</v>
          </cell>
          <cell r="AG3366">
            <v>0</v>
          </cell>
          <cell r="AI3366">
            <v>0</v>
          </cell>
          <cell r="AJ3366">
            <v>0</v>
          </cell>
          <cell r="AL3366">
            <v>0</v>
          </cell>
          <cell r="AM3366">
            <v>0</v>
          </cell>
          <cell r="AO3366">
            <v>0</v>
          </cell>
          <cell r="AP3366">
            <v>0</v>
          </cell>
          <cell r="AR3366">
            <v>0</v>
          </cell>
          <cell r="AS3366">
            <v>0</v>
          </cell>
          <cell r="BF3366" t="str">
            <v>6400</v>
          </cell>
          <cell r="BG3366" t="str">
            <v>K002</v>
          </cell>
          <cell r="BH3366" t="str">
            <v>CC4</v>
          </cell>
        </row>
        <row r="3367">
          <cell r="K3367">
            <v>0</v>
          </cell>
          <cell r="L3367">
            <v>0</v>
          </cell>
          <cell r="N3367">
            <v>0</v>
          </cell>
          <cell r="O3367">
            <v>0</v>
          </cell>
          <cell r="Q3367">
            <v>0</v>
          </cell>
          <cell r="R3367">
            <v>0</v>
          </cell>
          <cell r="T3367">
            <v>0</v>
          </cell>
          <cell r="U3367">
            <v>0</v>
          </cell>
          <cell r="W3367">
            <v>0</v>
          </cell>
          <cell r="X3367">
            <v>0</v>
          </cell>
          <cell r="Z3367">
            <v>0</v>
          </cell>
          <cell r="AA3367">
            <v>0</v>
          </cell>
          <cell r="AC3367">
            <v>-30136.15</v>
          </cell>
          <cell r="AD3367">
            <v>0</v>
          </cell>
          <cell r="AF3367">
            <v>-89.599999999998545</v>
          </cell>
          <cell r="AG3367">
            <v>0</v>
          </cell>
          <cell r="AI3367">
            <v>-85.154110750001564</v>
          </cell>
          <cell r="AJ3367">
            <v>0</v>
          </cell>
          <cell r="AL3367">
            <v>0</v>
          </cell>
          <cell r="AM3367">
            <v>0</v>
          </cell>
          <cell r="AO3367">
            <v>0</v>
          </cell>
          <cell r="AP3367">
            <v>0</v>
          </cell>
          <cell r="AR3367">
            <v>0</v>
          </cell>
          <cell r="AS3367">
            <v>0</v>
          </cell>
          <cell r="BF3367" t="str">
            <v>6400</v>
          </cell>
          <cell r="BG3367" t="str">
            <v>K002</v>
          </cell>
          <cell r="BH3367" t="str">
            <v>CC6</v>
          </cell>
        </row>
        <row r="3368">
          <cell r="K3368">
            <v>0</v>
          </cell>
          <cell r="L3368">
            <v>0</v>
          </cell>
          <cell r="N3368">
            <v>0</v>
          </cell>
          <cell r="O3368">
            <v>0</v>
          </cell>
          <cell r="Q3368">
            <v>0</v>
          </cell>
          <cell r="R3368">
            <v>0</v>
          </cell>
          <cell r="T3368">
            <v>0</v>
          </cell>
          <cell r="U3368">
            <v>0</v>
          </cell>
          <cell r="W3368">
            <v>0</v>
          </cell>
          <cell r="X3368">
            <v>0</v>
          </cell>
          <cell r="Z3368">
            <v>0</v>
          </cell>
          <cell r="AA3368">
            <v>0</v>
          </cell>
          <cell r="AC3368">
            <v>0</v>
          </cell>
          <cell r="AD3368">
            <v>0</v>
          </cell>
          <cell r="AF3368">
            <v>0</v>
          </cell>
          <cell r="AG3368">
            <v>0</v>
          </cell>
          <cell r="AI3368">
            <v>0</v>
          </cell>
          <cell r="AJ3368">
            <v>0</v>
          </cell>
          <cell r="AL3368">
            <v>0</v>
          </cell>
          <cell r="AM3368">
            <v>0</v>
          </cell>
          <cell r="AO3368">
            <v>0</v>
          </cell>
          <cell r="AP3368">
            <v>0</v>
          </cell>
          <cell r="AR3368">
            <v>0</v>
          </cell>
          <cell r="AS3368">
            <v>0</v>
          </cell>
          <cell r="BF3368" t="str">
            <v>6400</v>
          </cell>
          <cell r="BG3368" t="str">
            <v>Z000</v>
          </cell>
          <cell r="BH3368" t="str">
            <v>CC0</v>
          </cell>
        </row>
        <row r="3369">
          <cell r="K3369">
            <v>0</v>
          </cell>
          <cell r="L3369">
            <v>0</v>
          </cell>
          <cell r="N3369">
            <v>0</v>
          </cell>
          <cell r="O3369">
            <v>0</v>
          </cell>
          <cell r="Q3369">
            <v>0</v>
          </cell>
          <cell r="R3369">
            <v>0</v>
          </cell>
          <cell r="T3369">
            <v>0</v>
          </cell>
          <cell r="U3369">
            <v>0</v>
          </cell>
          <cell r="W3369">
            <v>0</v>
          </cell>
          <cell r="X3369">
            <v>0</v>
          </cell>
          <cell r="Z3369">
            <v>0</v>
          </cell>
          <cell r="AA3369">
            <v>0</v>
          </cell>
          <cell r="AC3369">
            <v>0</v>
          </cell>
          <cell r="AD3369">
            <v>0</v>
          </cell>
          <cell r="AF3369">
            <v>0</v>
          </cell>
          <cell r="AG3369">
            <v>0</v>
          </cell>
          <cell r="AI3369">
            <v>0</v>
          </cell>
          <cell r="AJ3369">
            <v>0</v>
          </cell>
          <cell r="AL3369">
            <v>0</v>
          </cell>
          <cell r="AM3369">
            <v>0</v>
          </cell>
          <cell r="AO3369">
            <v>0</v>
          </cell>
          <cell r="AP3369">
            <v>0</v>
          </cell>
          <cell r="AR3369">
            <v>0</v>
          </cell>
          <cell r="AS3369">
            <v>0</v>
          </cell>
          <cell r="BF3369" t="str">
            <v>6400</v>
          </cell>
          <cell r="BG3369" t="str">
            <v>Z000</v>
          </cell>
          <cell r="BH3369" t="str">
            <v>CC1</v>
          </cell>
        </row>
        <row r="3370">
          <cell r="K3370">
            <v>0</v>
          </cell>
          <cell r="L3370">
            <v>0</v>
          </cell>
          <cell r="N3370">
            <v>0</v>
          </cell>
          <cell r="O3370">
            <v>0</v>
          </cell>
          <cell r="Q3370">
            <v>0</v>
          </cell>
          <cell r="R3370">
            <v>0</v>
          </cell>
          <cell r="T3370">
            <v>0</v>
          </cell>
          <cell r="U3370">
            <v>0</v>
          </cell>
          <cell r="W3370">
            <v>0</v>
          </cell>
          <cell r="X3370">
            <v>0</v>
          </cell>
          <cell r="Z3370">
            <v>0</v>
          </cell>
          <cell r="AA3370">
            <v>0</v>
          </cell>
          <cell r="AC3370">
            <v>0</v>
          </cell>
          <cell r="AD3370">
            <v>0</v>
          </cell>
          <cell r="AF3370">
            <v>0</v>
          </cell>
          <cell r="AG3370">
            <v>0</v>
          </cell>
          <cell r="AI3370">
            <v>0</v>
          </cell>
          <cell r="AJ3370">
            <v>0</v>
          </cell>
          <cell r="AL3370">
            <v>0</v>
          </cell>
          <cell r="AM3370">
            <v>0</v>
          </cell>
          <cell r="AO3370">
            <v>0</v>
          </cell>
          <cell r="AP3370">
            <v>0</v>
          </cell>
          <cell r="AR3370">
            <v>0</v>
          </cell>
          <cell r="AS3370">
            <v>0</v>
          </cell>
          <cell r="BF3370" t="str">
            <v>6400</v>
          </cell>
          <cell r="BG3370" t="str">
            <v>Z000</v>
          </cell>
          <cell r="BH3370" t="str">
            <v>CC2</v>
          </cell>
        </row>
        <row r="3371">
          <cell r="K3371">
            <v>0</v>
          </cell>
          <cell r="L3371">
            <v>0</v>
          </cell>
          <cell r="N3371">
            <v>0</v>
          </cell>
          <cell r="O3371">
            <v>0</v>
          </cell>
          <cell r="Q3371">
            <v>0</v>
          </cell>
          <cell r="R3371">
            <v>0</v>
          </cell>
          <cell r="T3371">
            <v>0</v>
          </cell>
          <cell r="U3371">
            <v>0</v>
          </cell>
          <cell r="W3371">
            <v>0</v>
          </cell>
          <cell r="X3371">
            <v>0</v>
          </cell>
          <cell r="Z3371">
            <v>0</v>
          </cell>
          <cell r="AA3371">
            <v>0</v>
          </cell>
          <cell r="AC3371">
            <v>0</v>
          </cell>
          <cell r="AD3371">
            <v>0</v>
          </cell>
          <cell r="AF3371">
            <v>0</v>
          </cell>
          <cell r="AG3371">
            <v>0</v>
          </cell>
          <cell r="AI3371">
            <v>0</v>
          </cell>
          <cell r="AJ3371">
            <v>0</v>
          </cell>
          <cell r="AL3371">
            <v>0</v>
          </cell>
          <cell r="AM3371">
            <v>0</v>
          </cell>
          <cell r="AO3371">
            <v>0</v>
          </cell>
          <cell r="AP3371">
            <v>0</v>
          </cell>
          <cell r="AR3371">
            <v>0</v>
          </cell>
          <cell r="AS3371">
            <v>0</v>
          </cell>
          <cell r="BF3371" t="str">
            <v>6400</v>
          </cell>
          <cell r="BG3371" t="str">
            <v>Z000</v>
          </cell>
          <cell r="BH3371" t="str">
            <v>CC3</v>
          </cell>
        </row>
        <row r="3372">
          <cell r="K3372">
            <v>0</v>
          </cell>
          <cell r="L3372">
            <v>0</v>
          </cell>
          <cell r="N3372">
            <v>0</v>
          </cell>
          <cell r="O3372">
            <v>0</v>
          </cell>
          <cell r="Q3372">
            <v>0</v>
          </cell>
          <cell r="R3372">
            <v>0</v>
          </cell>
          <cell r="T3372">
            <v>0</v>
          </cell>
          <cell r="U3372">
            <v>0</v>
          </cell>
          <cell r="W3372">
            <v>0</v>
          </cell>
          <cell r="X3372">
            <v>0</v>
          </cell>
          <cell r="Z3372">
            <v>0</v>
          </cell>
          <cell r="AA3372">
            <v>0</v>
          </cell>
          <cell r="AC3372">
            <v>0</v>
          </cell>
          <cell r="AD3372">
            <v>0</v>
          </cell>
          <cell r="AF3372">
            <v>0</v>
          </cell>
          <cell r="AG3372">
            <v>0</v>
          </cell>
          <cell r="AI3372">
            <v>0</v>
          </cell>
          <cell r="AJ3372">
            <v>0</v>
          </cell>
          <cell r="AL3372">
            <v>0</v>
          </cell>
          <cell r="AM3372">
            <v>0</v>
          </cell>
          <cell r="AO3372">
            <v>0</v>
          </cell>
          <cell r="AP3372">
            <v>0</v>
          </cell>
          <cell r="AR3372">
            <v>0</v>
          </cell>
          <cell r="AS3372">
            <v>0</v>
          </cell>
          <cell r="BF3372" t="str">
            <v>6400</v>
          </cell>
          <cell r="BG3372" t="str">
            <v>Z000</v>
          </cell>
          <cell r="BH3372" t="str">
            <v>CC4</v>
          </cell>
        </row>
        <row r="3373">
          <cell r="K3373">
            <v>0</v>
          </cell>
          <cell r="L3373">
            <v>0</v>
          </cell>
          <cell r="N3373">
            <v>0</v>
          </cell>
          <cell r="O3373">
            <v>0</v>
          </cell>
          <cell r="Q3373">
            <v>0</v>
          </cell>
          <cell r="R3373">
            <v>0</v>
          </cell>
          <cell r="T3373">
            <v>0</v>
          </cell>
          <cell r="U3373">
            <v>0</v>
          </cell>
          <cell r="W3373">
            <v>0</v>
          </cell>
          <cell r="X3373">
            <v>0</v>
          </cell>
          <cell r="Z3373">
            <v>0</v>
          </cell>
          <cell r="AA3373">
            <v>0</v>
          </cell>
          <cell r="AC3373">
            <v>0</v>
          </cell>
          <cell r="AD3373">
            <v>0</v>
          </cell>
          <cell r="AF3373">
            <v>0</v>
          </cell>
          <cell r="AG3373">
            <v>0</v>
          </cell>
          <cell r="AI3373">
            <v>0</v>
          </cell>
          <cell r="AJ3373">
            <v>0</v>
          </cell>
          <cell r="AL3373">
            <v>0</v>
          </cell>
          <cell r="AM3373">
            <v>0</v>
          </cell>
          <cell r="AO3373">
            <v>0</v>
          </cell>
          <cell r="AP3373">
            <v>0</v>
          </cell>
          <cell r="AR3373">
            <v>0</v>
          </cell>
          <cell r="AS3373">
            <v>0</v>
          </cell>
          <cell r="BF3373" t="str">
            <v>6400</v>
          </cell>
          <cell r="BG3373" t="str">
            <v>Z000</v>
          </cell>
          <cell r="BH3373" t="str">
            <v>CC6</v>
          </cell>
        </row>
        <row r="3374">
          <cell r="K3374">
            <v>0</v>
          </cell>
          <cell r="L3374">
            <v>0</v>
          </cell>
          <cell r="N3374">
            <v>0</v>
          </cell>
          <cell r="O3374">
            <v>0</v>
          </cell>
          <cell r="Q3374">
            <v>0</v>
          </cell>
          <cell r="R3374">
            <v>0</v>
          </cell>
          <cell r="T3374">
            <v>0</v>
          </cell>
          <cell r="U3374">
            <v>0</v>
          </cell>
          <cell r="W3374">
            <v>0</v>
          </cell>
          <cell r="X3374">
            <v>0</v>
          </cell>
          <cell r="Z3374">
            <v>0</v>
          </cell>
          <cell r="AA3374">
            <v>0</v>
          </cell>
          <cell r="AC3374">
            <v>90918</v>
          </cell>
          <cell r="AD3374">
            <v>0</v>
          </cell>
          <cell r="AF3374">
            <v>0</v>
          </cell>
          <cell r="AG3374">
            <v>0</v>
          </cell>
          <cell r="AI3374">
            <v>0</v>
          </cell>
          <cell r="AJ3374">
            <v>0</v>
          </cell>
          <cell r="AL3374">
            <v>0</v>
          </cell>
          <cell r="AM3374">
            <v>0</v>
          </cell>
          <cell r="AO3374">
            <v>0</v>
          </cell>
          <cell r="AP3374">
            <v>0</v>
          </cell>
          <cell r="AR3374">
            <v>0</v>
          </cell>
          <cell r="AS3374">
            <v>0</v>
          </cell>
          <cell r="BF3374" t="str">
            <v>6600</v>
          </cell>
          <cell r="BG3374" t="str">
            <v>K001</v>
          </cell>
          <cell r="BH3374" t="str">
            <v>CC1</v>
          </cell>
        </row>
        <row r="3375">
          <cell r="K3375">
            <v>0</v>
          </cell>
          <cell r="L3375">
            <v>0</v>
          </cell>
          <cell r="N3375">
            <v>0</v>
          </cell>
          <cell r="O3375">
            <v>0</v>
          </cell>
          <cell r="Q3375">
            <v>0</v>
          </cell>
          <cell r="R3375">
            <v>0</v>
          </cell>
          <cell r="T3375">
            <v>0</v>
          </cell>
          <cell r="U3375">
            <v>0</v>
          </cell>
          <cell r="W3375">
            <v>0</v>
          </cell>
          <cell r="X3375">
            <v>0</v>
          </cell>
          <cell r="Z3375">
            <v>0</v>
          </cell>
          <cell r="AA3375">
            <v>0</v>
          </cell>
          <cell r="AC3375">
            <v>44335.41</v>
          </cell>
          <cell r="AD3375">
            <v>0</v>
          </cell>
          <cell r="AF3375">
            <v>0</v>
          </cell>
          <cell r="AG3375">
            <v>0</v>
          </cell>
          <cell r="AI3375">
            <v>0</v>
          </cell>
          <cell r="AJ3375">
            <v>0</v>
          </cell>
          <cell r="AL3375">
            <v>0</v>
          </cell>
          <cell r="AM3375">
            <v>0</v>
          </cell>
          <cell r="AO3375">
            <v>0</v>
          </cell>
          <cell r="AP3375">
            <v>0</v>
          </cell>
          <cell r="AR3375">
            <v>0</v>
          </cell>
          <cell r="AS3375">
            <v>0</v>
          </cell>
          <cell r="BF3375" t="str">
            <v>6600</v>
          </cell>
          <cell r="BG3375" t="str">
            <v>K001</v>
          </cell>
          <cell r="BH3375" t="str">
            <v>CC2</v>
          </cell>
        </row>
        <row r="3376">
          <cell r="K3376">
            <v>0</v>
          </cell>
          <cell r="L3376">
            <v>0</v>
          </cell>
          <cell r="N3376">
            <v>0</v>
          </cell>
          <cell r="O3376">
            <v>0</v>
          </cell>
          <cell r="Q3376">
            <v>0</v>
          </cell>
          <cell r="R3376">
            <v>0</v>
          </cell>
          <cell r="T3376">
            <v>0</v>
          </cell>
          <cell r="U3376">
            <v>0</v>
          </cell>
          <cell r="W3376">
            <v>0</v>
          </cell>
          <cell r="X3376">
            <v>0</v>
          </cell>
          <cell r="Z3376">
            <v>0</v>
          </cell>
          <cell r="AA3376">
            <v>0</v>
          </cell>
          <cell r="AC3376">
            <v>7436</v>
          </cell>
          <cell r="AD3376">
            <v>0</v>
          </cell>
          <cell r="AF3376">
            <v>0</v>
          </cell>
          <cell r="AG3376">
            <v>0</v>
          </cell>
          <cell r="AI3376">
            <v>0</v>
          </cell>
          <cell r="AJ3376">
            <v>0</v>
          </cell>
          <cell r="AL3376">
            <v>0</v>
          </cell>
          <cell r="AM3376">
            <v>0</v>
          </cell>
          <cell r="AO3376">
            <v>0</v>
          </cell>
          <cell r="AP3376">
            <v>0</v>
          </cell>
          <cell r="AR3376">
            <v>0</v>
          </cell>
          <cell r="AS3376">
            <v>0</v>
          </cell>
          <cell r="BF3376" t="str">
            <v>6600</v>
          </cell>
          <cell r="BG3376" t="str">
            <v>K001</v>
          </cell>
          <cell r="BH3376" t="str">
            <v>CC3</v>
          </cell>
        </row>
        <row r="3377">
          <cell r="K3377">
            <v>0</v>
          </cell>
          <cell r="L3377">
            <v>0</v>
          </cell>
          <cell r="N3377">
            <v>0</v>
          </cell>
          <cell r="O3377">
            <v>0</v>
          </cell>
          <cell r="Q3377">
            <v>0</v>
          </cell>
          <cell r="R3377">
            <v>0</v>
          </cell>
          <cell r="T3377">
            <v>0</v>
          </cell>
          <cell r="U3377">
            <v>0</v>
          </cell>
          <cell r="W3377">
            <v>0</v>
          </cell>
          <cell r="X3377">
            <v>0</v>
          </cell>
          <cell r="Z3377">
            <v>0</v>
          </cell>
          <cell r="AA3377">
            <v>0</v>
          </cell>
          <cell r="AC3377">
            <v>24103.200000000001</v>
          </cell>
          <cell r="AD3377">
            <v>0</v>
          </cell>
          <cell r="AF3377">
            <v>0</v>
          </cell>
          <cell r="AG3377">
            <v>0</v>
          </cell>
          <cell r="AI3377">
            <v>0</v>
          </cell>
          <cell r="AJ3377">
            <v>0</v>
          </cell>
          <cell r="AL3377">
            <v>0</v>
          </cell>
          <cell r="AM3377">
            <v>0</v>
          </cell>
          <cell r="AO3377">
            <v>0</v>
          </cell>
          <cell r="AP3377">
            <v>0</v>
          </cell>
          <cell r="AR3377">
            <v>0</v>
          </cell>
          <cell r="AS3377">
            <v>0</v>
          </cell>
          <cell r="BF3377" t="str">
            <v>6600</v>
          </cell>
          <cell r="BG3377" t="str">
            <v>K001</v>
          </cell>
          <cell r="BH3377" t="str">
            <v>CC4</v>
          </cell>
        </row>
        <row r="3378">
          <cell r="K3378">
            <v>0</v>
          </cell>
          <cell r="L3378">
            <v>0</v>
          </cell>
          <cell r="N3378">
            <v>0</v>
          </cell>
          <cell r="O3378">
            <v>0</v>
          </cell>
          <cell r="Q3378">
            <v>0</v>
          </cell>
          <cell r="R3378">
            <v>0</v>
          </cell>
          <cell r="T3378">
            <v>0</v>
          </cell>
          <cell r="U3378">
            <v>0</v>
          </cell>
          <cell r="W3378">
            <v>0</v>
          </cell>
          <cell r="X3378">
            <v>0</v>
          </cell>
          <cell r="Z3378">
            <v>0</v>
          </cell>
          <cell r="AA3378">
            <v>0</v>
          </cell>
          <cell r="AC3378">
            <v>13062.22</v>
          </cell>
          <cell r="AD3378">
            <v>0</v>
          </cell>
          <cell r="AF3378">
            <v>0</v>
          </cell>
          <cell r="AG3378">
            <v>0</v>
          </cell>
          <cell r="AI3378">
            <v>0</v>
          </cell>
          <cell r="AJ3378">
            <v>0</v>
          </cell>
          <cell r="AL3378">
            <v>0</v>
          </cell>
          <cell r="AM3378">
            <v>0</v>
          </cell>
          <cell r="AO3378">
            <v>0</v>
          </cell>
          <cell r="AP3378">
            <v>0</v>
          </cell>
          <cell r="AR3378">
            <v>0</v>
          </cell>
          <cell r="AS3378">
            <v>0</v>
          </cell>
          <cell r="BF3378" t="str">
            <v>6600</v>
          </cell>
          <cell r="BG3378" t="str">
            <v>K001</v>
          </cell>
          <cell r="BH3378" t="str">
            <v>CC6</v>
          </cell>
        </row>
        <row r="3379">
          <cell r="K3379">
            <v>0</v>
          </cell>
          <cell r="L3379">
            <v>0</v>
          </cell>
          <cell r="N3379">
            <v>0</v>
          </cell>
          <cell r="O3379">
            <v>0</v>
          </cell>
          <cell r="Q3379">
            <v>0</v>
          </cell>
          <cell r="R3379">
            <v>0</v>
          </cell>
          <cell r="T3379">
            <v>0</v>
          </cell>
          <cell r="U3379">
            <v>0</v>
          </cell>
          <cell r="W3379">
            <v>0</v>
          </cell>
          <cell r="X3379">
            <v>0</v>
          </cell>
          <cell r="Z3379">
            <v>0</v>
          </cell>
          <cell r="AA3379">
            <v>0</v>
          </cell>
          <cell r="AC3379">
            <v>-90901.98</v>
          </cell>
          <cell r="AD3379">
            <v>0</v>
          </cell>
          <cell r="AF3379">
            <v>0</v>
          </cell>
          <cell r="AG3379">
            <v>0</v>
          </cell>
          <cell r="AI3379">
            <v>0</v>
          </cell>
          <cell r="AJ3379">
            <v>0</v>
          </cell>
          <cell r="AL3379">
            <v>0</v>
          </cell>
          <cell r="AM3379">
            <v>0</v>
          </cell>
          <cell r="AO3379">
            <v>0</v>
          </cell>
          <cell r="AP3379">
            <v>0</v>
          </cell>
          <cell r="AR3379">
            <v>0</v>
          </cell>
          <cell r="AS3379">
            <v>0</v>
          </cell>
          <cell r="BF3379" t="str">
            <v>6600</v>
          </cell>
          <cell r="BG3379" t="str">
            <v>K002</v>
          </cell>
          <cell r="BH3379" t="str">
            <v>CC1</v>
          </cell>
        </row>
        <row r="3380">
          <cell r="K3380">
            <v>0</v>
          </cell>
          <cell r="L3380">
            <v>0</v>
          </cell>
          <cell r="N3380">
            <v>0</v>
          </cell>
          <cell r="O3380">
            <v>0</v>
          </cell>
          <cell r="Q3380">
            <v>0</v>
          </cell>
          <cell r="R3380">
            <v>0</v>
          </cell>
          <cell r="T3380">
            <v>0</v>
          </cell>
          <cell r="U3380">
            <v>0</v>
          </cell>
          <cell r="W3380">
            <v>0</v>
          </cell>
          <cell r="X3380">
            <v>0</v>
          </cell>
          <cell r="Z3380">
            <v>0</v>
          </cell>
          <cell r="AA3380">
            <v>0</v>
          </cell>
          <cell r="AC3380">
            <v>-44334.41</v>
          </cell>
          <cell r="AD3380">
            <v>0</v>
          </cell>
          <cell r="AF3380">
            <v>0</v>
          </cell>
          <cell r="AG3380">
            <v>0</v>
          </cell>
          <cell r="AI3380">
            <v>0</v>
          </cell>
          <cell r="AJ3380">
            <v>0</v>
          </cell>
          <cell r="AL3380">
            <v>0</v>
          </cell>
          <cell r="AM3380">
            <v>0</v>
          </cell>
          <cell r="AO3380">
            <v>0</v>
          </cell>
          <cell r="AP3380">
            <v>0</v>
          </cell>
          <cell r="AR3380">
            <v>0</v>
          </cell>
          <cell r="AS3380">
            <v>0</v>
          </cell>
          <cell r="BF3380" t="str">
            <v>6600</v>
          </cell>
          <cell r="BG3380" t="str">
            <v>K002</v>
          </cell>
          <cell r="BH3380" t="str">
            <v>CC2</v>
          </cell>
        </row>
        <row r="3381">
          <cell r="K3381">
            <v>0</v>
          </cell>
          <cell r="L3381">
            <v>0</v>
          </cell>
          <cell r="N3381">
            <v>0</v>
          </cell>
          <cell r="O3381">
            <v>0</v>
          </cell>
          <cell r="Q3381">
            <v>0</v>
          </cell>
          <cell r="R3381">
            <v>0</v>
          </cell>
          <cell r="T3381">
            <v>0</v>
          </cell>
          <cell r="U3381">
            <v>0</v>
          </cell>
          <cell r="W3381">
            <v>0</v>
          </cell>
          <cell r="X3381">
            <v>0</v>
          </cell>
          <cell r="Z3381">
            <v>0</v>
          </cell>
          <cell r="AA3381">
            <v>0</v>
          </cell>
          <cell r="AC3381">
            <v>-7434</v>
          </cell>
          <cell r="AD3381">
            <v>0</v>
          </cell>
          <cell r="AF3381">
            <v>0</v>
          </cell>
          <cell r="AG3381">
            <v>0</v>
          </cell>
          <cell r="AI3381">
            <v>0</v>
          </cell>
          <cell r="AJ3381">
            <v>0</v>
          </cell>
          <cell r="AL3381">
            <v>0</v>
          </cell>
          <cell r="AM3381">
            <v>0</v>
          </cell>
          <cell r="AO3381">
            <v>0</v>
          </cell>
          <cell r="AP3381">
            <v>0</v>
          </cell>
          <cell r="AR3381">
            <v>0</v>
          </cell>
          <cell r="AS3381">
            <v>0</v>
          </cell>
          <cell r="BF3381" t="str">
            <v>6600</v>
          </cell>
          <cell r="BG3381" t="str">
            <v>K002</v>
          </cell>
          <cell r="BH3381" t="str">
            <v>CC3</v>
          </cell>
        </row>
        <row r="3382">
          <cell r="K3382">
            <v>0</v>
          </cell>
          <cell r="L3382">
            <v>0</v>
          </cell>
          <cell r="N3382">
            <v>0</v>
          </cell>
          <cell r="O3382">
            <v>0</v>
          </cell>
          <cell r="Q3382">
            <v>0</v>
          </cell>
          <cell r="R3382">
            <v>0</v>
          </cell>
          <cell r="T3382">
            <v>0</v>
          </cell>
          <cell r="U3382">
            <v>0</v>
          </cell>
          <cell r="W3382">
            <v>0</v>
          </cell>
          <cell r="X3382">
            <v>0</v>
          </cell>
          <cell r="Z3382">
            <v>0</v>
          </cell>
          <cell r="AA3382">
            <v>0</v>
          </cell>
          <cell r="AC3382">
            <v>-24100.21</v>
          </cell>
          <cell r="AD3382">
            <v>0</v>
          </cell>
          <cell r="AF3382">
            <v>0</v>
          </cell>
          <cell r="AG3382">
            <v>0</v>
          </cell>
          <cell r="AI3382">
            <v>0</v>
          </cell>
          <cell r="AJ3382">
            <v>0</v>
          </cell>
          <cell r="AL3382">
            <v>0</v>
          </cell>
          <cell r="AM3382">
            <v>0</v>
          </cell>
          <cell r="AO3382">
            <v>0</v>
          </cell>
          <cell r="AP3382">
            <v>0</v>
          </cell>
          <cell r="AR3382">
            <v>0</v>
          </cell>
          <cell r="AS3382">
            <v>0</v>
          </cell>
          <cell r="BF3382" t="str">
            <v>6600</v>
          </cell>
          <cell r="BG3382" t="str">
            <v>K002</v>
          </cell>
          <cell r="BH3382" t="str">
            <v>CC4</v>
          </cell>
        </row>
        <row r="3383">
          <cell r="K3383">
            <v>0</v>
          </cell>
          <cell r="L3383">
            <v>0</v>
          </cell>
          <cell r="N3383">
            <v>0</v>
          </cell>
          <cell r="O3383">
            <v>0</v>
          </cell>
          <cell r="Q3383">
            <v>0</v>
          </cell>
          <cell r="R3383">
            <v>0</v>
          </cell>
          <cell r="T3383">
            <v>0</v>
          </cell>
          <cell r="U3383">
            <v>0</v>
          </cell>
          <cell r="W3383">
            <v>0</v>
          </cell>
          <cell r="X3383">
            <v>0</v>
          </cell>
          <cell r="Z3383">
            <v>0</v>
          </cell>
          <cell r="AA3383">
            <v>0</v>
          </cell>
          <cell r="AC3383">
            <v>-13058.23</v>
          </cell>
          <cell r="AD3383">
            <v>0</v>
          </cell>
          <cell r="AF3383">
            <v>0</v>
          </cell>
          <cell r="AG3383">
            <v>0</v>
          </cell>
          <cell r="AI3383">
            <v>0</v>
          </cell>
          <cell r="AJ3383">
            <v>0</v>
          </cell>
          <cell r="AL3383">
            <v>0</v>
          </cell>
          <cell r="AM3383">
            <v>0</v>
          </cell>
          <cell r="AO3383">
            <v>0</v>
          </cell>
          <cell r="AP3383">
            <v>0</v>
          </cell>
          <cell r="AR3383">
            <v>0</v>
          </cell>
          <cell r="AS3383">
            <v>0</v>
          </cell>
          <cell r="BF3383" t="str">
            <v>6600</v>
          </cell>
          <cell r="BG3383" t="str">
            <v>K002</v>
          </cell>
          <cell r="BH3383" t="str">
            <v>CC6</v>
          </cell>
        </row>
        <row r="3384">
          <cell r="K3384">
            <v>0</v>
          </cell>
          <cell r="L3384">
            <v>0</v>
          </cell>
          <cell r="N3384">
            <v>0</v>
          </cell>
          <cell r="O3384">
            <v>0</v>
          </cell>
          <cell r="Q3384">
            <v>0</v>
          </cell>
          <cell r="R3384">
            <v>0</v>
          </cell>
          <cell r="T3384">
            <v>0</v>
          </cell>
          <cell r="U3384">
            <v>0</v>
          </cell>
          <cell r="W3384">
            <v>0</v>
          </cell>
          <cell r="X3384">
            <v>0</v>
          </cell>
          <cell r="Z3384">
            <v>0</v>
          </cell>
          <cell r="AA3384">
            <v>0</v>
          </cell>
          <cell r="AC3384">
            <v>0</v>
          </cell>
          <cell r="AD3384">
            <v>0</v>
          </cell>
          <cell r="AF3384">
            <v>0</v>
          </cell>
          <cell r="AG3384">
            <v>0</v>
          </cell>
          <cell r="AI3384">
            <v>0</v>
          </cell>
          <cell r="AJ3384">
            <v>0</v>
          </cell>
          <cell r="AL3384">
            <v>0</v>
          </cell>
          <cell r="AM3384">
            <v>0</v>
          </cell>
          <cell r="AO3384">
            <v>0</v>
          </cell>
          <cell r="AP3384">
            <v>0</v>
          </cell>
          <cell r="AR3384">
            <v>0</v>
          </cell>
          <cell r="AS3384">
            <v>0</v>
          </cell>
          <cell r="BF3384" t="str">
            <v>6600</v>
          </cell>
          <cell r="BG3384" t="str">
            <v>Z000</v>
          </cell>
          <cell r="BH3384" t="str">
            <v>CC1</v>
          </cell>
        </row>
        <row r="3385">
          <cell r="K3385">
            <v>0</v>
          </cell>
          <cell r="L3385">
            <v>0</v>
          </cell>
          <cell r="N3385">
            <v>0</v>
          </cell>
          <cell r="O3385">
            <v>0</v>
          </cell>
          <cell r="Q3385">
            <v>0</v>
          </cell>
          <cell r="R3385">
            <v>0</v>
          </cell>
          <cell r="T3385">
            <v>0</v>
          </cell>
          <cell r="U3385">
            <v>0</v>
          </cell>
          <cell r="W3385">
            <v>0</v>
          </cell>
          <cell r="X3385">
            <v>0</v>
          </cell>
          <cell r="Z3385">
            <v>0</v>
          </cell>
          <cell r="AA3385">
            <v>0</v>
          </cell>
          <cell r="AC3385">
            <v>0</v>
          </cell>
          <cell r="AD3385">
            <v>0</v>
          </cell>
          <cell r="AF3385">
            <v>0</v>
          </cell>
          <cell r="AG3385">
            <v>0</v>
          </cell>
          <cell r="AI3385">
            <v>0</v>
          </cell>
          <cell r="AJ3385">
            <v>0</v>
          </cell>
          <cell r="AL3385">
            <v>0</v>
          </cell>
          <cell r="AM3385">
            <v>0</v>
          </cell>
          <cell r="AO3385">
            <v>0</v>
          </cell>
          <cell r="AP3385">
            <v>0</v>
          </cell>
          <cell r="AR3385">
            <v>0</v>
          </cell>
          <cell r="AS3385">
            <v>0</v>
          </cell>
          <cell r="BF3385" t="str">
            <v>6600</v>
          </cell>
          <cell r="BG3385" t="str">
            <v>Z000</v>
          </cell>
          <cell r="BH3385" t="str">
            <v>CC2</v>
          </cell>
        </row>
        <row r="3386">
          <cell r="K3386">
            <v>0</v>
          </cell>
          <cell r="L3386">
            <v>0</v>
          </cell>
          <cell r="N3386">
            <v>0</v>
          </cell>
          <cell r="O3386">
            <v>0</v>
          </cell>
          <cell r="Q3386">
            <v>0</v>
          </cell>
          <cell r="R3386">
            <v>0</v>
          </cell>
          <cell r="T3386">
            <v>0</v>
          </cell>
          <cell r="U3386">
            <v>0</v>
          </cell>
          <cell r="W3386">
            <v>0</v>
          </cell>
          <cell r="X3386">
            <v>0</v>
          </cell>
          <cell r="Z3386">
            <v>0</v>
          </cell>
          <cell r="AA3386">
            <v>0</v>
          </cell>
          <cell r="AC3386">
            <v>0</v>
          </cell>
          <cell r="AD3386">
            <v>0</v>
          </cell>
          <cell r="AF3386">
            <v>0</v>
          </cell>
          <cell r="AG3386">
            <v>0</v>
          </cell>
          <cell r="AI3386">
            <v>0</v>
          </cell>
          <cell r="AJ3386">
            <v>0</v>
          </cell>
          <cell r="AL3386">
            <v>0</v>
          </cell>
          <cell r="AM3386">
            <v>0</v>
          </cell>
          <cell r="AO3386">
            <v>0</v>
          </cell>
          <cell r="AP3386">
            <v>0</v>
          </cell>
          <cell r="AR3386">
            <v>0</v>
          </cell>
          <cell r="AS3386">
            <v>0</v>
          </cell>
          <cell r="BF3386" t="str">
            <v>6600</v>
          </cell>
          <cell r="BG3386" t="str">
            <v>Z000</v>
          </cell>
          <cell r="BH3386" t="str">
            <v>CC3</v>
          </cell>
        </row>
        <row r="3387">
          <cell r="K3387">
            <v>0</v>
          </cell>
          <cell r="L3387">
            <v>0</v>
          </cell>
          <cell r="N3387">
            <v>0</v>
          </cell>
          <cell r="O3387">
            <v>0</v>
          </cell>
          <cell r="Q3387">
            <v>0</v>
          </cell>
          <cell r="R3387">
            <v>0</v>
          </cell>
          <cell r="T3387">
            <v>0</v>
          </cell>
          <cell r="U3387">
            <v>0</v>
          </cell>
          <cell r="W3387">
            <v>0</v>
          </cell>
          <cell r="X3387">
            <v>0</v>
          </cell>
          <cell r="Z3387">
            <v>0</v>
          </cell>
          <cell r="AA3387">
            <v>0</v>
          </cell>
          <cell r="AC3387">
            <v>0</v>
          </cell>
          <cell r="AD3387">
            <v>0</v>
          </cell>
          <cell r="AF3387">
            <v>0</v>
          </cell>
          <cell r="AG3387">
            <v>0</v>
          </cell>
          <cell r="AI3387">
            <v>0</v>
          </cell>
          <cell r="AJ3387">
            <v>0</v>
          </cell>
          <cell r="AL3387">
            <v>0</v>
          </cell>
          <cell r="AM3387">
            <v>0</v>
          </cell>
          <cell r="AO3387">
            <v>0</v>
          </cell>
          <cell r="AP3387">
            <v>0</v>
          </cell>
          <cell r="AR3387">
            <v>0</v>
          </cell>
          <cell r="AS3387">
            <v>0</v>
          </cell>
          <cell r="BF3387" t="str">
            <v>6600</v>
          </cell>
          <cell r="BG3387" t="str">
            <v>Z000</v>
          </cell>
          <cell r="BH3387" t="str">
            <v>CC4</v>
          </cell>
        </row>
        <row r="3388">
          <cell r="K3388">
            <v>0</v>
          </cell>
          <cell r="L3388">
            <v>0</v>
          </cell>
          <cell r="N3388">
            <v>0</v>
          </cell>
          <cell r="O3388">
            <v>0</v>
          </cell>
          <cell r="Q3388">
            <v>0</v>
          </cell>
          <cell r="R3388">
            <v>0</v>
          </cell>
          <cell r="T3388">
            <v>0</v>
          </cell>
          <cell r="U3388">
            <v>0</v>
          </cell>
          <cell r="W3388">
            <v>0</v>
          </cell>
          <cell r="X3388">
            <v>0</v>
          </cell>
          <cell r="Z3388">
            <v>0</v>
          </cell>
          <cell r="AA3388">
            <v>0</v>
          </cell>
          <cell r="AC3388">
            <v>0</v>
          </cell>
          <cell r="AD3388">
            <v>0</v>
          </cell>
          <cell r="AF3388">
            <v>0</v>
          </cell>
          <cell r="AG3388">
            <v>0</v>
          </cell>
          <cell r="AI3388">
            <v>0</v>
          </cell>
          <cell r="AJ3388">
            <v>0</v>
          </cell>
          <cell r="AL3388">
            <v>0</v>
          </cell>
          <cell r="AM3388">
            <v>0</v>
          </cell>
          <cell r="AO3388">
            <v>0</v>
          </cell>
          <cell r="AP3388">
            <v>0</v>
          </cell>
          <cell r="AR3388">
            <v>0</v>
          </cell>
          <cell r="AS3388">
            <v>0</v>
          </cell>
          <cell r="BF3388" t="str">
            <v>6600</v>
          </cell>
          <cell r="BG3388" t="str">
            <v>Z000</v>
          </cell>
          <cell r="BH3388" t="str">
            <v>CC6</v>
          </cell>
        </row>
        <row r="3389">
          <cell r="K3389">
            <v>0</v>
          </cell>
          <cell r="L3389">
            <v>0</v>
          </cell>
          <cell r="N3389">
            <v>0</v>
          </cell>
          <cell r="O3389">
            <v>0</v>
          </cell>
          <cell r="Q3389">
            <v>0</v>
          </cell>
          <cell r="R3389">
            <v>0</v>
          </cell>
          <cell r="T3389">
            <v>0</v>
          </cell>
          <cell r="U3389">
            <v>0</v>
          </cell>
          <cell r="W3389">
            <v>0</v>
          </cell>
          <cell r="X3389">
            <v>0</v>
          </cell>
          <cell r="Z3389">
            <v>0</v>
          </cell>
          <cell r="AA3389">
            <v>0</v>
          </cell>
          <cell r="AC3389">
            <v>0</v>
          </cell>
          <cell r="AD3389">
            <v>0</v>
          </cell>
          <cell r="AF3389">
            <v>0</v>
          </cell>
          <cell r="AG3389">
            <v>0</v>
          </cell>
          <cell r="AI3389">
            <v>0</v>
          </cell>
          <cell r="AJ3389">
            <v>0</v>
          </cell>
          <cell r="AL3389">
            <v>0</v>
          </cell>
          <cell r="AM3389">
            <v>0</v>
          </cell>
          <cell r="AO3389">
            <v>0</v>
          </cell>
          <cell r="AP3389">
            <v>0</v>
          </cell>
          <cell r="AR3389">
            <v>0</v>
          </cell>
          <cell r="AS3389">
            <v>0</v>
          </cell>
          <cell r="BF3389" t="str">
            <v>7100</v>
          </cell>
          <cell r="BG3389" t="str">
            <v>Z000</v>
          </cell>
          <cell r="BH3389" t="str">
            <v>CC0</v>
          </cell>
        </row>
        <row r="3390">
          <cell r="K3390">
            <v>0</v>
          </cell>
          <cell r="L3390">
            <v>0</v>
          </cell>
          <cell r="N3390">
            <v>0</v>
          </cell>
          <cell r="O3390">
            <v>0</v>
          </cell>
          <cell r="Q3390">
            <v>0</v>
          </cell>
          <cell r="R3390">
            <v>0</v>
          </cell>
          <cell r="T3390">
            <v>0</v>
          </cell>
          <cell r="U3390">
            <v>0</v>
          </cell>
          <cell r="W3390">
            <v>0</v>
          </cell>
          <cell r="X3390">
            <v>0</v>
          </cell>
          <cell r="Z3390">
            <v>0</v>
          </cell>
          <cell r="AA3390">
            <v>0</v>
          </cell>
          <cell r="AC3390">
            <v>22917.5</v>
          </cell>
          <cell r="AD3390">
            <v>0</v>
          </cell>
          <cell r="AF3390">
            <v>1933.3000000000065</v>
          </cell>
          <cell r="AG3390">
            <v>0</v>
          </cell>
          <cell r="AI3390">
            <v>-5984.9999999999964</v>
          </cell>
          <cell r="AJ3390">
            <v>0</v>
          </cell>
          <cell r="AL3390">
            <v>-4322.4999999999927</v>
          </cell>
          <cell r="AM3390">
            <v>0</v>
          </cell>
          <cell r="AO3390">
            <v>-4093.3300000000017</v>
          </cell>
          <cell r="AP3390">
            <v>0</v>
          </cell>
          <cell r="AR3390">
            <v>10078.330000000002</v>
          </cell>
          <cell r="AS3390">
            <v>0</v>
          </cell>
          <cell r="BF3390" t="str">
            <v>7300</v>
          </cell>
          <cell r="BG3390" t="str">
            <v>Z000</v>
          </cell>
          <cell r="BH3390" t="str">
            <v>CC0</v>
          </cell>
        </row>
        <row r="3391">
          <cell r="K3391">
            <v>0</v>
          </cell>
          <cell r="L3391">
            <v>0</v>
          </cell>
          <cell r="N3391">
            <v>0</v>
          </cell>
          <cell r="O3391">
            <v>0</v>
          </cell>
          <cell r="Q3391">
            <v>0</v>
          </cell>
          <cell r="R3391">
            <v>0</v>
          </cell>
          <cell r="T3391">
            <v>0</v>
          </cell>
          <cell r="U3391">
            <v>0</v>
          </cell>
          <cell r="W3391">
            <v>0</v>
          </cell>
          <cell r="X3391">
            <v>0</v>
          </cell>
          <cell r="Z3391">
            <v>0</v>
          </cell>
          <cell r="AA3391">
            <v>0</v>
          </cell>
          <cell r="AC3391">
            <v>8000</v>
          </cell>
          <cell r="AD3391">
            <v>0</v>
          </cell>
          <cell r="AF3391">
            <v>0</v>
          </cell>
          <cell r="AG3391">
            <v>0</v>
          </cell>
          <cell r="AI3391">
            <v>0</v>
          </cell>
          <cell r="AJ3391">
            <v>0</v>
          </cell>
          <cell r="AL3391">
            <v>-3517.45</v>
          </cell>
          <cell r="AM3391">
            <v>0</v>
          </cell>
          <cell r="AO3391">
            <v>0</v>
          </cell>
          <cell r="AP3391">
            <v>0</v>
          </cell>
          <cell r="AR3391">
            <v>0</v>
          </cell>
          <cell r="AS3391">
            <v>0</v>
          </cell>
          <cell r="BF3391" t="str">
            <v>7350</v>
          </cell>
          <cell r="BG3391" t="str">
            <v>Z000</v>
          </cell>
          <cell r="BH3391" t="str">
            <v>CC0</v>
          </cell>
        </row>
        <row r="3392">
          <cell r="K3392">
            <v>0</v>
          </cell>
          <cell r="L3392">
            <v>0</v>
          </cell>
          <cell r="N3392">
            <v>0</v>
          </cell>
          <cell r="O3392">
            <v>0</v>
          </cell>
          <cell r="Q3392">
            <v>0</v>
          </cell>
          <cell r="R3392">
            <v>0</v>
          </cell>
          <cell r="T3392">
            <v>0</v>
          </cell>
          <cell r="U3392">
            <v>0</v>
          </cell>
          <cell r="W3392">
            <v>0</v>
          </cell>
          <cell r="X3392">
            <v>0</v>
          </cell>
          <cell r="Z3392">
            <v>0</v>
          </cell>
          <cell r="AA3392">
            <v>0</v>
          </cell>
          <cell r="AC3392">
            <v>21647.45</v>
          </cell>
          <cell r="AD3392">
            <v>0</v>
          </cell>
          <cell r="AF3392">
            <v>0</v>
          </cell>
          <cell r="AG3392">
            <v>0</v>
          </cell>
          <cell r="AI3392">
            <v>0</v>
          </cell>
          <cell r="AJ3392">
            <v>0</v>
          </cell>
          <cell r="AL3392">
            <v>0</v>
          </cell>
          <cell r="AM3392">
            <v>0</v>
          </cell>
          <cell r="AO3392">
            <v>0</v>
          </cell>
          <cell r="AP3392">
            <v>0</v>
          </cell>
          <cell r="AR3392">
            <v>0</v>
          </cell>
          <cell r="AS3392">
            <v>0</v>
          </cell>
          <cell r="BF3392" t="str">
            <v>7350</v>
          </cell>
          <cell r="BG3392" t="str">
            <v>Z000</v>
          </cell>
          <cell r="BH3392" t="str">
            <v>CC1</v>
          </cell>
        </row>
        <row r="3393">
          <cell r="K3393">
            <v>0</v>
          </cell>
          <cell r="L3393">
            <v>0</v>
          </cell>
          <cell r="N3393">
            <v>0</v>
          </cell>
          <cell r="O3393">
            <v>0</v>
          </cell>
          <cell r="Q3393">
            <v>0</v>
          </cell>
          <cell r="R3393">
            <v>0</v>
          </cell>
          <cell r="T3393">
            <v>0</v>
          </cell>
          <cell r="U3393">
            <v>0</v>
          </cell>
          <cell r="W3393">
            <v>0</v>
          </cell>
          <cell r="X3393">
            <v>0</v>
          </cell>
          <cell r="Z3393">
            <v>0</v>
          </cell>
          <cell r="AA3393">
            <v>0</v>
          </cell>
          <cell r="AC3393">
            <v>4950</v>
          </cell>
          <cell r="AD3393">
            <v>0</v>
          </cell>
          <cell r="AF3393">
            <v>0</v>
          </cell>
          <cell r="AG3393">
            <v>0</v>
          </cell>
          <cell r="AI3393">
            <v>0</v>
          </cell>
          <cell r="AJ3393">
            <v>0</v>
          </cell>
          <cell r="AL3393">
            <v>0</v>
          </cell>
          <cell r="AM3393">
            <v>0</v>
          </cell>
          <cell r="AO3393">
            <v>0</v>
          </cell>
          <cell r="AP3393">
            <v>0</v>
          </cell>
          <cell r="AR3393">
            <v>0</v>
          </cell>
          <cell r="AS3393">
            <v>0</v>
          </cell>
          <cell r="BF3393" t="str">
            <v>7350</v>
          </cell>
          <cell r="BG3393" t="str">
            <v>Z000</v>
          </cell>
          <cell r="BH3393" t="str">
            <v>CC3</v>
          </cell>
        </row>
        <row r="3394">
          <cell r="K3394">
            <v>0</v>
          </cell>
          <cell r="L3394">
            <v>0</v>
          </cell>
          <cell r="N3394">
            <v>0</v>
          </cell>
          <cell r="O3394">
            <v>0</v>
          </cell>
          <cell r="Q3394">
            <v>0</v>
          </cell>
          <cell r="R3394">
            <v>0</v>
          </cell>
          <cell r="T3394">
            <v>0</v>
          </cell>
          <cell r="U3394">
            <v>0</v>
          </cell>
          <cell r="W3394">
            <v>0</v>
          </cell>
          <cell r="X3394">
            <v>0</v>
          </cell>
          <cell r="Z3394">
            <v>0</v>
          </cell>
          <cell r="AA3394">
            <v>0</v>
          </cell>
          <cell r="AC3394">
            <v>7100</v>
          </cell>
          <cell r="AD3394">
            <v>0</v>
          </cell>
          <cell r="AF3394">
            <v>0</v>
          </cell>
          <cell r="AG3394">
            <v>0</v>
          </cell>
          <cell r="AI3394">
            <v>0</v>
          </cell>
          <cell r="AJ3394">
            <v>0</v>
          </cell>
          <cell r="AL3394">
            <v>0</v>
          </cell>
          <cell r="AM3394">
            <v>0</v>
          </cell>
          <cell r="AO3394">
            <v>0</v>
          </cell>
          <cell r="AP3394">
            <v>0</v>
          </cell>
          <cell r="AR3394">
            <v>0</v>
          </cell>
          <cell r="AS3394">
            <v>0</v>
          </cell>
          <cell r="BF3394" t="str">
            <v>7350</v>
          </cell>
          <cell r="BG3394" t="str">
            <v>Z000</v>
          </cell>
          <cell r="BH3394" t="str">
            <v>CC4</v>
          </cell>
        </row>
        <row r="3395">
          <cell r="K3395">
            <v>0</v>
          </cell>
          <cell r="L3395">
            <v>0</v>
          </cell>
          <cell r="N3395">
            <v>0</v>
          </cell>
          <cell r="O3395">
            <v>0</v>
          </cell>
          <cell r="Q3395">
            <v>0</v>
          </cell>
          <cell r="R3395">
            <v>0</v>
          </cell>
          <cell r="T3395">
            <v>0</v>
          </cell>
          <cell r="U3395">
            <v>0</v>
          </cell>
          <cell r="W3395">
            <v>0</v>
          </cell>
          <cell r="X3395">
            <v>0</v>
          </cell>
          <cell r="Z3395">
            <v>0</v>
          </cell>
          <cell r="AA3395">
            <v>0</v>
          </cell>
          <cell r="AC3395">
            <v>11820</v>
          </cell>
          <cell r="AD3395">
            <v>0</v>
          </cell>
          <cell r="AF3395">
            <v>0</v>
          </cell>
          <cell r="AG3395">
            <v>0</v>
          </cell>
          <cell r="AI3395">
            <v>0</v>
          </cell>
          <cell r="AJ3395">
            <v>0</v>
          </cell>
          <cell r="AL3395">
            <v>0</v>
          </cell>
          <cell r="AM3395">
            <v>0</v>
          </cell>
          <cell r="AO3395">
            <v>0</v>
          </cell>
          <cell r="AP3395">
            <v>0</v>
          </cell>
          <cell r="AR3395">
            <v>0</v>
          </cell>
          <cell r="AS3395">
            <v>0</v>
          </cell>
          <cell r="BF3395" t="str">
            <v>7350</v>
          </cell>
          <cell r="BG3395" t="str">
            <v>Z000</v>
          </cell>
          <cell r="BH3395" t="str">
            <v>CC6</v>
          </cell>
        </row>
        <row r="3396">
          <cell r="K3396">
            <v>0</v>
          </cell>
          <cell r="L3396">
            <v>0</v>
          </cell>
          <cell r="N3396">
            <v>0</v>
          </cell>
          <cell r="O3396">
            <v>0</v>
          </cell>
          <cell r="Q3396">
            <v>0</v>
          </cell>
          <cell r="R3396">
            <v>0</v>
          </cell>
          <cell r="T3396">
            <v>0</v>
          </cell>
          <cell r="U3396">
            <v>0</v>
          </cell>
          <cell r="W3396">
            <v>0</v>
          </cell>
          <cell r="X3396">
            <v>0</v>
          </cell>
          <cell r="Z3396">
            <v>0</v>
          </cell>
          <cell r="AA3396">
            <v>0</v>
          </cell>
          <cell r="AC3396">
            <v>7135795.7700000014</v>
          </cell>
          <cell r="AD3396">
            <v>0</v>
          </cell>
          <cell r="AF3396">
            <v>-84307.259999998845</v>
          </cell>
          <cell r="AG3396">
            <v>0</v>
          </cell>
          <cell r="AI3396">
            <v>157961.35000000056</v>
          </cell>
          <cell r="AJ3396">
            <v>0</v>
          </cell>
          <cell r="AL3396">
            <v>70179.10000000149</v>
          </cell>
          <cell r="AM3396">
            <v>0</v>
          </cell>
          <cell r="AO3396">
            <v>710913</v>
          </cell>
          <cell r="AP3396">
            <v>0</v>
          </cell>
          <cell r="AR3396">
            <v>-272438.5</v>
          </cell>
          <cell r="AS3396">
            <v>0</v>
          </cell>
          <cell r="BF3396" t="str">
            <v>8200</v>
          </cell>
          <cell r="BG3396" t="str">
            <v>Z000</v>
          </cell>
          <cell r="BH3396" t="str">
            <v>CC1</v>
          </cell>
        </row>
        <row r="3397">
          <cell r="K3397">
            <v>0</v>
          </cell>
          <cell r="L3397">
            <v>0</v>
          </cell>
          <cell r="N3397">
            <v>0</v>
          </cell>
          <cell r="O3397">
            <v>0</v>
          </cell>
          <cell r="Q3397">
            <v>0</v>
          </cell>
          <cell r="R3397">
            <v>0</v>
          </cell>
          <cell r="T3397">
            <v>0</v>
          </cell>
          <cell r="U3397">
            <v>0</v>
          </cell>
          <cell r="W3397">
            <v>0</v>
          </cell>
          <cell r="X3397">
            <v>0</v>
          </cell>
          <cell r="Z3397">
            <v>0</v>
          </cell>
          <cell r="AA3397">
            <v>0</v>
          </cell>
          <cell r="AC3397">
            <v>165961</v>
          </cell>
          <cell r="AD3397">
            <v>0</v>
          </cell>
          <cell r="AF3397">
            <v>-14069.560000000056</v>
          </cell>
          <cell r="AG3397">
            <v>0</v>
          </cell>
          <cell r="AI3397">
            <v>55948.590000000317</v>
          </cell>
          <cell r="AJ3397">
            <v>0</v>
          </cell>
          <cell r="AL3397">
            <v>98626.5</v>
          </cell>
          <cell r="AM3397">
            <v>0</v>
          </cell>
          <cell r="AO3397">
            <v>0</v>
          </cell>
          <cell r="AP3397">
            <v>0</v>
          </cell>
          <cell r="AR3397">
            <v>0</v>
          </cell>
          <cell r="AS3397">
            <v>0</v>
          </cell>
          <cell r="BF3397" t="str">
            <v>8200</v>
          </cell>
          <cell r="BG3397" t="str">
            <v>Z000</v>
          </cell>
          <cell r="BH3397" t="str">
            <v>CC2</v>
          </cell>
        </row>
        <row r="3398">
          <cell r="K3398">
            <v>0</v>
          </cell>
          <cell r="L3398">
            <v>0</v>
          </cell>
          <cell r="N3398">
            <v>0</v>
          </cell>
          <cell r="O3398">
            <v>0</v>
          </cell>
          <cell r="Q3398">
            <v>0</v>
          </cell>
          <cell r="R3398">
            <v>0</v>
          </cell>
          <cell r="T3398">
            <v>0</v>
          </cell>
          <cell r="U3398">
            <v>0</v>
          </cell>
          <cell r="W3398">
            <v>0</v>
          </cell>
          <cell r="X3398">
            <v>0</v>
          </cell>
          <cell r="Z3398">
            <v>0</v>
          </cell>
          <cell r="AA3398">
            <v>0</v>
          </cell>
          <cell r="AC3398">
            <v>3185.9300000000512</v>
          </cell>
          <cell r="AD3398">
            <v>0</v>
          </cell>
          <cell r="AF3398">
            <v>23069.000000000116</v>
          </cell>
          <cell r="AG3398">
            <v>0</v>
          </cell>
          <cell r="AI3398">
            <v>156688.5</v>
          </cell>
          <cell r="AJ3398">
            <v>0</v>
          </cell>
          <cell r="AL3398">
            <v>88651.489999999758</v>
          </cell>
          <cell r="AM3398">
            <v>0</v>
          </cell>
          <cell r="AO3398">
            <v>0</v>
          </cell>
          <cell r="AP3398">
            <v>0</v>
          </cell>
          <cell r="AR3398">
            <v>0</v>
          </cell>
          <cell r="AS3398">
            <v>0</v>
          </cell>
          <cell r="BF3398" t="str">
            <v>8200</v>
          </cell>
          <cell r="BG3398" t="str">
            <v>Z000</v>
          </cell>
          <cell r="BH3398" t="str">
            <v>CC3</v>
          </cell>
        </row>
        <row r="3399">
          <cell r="K3399">
            <v>0</v>
          </cell>
          <cell r="L3399">
            <v>0</v>
          </cell>
          <cell r="N3399">
            <v>0</v>
          </cell>
          <cell r="O3399">
            <v>0</v>
          </cell>
          <cell r="Q3399">
            <v>0</v>
          </cell>
          <cell r="R3399">
            <v>0</v>
          </cell>
          <cell r="T3399">
            <v>0</v>
          </cell>
          <cell r="U3399">
            <v>0</v>
          </cell>
          <cell r="W3399">
            <v>0</v>
          </cell>
          <cell r="X3399">
            <v>0</v>
          </cell>
          <cell r="Z3399">
            <v>0</v>
          </cell>
          <cell r="AA3399">
            <v>0</v>
          </cell>
          <cell r="AC3399">
            <v>38062.5</v>
          </cell>
          <cell r="AD3399">
            <v>0</v>
          </cell>
          <cell r="AF3399">
            <v>24323.080000000075</v>
          </cell>
          <cell r="AG3399">
            <v>0</v>
          </cell>
          <cell r="AI3399">
            <v>332310</v>
          </cell>
          <cell r="AJ3399">
            <v>0</v>
          </cell>
          <cell r="AL3399">
            <v>115347.5</v>
          </cell>
          <cell r="AM3399">
            <v>0</v>
          </cell>
          <cell r="AO3399">
            <v>0</v>
          </cell>
          <cell r="AP3399">
            <v>0</v>
          </cell>
          <cell r="AR3399">
            <v>0</v>
          </cell>
          <cell r="AS3399">
            <v>0</v>
          </cell>
          <cell r="BF3399" t="str">
            <v>8200</v>
          </cell>
          <cell r="BG3399" t="str">
            <v>Z000</v>
          </cell>
          <cell r="BH3399" t="str">
            <v>CC4</v>
          </cell>
        </row>
        <row r="3400">
          <cell r="K3400">
            <v>0</v>
          </cell>
          <cell r="L3400">
            <v>0</v>
          </cell>
          <cell r="N3400">
            <v>0</v>
          </cell>
          <cell r="O3400">
            <v>0</v>
          </cell>
          <cell r="Q3400">
            <v>0</v>
          </cell>
          <cell r="R3400">
            <v>0</v>
          </cell>
          <cell r="T3400">
            <v>0</v>
          </cell>
          <cell r="U3400">
            <v>0</v>
          </cell>
          <cell r="W3400">
            <v>0</v>
          </cell>
          <cell r="X3400">
            <v>0</v>
          </cell>
          <cell r="Z3400">
            <v>0</v>
          </cell>
          <cell r="AA3400">
            <v>0</v>
          </cell>
          <cell r="AC3400">
            <v>-73445.209999999963</v>
          </cell>
          <cell r="AD3400">
            <v>0</v>
          </cell>
          <cell r="AF3400">
            <v>-182627.61</v>
          </cell>
          <cell r="AG3400">
            <v>0</v>
          </cell>
          <cell r="AI3400">
            <v>0</v>
          </cell>
          <cell r="AJ3400">
            <v>0</v>
          </cell>
          <cell r="AL3400">
            <v>-34831.980000000098</v>
          </cell>
          <cell r="AM3400">
            <v>0</v>
          </cell>
          <cell r="AO3400">
            <v>0</v>
          </cell>
          <cell r="AP3400">
            <v>0</v>
          </cell>
          <cell r="AR3400">
            <v>0</v>
          </cell>
          <cell r="AS3400">
            <v>0</v>
          </cell>
          <cell r="BF3400" t="str">
            <v>8200</v>
          </cell>
          <cell r="BG3400" t="str">
            <v>Z000</v>
          </cell>
          <cell r="BH3400" t="str">
            <v>CC5</v>
          </cell>
        </row>
        <row r="3401">
          <cell r="K3401">
            <v>0</v>
          </cell>
          <cell r="L3401">
            <v>0</v>
          </cell>
          <cell r="N3401">
            <v>0</v>
          </cell>
          <cell r="O3401">
            <v>0</v>
          </cell>
          <cell r="Q3401">
            <v>0</v>
          </cell>
          <cell r="R3401">
            <v>0</v>
          </cell>
          <cell r="T3401">
            <v>0</v>
          </cell>
          <cell r="U3401">
            <v>0</v>
          </cell>
          <cell r="W3401">
            <v>0</v>
          </cell>
          <cell r="X3401">
            <v>0</v>
          </cell>
          <cell r="Z3401">
            <v>0</v>
          </cell>
          <cell r="AA3401">
            <v>0</v>
          </cell>
          <cell r="AC3401">
            <v>115572.68</v>
          </cell>
          <cell r="AD3401">
            <v>0</v>
          </cell>
          <cell r="AF3401">
            <v>83912.550000000017</v>
          </cell>
          <cell r="AG3401">
            <v>0</v>
          </cell>
          <cell r="AI3401">
            <v>124864.44999999998</v>
          </cell>
          <cell r="AJ3401">
            <v>0</v>
          </cell>
          <cell r="AL3401">
            <v>120619.19</v>
          </cell>
          <cell r="AM3401">
            <v>0</v>
          </cell>
          <cell r="AO3401">
            <v>0</v>
          </cell>
          <cell r="AP3401">
            <v>0</v>
          </cell>
          <cell r="AR3401">
            <v>0</v>
          </cell>
          <cell r="AS3401">
            <v>0</v>
          </cell>
          <cell r="BF3401" t="str">
            <v>8200</v>
          </cell>
          <cell r="BG3401" t="str">
            <v>Z000</v>
          </cell>
          <cell r="BH3401" t="str">
            <v>CC6</v>
          </cell>
        </row>
        <row r="3402">
          <cell r="K3402">
            <v>0</v>
          </cell>
          <cell r="L3402">
            <v>0</v>
          </cell>
          <cell r="N3402">
            <v>0</v>
          </cell>
          <cell r="O3402">
            <v>0</v>
          </cell>
          <cell r="Q3402">
            <v>0</v>
          </cell>
          <cell r="R3402">
            <v>0</v>
          </cell>
          <cell r="T3402">
            <v>0</v>
          </cell>
          <cell r="U3402">
            <v>0</v>
          </cell>
          <cell r="W3402">
            <v>0</v>
          </cell>
          <cell r="X3402">
            <v>0</v>
          </cell>
          <cell r="Z3402">
            <v>0</v>
          </cell>
          <cell r="AA3402">
            <v>0</v>
          </cell>
          <cell r="AC3402">
            <v>-171822.09</v>
          </cell>
          <cell r="AD3402">
            <v>0</v>
          </cell>
          <cell r="AF3402">
            <v>0</v>
          </cell>
          <cell r="AG3402">
            <v>0</v>
          </cell>
          <cell r="AI3402">
            <v>0</v>
          </cell>
          <cell r="AJ3402">
            <v>0</v>
          </cell>
          <cell r="AL3402">
            <v>-154509.86999999997</v>
          </cell>
          <cell r="AM3402">
            <v>0</v>
          </cell>
          <cell r="AO3402">
            <v>0</v>
          </cell>
          <cell r="AP3402">
            <v>0</v>
          </cell>
          <cell r="AR3402">
            <v>535580.64</v>
          </cell>
          <cell r="AS3402">
            <v>0</v>
          </cell>
          <cell r="BF3402" t="str">
            <v>8201</v>
          </cell>
          <cell r="BG3402" t="str">
            <v>S001</v>
          </cell>
          <cell r="BH3402" t="str">
            <v>CC1</v>
          </cell>
        </row>
        <row r="3403">
          <cell r="K3403">
            <v>0</v>
          </cell>
          <cell r="L3403">
            <v>0</v>
          </cell>
          <cell r="N3403">
            <v>0</v>
          </cell>
          <cell r="O3403">
            <v>0</v>
          </cell>
          <cell r="Q3403">
            <v>0</v>
          </cell>
          <cell r="R3403">
            <v>0</v>
          </cell>
          <cell r="T3403">
            <v>0</v>
          </cell>
          <cell r="U3403">
            <v>0</v>
          </cell>
          <cell r="W3403">
            <v>0</v>
          </cell>
          <cell r="X3403">
            <v>0</v>
          </cell>
          <cell r="Z3403">
            <v>0</v>
          </cell>
          <cell r="AA3403">
            <v>0</v>
          </cell>
          <cell r="AC3403">
            <v>-70552.5</v>
          </cell>
          <cell r="AD3403">
            <v>0</v>
          </cell>
          <cell r="AF3403">
            <v>0</v>
          </cell>
          <cell r="AG3403">
            <v>0</v>
          </cell>
          <cell r="AI3403">
            <v>0</v>
          </cell>
          <cell r="AJ3403">
            <v>0</v>
          </cell>
          <cell r="AL3403">
            <v>0</v>
          </cell>
          <cell r="AM3403">
            <v>0</v>
          </cell>
          <cell r="AO3403">
            <v>0</v>
          </cell>
          <cell r="AP3403">
            <v>0</v>
          </cell>
          <cell r="AR3403">
            <v>0</v>
          </cell>
          <cell r="AS3403">
            <v>0</v>
          </cell>
          <cell r="BF3403" t="str">
            <v>8201</v>
          </cell>
          <cell r="BG3403" t="str">
            <v>S001</v>
          </cell>
          <cell r="BH3403" t="str">
            <v>CC2</v>
          </cell>
        </row>
        <row r="3404">
          <cell r="K3404">
            <v>0</v>
          </cell>
          <cell r="L3404">
            <v>0</v>
          </cell>
          <cell r="N3404">
            <v>0</v>
          </cell>
          <cell r="O3404">
            <v>0</v>
          </cell>
          <cell r="Q3404">
            <v>0</v>
          </cell>
          <cell r="R3404">
            <v>0</v>
          </cell>
          <cell r="T3404">
            <v>0</v>
          </cell>
          <cell r="U3404">
            <v>0</v>
          </cell>
          <cell r="W3404">
            <v>0</v>
          </cell>
          <cell r="X3404">
            <v>0</v>
          </cell>
          <cell r="Z3404">
            <v>0</v>
          </cell>
          <cell r="AA3404">
            <v>0</v>
          </cell>
          <cell r="AC3404">
            <v>-45920.5</v>
          </cell>
          <cell r="AD3404">
            <v>0</v>
          </cell>
          <cell r="AF3404">
            <v>0</v>
          </cell>
          <cell r="AG3404">
            <v>0</v>
          </cell>
          <cell r="AI3404">
            <v>0</v>
          </cell>
          <cell r="AJ3404">
            <v>0</v>
          </cell>
          <cell r="AL3404">
            <v>0</v>
          </cell>
          <cell r="AM3404">
            <v>0</v>
          </cell>
          <cell r="AO3404">
            <v>0</v>
          </cell>
          <cell r="AP3404">
            <v>0</v>
          </cell>
          <cell r="AR3404">
            <v>0</v>
          </cell>
          <cell r="AS3404">
            <v>0</v>
          </cell>
          <cell r="BF3404" t="str">
            <v>8201</v>
          </cell>
          <cell r="BG3404" t="str">
            <v>S001</v>
          </cell>
          <cell r="BH3404" t="str">
            <v>CC3</v>
          </cell>
        </row>
        <row r="3405">
          <cell r="K3405">
            <v>0</v>
          </cell>
          <cell r="L3405">
            <v>0</v>
          </cell>
          <cell r="N3405">
            <v>0</v>
          </cell>
          <cell r="O3405">
            <v>0</v>
          </cell>
          <cell r="Q3405">
            <v>0</v>
          </cell>
          <cell r="R3405">
            <v>0</v>
          </cell>
          <cell r="T3405">
            <v>0</v>
          </cell>
          <cell r="U3405">
            <v>0</v>
          </cell>
          <cell r="W3405">
            <v>0</v>
          </cell>
          <cell r="X3405">
            <v>0</v>
          </cell>
          <cell r="Z3405">
            <v>0</v>
          </cell>
          <cell r="AA3405">
            <v>0</v>
          </cell>
          <cell r="AC3405">
            <v>-50140.2</v>
          </cell>
          <cell r="AD3405">
            <v>0</v>
          </cell>
          <cell r="AF3405">
            <v>0</v>
          </cell>
          <cell r="AG3405">
            <v>0</v>
          </cell>
          <cell r="AI3405">
            <v>0</v>
          </cell>
          <cell r="AJ3405">
            <v>0</v>
          </cell>
          <cell r="AL3405">
            <v>0</v>
          </cell>
          <cell r="AM3405">
            <v>0</v>
          </cell>
          <cell r="AO3405">
            <v>0</v>
          </cell>
          <cell r="AP3405">
            <v>0</v>
          </cell>
          <cell r="AR3405">
            <v>0</v>
          </cell>
          <cell r="AS3405">
            <v>0</v>
          </cell>
          <cell r="BF3405" t="str">
            <v>8201</v>
          </cell>
          <cell r="BG3405" t="str">
            <v>S001</v>
          </cell>
          <cell r="BH3405" t="str">
            <v>CC4</v>
          </cell>
        </row>
        <row r="3406">
          <cell r="K3406">
            <v>0</v>
          </cell>
          <cell r="L3406">
            <v>0</v>
          </cell>
          <cell r="N3406">
            <v>0</v>
          </cell>
          <cell r="O3406">
            <v>0</v>
          </cell>
          <cell r="Q3406">
            <v>0</v>
          </cell>
          <cell r="R3406">
            <v>0</v>
          </cell>
          <cell r="T3406">
            <v>0</v>
          </cell>
          <cell r="U3406">
            <v>0</v>
          </cell>
          <cell r="W3406">
            <v>0</v>
          </cell>
          <cell r="X3406">
            <v>0</v>
          </cell>
          <cell r="Z3406">
            <v>0</v>
          </cell>
          <cell r="AA3406">
            <v>0</v>
          </cell>
          <cell r="AC3406">
            <v>-42635.48</v>
          </cell>
          <cell r="AD3406">
            <v>0</v>
          </cell>
          <cell r="AF3406">
            <v>0</v>
          </cell>
          <cell r="AG3406">
            <v>0</v>
          </cell>
          <cell r="AI3406">
            <v>0</v>
          </cell>
          <cell r="AJ3406">
            <v>0</v>
          </cell>
          <cell r="AL3406">
            <v>0</v>
          </cell>
          <cell r="AM3406">
            <v>0</v>
          </cell>
          <cell r="AO3406">
            <v>0</v>
          </cell>
          <cell r="AP3406">
            <v>0</v>
          </cell>
          <cell r="AR3406">
            <v>0</v>
          </cell>
          <cell r="AS3406">
            <v>0</v>
          </cell>
          <cell r="BF3406" t="str">
            <v>8201</v>
          </cell>
          <cell r="BG3406" t="str">
            <v>S001</v>
          </cell>
          <cell r="BH3406" t="str">
            <v>CC6</v>
          </cell>
        </row>
        <row r="3407">
          <cell r="K3407">
            <v>0</v>
          </cell>
          <cell r="L3407">
            <v>0</v>
          </cell>
          <cell r="N3407">
            <v>0</v>
          </cell>
          <cell r="O3407">
            <v>0</v>
          </cell>
          <cell r="Q3407">
            <v>0</v>
          </cell>
          <cell r="R3407">
            <v>0</v>
          </cell>
          <cell r="T3407">
            <v>0</v>
          </cell>
          <cell r="U3407">
            <v>0</v>
          </cell>
          <cell r="W3407">
            <v>0</v>
          </cell>
          <cell r="X3407">
            <v>0</v>
          </cell>
          <cell r="Z3407">
            <v>0</v>
          </cell>
          <cell r="AA3407">
            <v>0</v>
          </cell>
          <cell r="AC3407">
            <v>1673240.7000000002</v>
          </cell>
          <cell r="AD3407">
            <v>0</v>
          </cell>
          <cell r="AF3407">
            <v>0</v>
          </cell>
          <cell r="AG3407">
            <v>0</v>
          </cell>
          <cell r="AI3407">
            <v>345068.44999999972</v>
          </cell>
          <cell r="AJ3407">
            <v>0</v>
          </cell>
          <cell r="AL3407">
            <v>0</v>
          </cell>
          <cell r="AM3407">
            <v>0</v>
          </cell>
          <cell r="AO3407">
            <v>0</v>
          </cell>
          <cell r="AP3407">
            <v>0</v>
          </cell>
          <cell r="AR3407">
            <v>0</v>
          </cell>
          <cell r="AS3407">
            <v>0</v>
          </cell>
          <cell r="BF3407" t="str">
            <v>8300</v>
          </cell>
          <cell r="BG3407" t="str">
            <v>Z000</v>
          </cell>
          <cell r="BH3407" t="str">
            <v>CC1</v>
          </cell>
        </row>
        <row r="3408">
          <cell r="K3408">
            <v>0</v>
          </cell>
          <cell r="L3408">
            <v>0</v>
          </cell>
          <cell r="N3408">
            <v>0</v>
          </cell>
          <cell r="O3408">
            <v>0</v>
          </cell>
          <cell r="Q3408">
            <v>0</v>
          </cell>
          <cell r="R3408">
            <v>0</v>
          </cell>
          <cell r="T3408">
            <v>0</v>
          </cell>
          <cell r="U3408">
            <v>0</v>
          </cell>
          <cell r="W3408">
            <v>0</v>
          </cell>
          <cell r="X3408">
            <v>0</v>
          </cell>
          <cell r="Z3408">
            <v>0</v>
          </cell>
          <cell r="AA3408">
            <v>0</v>
          </cell>
          <cell r="AC3408">
            <v>327881.02999999997</v>
          </cell>
          <cell r="AD3408">
            <v>0</v>
          </cell>
          <cell r="AF3408">
            <v>0</v>
          </cell>
          <cell r="AG3408">
            <v>0</v>
          </cell>
          <cell r="AI3408">
            <v>0</v>
          </cell>
          <cell r="AJ3408">
            <v>0</v>
          </cell>
          <cell r="AL3408">
            <v>0</v>
          </cell>
          <cell r="AM3408">
            <v>0</v>
          </cell>
          <cell r="AO3408">
            <v>0</v>
          </cell>
          <cell r="AP3408">
            <v>0</v>
          </cell>
          <cell r="AR3408">
            <v>0</v>
          </cell>
          <cell r="AS3408">
            <v>0</v>
          </cell>
          <cell r="BF3408" t="str">
            <v>8300</v>
          </cell>
          <cell r="BG3408" t="str">
            <v>Z000</v>
          </cell>
          <cell r="BH3408" t="str">
            <v>CC2</v>
          </cell>
        </row>
        <row r="3409">
          <cell r="K3409">
            <v>0</v>
          </cell>
          <cell r="L3409">
            <v>0</v>
          </cell>
          <cell r="N3409">
            <v>0</v>
          </cell>
          <cell r="O3409">
            <v>0</v>
          </cell>
          <cell r="Q3409">
            <v>0</v>
          </cell>
          <cell r="R3409">
            <v>0</v>
          </cell>
          <cell r="T3409">
            <v>0</v>
          </cell>
          <cell r="U3409">
            <v>0</v>
          </cell>
          <cell r="W3409">
            <v>0</v>
          </cell>
          <cell r="X3409">
            <v>0</v>
          </cell>
          <cell r="Z3409">
            <v>0</v>
          </cell>
          <cell r="AA3409">
            <v>0</v>
          </cell>
          <cell r="AC3409">
            <v>414030.91</v>
          </cell>
          <cell r="AD3409">
            <v>0</v>
          </cell>
          <cell r="AF3409">
            <v>0</v>
          </cell>
          <cell r="AG3409">
            <v>0</v>
          </cell>
          <cell r="AI3409">
            <v>0</v>
          </cell>
          <cell r="AJ3409">
            <v>0</v>
          </cell>
          <cell r="AL3409">
            <v>0</v>
          </cell>
          <cell r="AM3409">
            <v>0</v>
          </cell>
          <cell r="AO3409">
            <v>0</v>
          </cell>
          <cell r="AP3409">
            <v>0</v>
          </cell>
          <cell r="AR3409">
            <v>0</v>
          </cell>
          <cell r="AS3409">
            <v>0</v>
          </cell>
          <cell r="BF3409" t="str">
            <v>8300</v>
          </cell>
          <cell r="BG3409" t="str">
            <v>Z000</v>
          </cell>
          <cell r="BH3409" t="str">
            <v>CC3</v>
          </cell>
        </row>
        <row r="3410">
          <cell r="K3410">
            <v>0</v>
          </cell>
          <cell r="L3410">
            <v>0</v>
          </cell>
          <cell r="N3410">
            <v>0</v>
          </cell>
          <cell r="O3410">
            <v>0</v>
          </cell>
          <cell r="Q3410">
            <v>0</v>
          </cell>
          <cell r="R3410">
            <v>0</v>
          </cell>
          <cell r="T3410">
            <v>0</v>
          </cell>
          <cell r="U3410">
            <v>0</v>
          </cell>
          <cell r="W3410">
            <v>0</v>
          </cell>
          <cell r="X3410">
            <v>0</v>
          </cell>
          <cell r="Z3410">
            <v>0</v>
          </cell>
          <cell r="AA3410">
            <v>0</v>
          </cell>
          <cell r="AC3410">
            <v>1153486.6599999999</v>
          </cell>
          <cell r="AD3410">
            <v>0</v>
          </cell>
          <cell r="AF3410">
            <v>0</v>
          </cell>
          <cell r="AG3410">
            <v>0</v>
          </cell>
          <cell r="AI3410">
            <v>0</v>
          </cell>
          <cell r="AJ3410">
            <v>0</v>
          </cell>
          <cell r="AL3410">
            <v>0</v>
          </cell>
          <cell r="AM3410">
            <v>0</v>
          </cell>
          <cell r="AO3410">
            <v>0</v>
          </cell>
          <cell r="AP3410">
            <v>0</v>
          </cell>
          <cell r="AR3410">
            <v>0</v>
          </cell>
          <cell r="AS3410">
            <v>0</v>
          </cell>
          <cell r="BF3410" t="str">
            <v>8300</v>
          </cell>
          <cell r="BG3410" t="str">
            <v>Z000</v>
          </cell>
          <cell r="BH3410" t="str">
            <v>CC4</v>
          </cell>
        </row>
        <row r="3411">
          <cell r="K3411">
            <v>0</v>
          </cell>
          <cell r="L3411">
            <v>0</v>
          </cell>
          <cell r="N3411">
            <v>0</v>
          </cell>
          <cell r="O3411">
            <v>0</v>
          </cell>
          <cell r="Q3411">
            <v>0</v>
          </cell>
          <cell r="R3411">
            <v>0</v>
          </cell>
          <cell r="T3411">
            <v>0</v>
          </cell>
          <cell r="U3411">
            <v>0</v>
          </cell>
          <cell r="W3411">
            <v>0</v>
          </cell>
          <cell r="X3411">
            <v>0</v>
          </cell>
          <cell r="Z3411">
            <v>0</v>
          </cell>
          <cell r="AA3411">
            <v>0</v>
          </cell>
          <cell r="AC3411">
            <v>200478.78</v>
          </cell>
          <cell r="AD3411">
            <v>0</v>
          </cell>
          <cell r="AF3411">
            <v>0</v>
          </cell>
          <cell r="AG3411">
            <v>0</v>
          </cell>
          <cell r="AI3411">
            <v>0</v>
          </cell>
          <cell r="AJ3411">
            <v>0</v>
          </cell>
          <cell r="AL3411">
            <v>0</v>
          </cell>
          <cell r="AM3411">
            <v>0</v>
          </cell>
          <cell r="AO3411">
            <v>0</v>
          </cell>
          <cell r="AP3411">
            <v>0</v>
          </cell>
          <cell r="AR3411">
            <v>0</v>
          </cell>
          <cell r="AS3411">
            <v>0</v>
          </cell>
          <cell r="BF3411" t="str">
            <v>8300</v>
          </cell>
          <cell r="BG3411" t="str">
            <v>Z000</v>
          </cell>
          <cell r="BH3411" t="str">
            <v>CC6</v>
          </cell>
        </row>
        <row r="3412">
          <cell r="K3412">
            <v>0</v>
          </cell>
          <cell r="L3412">
            <v>0</v>
          </cell>
          <cell r="N3412">
            <v>0</v>
          </cell>
          <cell r="O3412">
            <v>0</v>
          </cell>
          <cell r="Q3412">
            <v>0</v>
          </cell>
          <cell r="R3412">
            <v>0</v>
          </cell>
          <cell r="T3412">
            <v>0</v>
          </cell>
          <cell r="U3412">
            <v>0</v>
          </cell>
          <cell r="W3412">
            <v>0</v>
          </cell>
          <cell r="X3412">
            <v>0</v>
          </cell>
          <cell r="Z3412">
            <v>0</v>
          </cell>
          <cell r="AA3412">
            <v>0</v>
          </cell>
          <cell r="AC3412">
            <v>306620.59999999963</v>
          </cell>
          <cell r="AD3412">
            <v>0</v>
          </cell>
          <cell r="AF3412">
            <v>35950.660000002012</v>
          </cell>
          <cell r="AG3412">
            <v>0</v>
          </cell>
          <cell r="AI3412">
            <v>66809.019999999553</v>
          </cell>
          <cell r="AJ3412">
            <v>0</v>
          </cell>
          <cell r="AL3412">
            <v>-7827.1000011954457</v>
          </cell>
          <cell r="AM3412">
            <v>0</v>
          </cell>
          <cell r="AO3412">
            <v>-189831.22000000067</v>
          </cell>
          <cell r="AP3412">
            <v>0</v>
          </cell>
          <cell r="AR3412">
            <v>264096.6099999994</v>
          </cell>
          <cell r="AS3412">
            <v>0</v>
          </cell>
          <cell r="BF3412" t="str">
            <v>8400</v>
          </cell>
          <cell r="BG3412" t="str">
            <v>N001</v>
          </cell>
          <cell r="BH3412" t="str">
            <v>CC1</v>
          </cell>
        </row>
        <row r="3413">
          <cell r="K3413">
            <v>0</v>
          </cell>
          <cell r="L3413">
            <v>0</v>
          </cell>
          <cell r="N3413">
            <v>0</v>
          </cell>
          <cell r="O3413">
            <v>0</v>
          </cell>
          <cell r="Q3413">
            <v>0</v>
          </cell>
          <cell r="R3413">
            <v>0</v>
          </cell>
          <cell r="T3413">
            <v>0</v>
          </cell>
          <cell r="U3413">
            <v>0</v>
          </cell>
          <cell r="W3413">
            <v>0</v>
          </cell>
          <cell r="X3413">
            <v>0</v>
          </cell>
          <cell r="Z3413">
            <v>0</v>
          </cell>
          <cell r="AA3413">
            <v>0</v>
          </cell>
          <cell r="AC3413">
            <v>313053.72999999986</v>
          </cell>
          <cell r="AD3413">
            <v>0</v>
          </cell>
          <cell r="AF3413">
            <v>146862.84999999998</v>
          </cell>
          <cell r="AG3413">
            <v>0</v>
          </cell>
          <cell r="AI3413">
            <v>-102358.28000000003</v>
          </cell>
          <cell r="AJ3413">
            <v>0</v>
          </cell>
          <cell r="AL3413">
            <v>63266.840000000317</v>
          </cell>
          <cell r="AM3413">
            <v>0</v>
          </cell>
          <cell r="AO3413">
            <v>141131.25000000047</v>
          </cell>
          <cell r="AP3413">
            <v>0</v>
          </cell>
          <cell r="AR3413">
            <v>-53321.790000000037</v>
          </cell>
          <cell r="AS3413">
            <v>0</v>
          </cell>
          <cell r="BF3413" t="str">
            <v>8400</v>
          </cell>
          <cell r="BG3413" t="str">
            <v>N002</v>
          </cell>
          <cell r="BH3413" t="str">
            <v>CC2</v>
          </cell>
        </row>
        <row r="3414">
          <cell r="K3414">
            <v>0</v>
          </cell>
          <cell r="L3414">
            <v>0</v>
          </cell>
          <cell r="N3414">
            <v>0</v>
          </cell>
          <cell r="O3414">
            <v>0</v>
          </cell>
          <cell r="Q3414">
            <v>0</v>
          </cell>
          <cell r="R3414">
            <v>0</v>
          </cell>
          <cell r="T3414">
            <v>0</v>
          </cell>
          <cell r="U3414">
            <v>0</v>
          </cell>
          <cell r="W3414">
            <v>0</v>
          </cell>
          <cell r="X3414">
            <v>0</v>
          </cell>
          <cell r="Z3414">
            <v>0</v>
          </cell>
          <cell r="AA3414">
            <v>0</v>
          </cell>
          <cell r="AC3414">
            <v>2981151.8800000004</v>
          </cell>
          <cell r="AD3414">
            <v>0</v>
          </cell>
          <cell r="AF3414">
            <v>-1899348.1400000001</v>
          </cell>
          <cell r="AG3414">
            <v>0</v>
          </cell>
          <cell r="AI3414">
            <v>-599549.54999999981</v>
          </cell>
          <cell r="AJ3414">
            <v>0</v>
          </cell>
          <cell r="AL3414">
            <v>109.33000000007451</v>
          </cell>
          <cell r="AM3414">
            <v>0</v>
          </cell>
          <cell r="AO3414">
            <v>838070.07999999914</v>
          </cell>
          <cell r="AP3414">
            <v>0</v>
          </cell>
          <cell r="AR3414">
            <v>582.08000000007451</v>
          </cell>
          <cell r="AS3414">
            <v>0</v>
          </cell>
          <cell r="BF3414" t="str">
            <v>8400</v>
          </cell>
          <cell r="BG3414" t="str">
            <v>N003</v>
          </cell>
          <cell r="BH3414" t="str">
            <v>CC0</v>
          </cell>
        </row>
        <row r="3415">
          <cell r="K3415">
            <v>0</v>
          </cell>
          <cell r="L3415">
            <v>0</v>
          </cell>
          <cell r="N3415">
            <v>0</v>
          </cell>
          <cell r="O3415">
            <v>0</v>
          </cell>
          <cell r="Q3415">
            <v>0</v>
          </cell>
          <cell r="R3415">
            <v>0</v>
          </cell>
          <cell r="T3415">
            <v>0</v>
          </cell>
          <cell r="U3415">
            <v>0</v>
          </cell>
          <cell r="W3415">
            <v>0</v>
          </cell>
          <cell r="X3415">
            <v>0</v>
          </cell>
          <cell r="Z3415">
            <v>0</v>
          </cell>
          <cell r="AA3415">
            <v>0</v>
          </cell>
          <cell r="AC3415">
            <v>379235.14999999997</v>
          </cell>
          <cell r="AD3415">
            <v>0</v>
          </cell>
          <cell r="AF3415">
            <v>26884.380000000005</v>
          </cell>
          <cell r="AG3415">
            <v>0</v>
          </cell>
          <cell r="AI3415">
            <v>91064.01999999996</v>
          </cell>
          <cell r="AJ3415">
            <v>0</v>
          </cell>
          <cell r="AL3415">
            <v>-246951.12000000023</v>
          </cell>
          <cell r="AM3415">
            <v>0</v>
          </cell>
          <cell r="AO3415">
            <v>318900.72999999975</v>
          </cell>
          <cell r="AP3415">
            <v>0</v>
          </cell>
          <cell r="AR3415">
            <v>-26483.360000000102</v>
          </cell>
          <cell r="AS3415">
            <v>0</v>
          </cell>
          <cell r="BF3415" t="str">
            <v>8400</v>
          </cell>
          <cell r="BG3415" t="str">
            <v>N004</v>
          </cell>
          <cell r="BH3415" t="str">
            <v>CC3</v>
          </cell>
        </row>
        <row r="3416">
          <cell r="K3416">
            <v>0</v>
          </cell>
          <cell r="L3416">
            <v>0</v>
          </cell>
          <cell r="N3416">
            <v>0</v>
          </cell>
          <cell r="O3416">
            <v>0</v>
          </cell>
          <cell r="Q3416">
            <v>0</v>
          </cell>
          <cell r="R3416">
            <v>0</v>
          </cell>
          <cell r="T3416">
            <v>0</v>
          </cell>
          <cell r="U3416">
            <v>0</v>
          </cell>
          <cell r="W3416">
            <v>0</v>
          </cell>
          <cell r="X3416">
            <v>0</v>
          </cell>
          <cell r="Z3416">
            <v>0</v>
          </cell>
          <cell r="AA3416">
            <v>0</v>
          </cell>
          <cell r="AC3416">
            <v>480434.98999999987</v>
          </cell>
          <cell r="AD3416">
            <v>0</v>
          </cell>
          <cell r="AF3416">
            <v>-22880.270000000135</v>
          </cell>
          <cell r="AG3416">
            <v>0</v>
          </cell>
          <cell r="AI3416">
            <v>-256795.32000000007</v>
          </cell>
          <cell r="AJ3416">
            <v>0</v>
          </cell>
          <cell r="AL3416">
            <v>-51703.230000000214</v>
          </cell>
          <cell r="AM3416">
            <v>0</v>
          </cell>
          <cell r="AO3416">
            <v>442278.84000000032</v>
          </cell>
          <cell r="AP3416">
            <v>0</v>
          </cell>
          <cell r="AR3416">
            <v>-45109.649999999907</v>
          </cell>
          <cell r="AS3416">
            <v>0</v>
          </cell>
          <cell r="BF3416" t="str">
            <v>8400</v>
          </cell>
          <cell r="BG3416" t="str">
            <v>N005</v>
          </cell>
          <cell r="BH3416" t="str">
            <v>CC4</v>
          </cell>
        </row>
        <row r="3417">
          <cell r="K3417">
            <v>0</v>
          </cell>
          <cell r="L3417">
            <v>0</v>
          </cell>
          <cell r="N3417">
            <v>0</v>
          </cell>
          <cell r="O3417">
            <v>0</v>
          </cell>
          <cell r="Q3417">
            <v>0</v>
          </cell>
          <cell r="R3417">
            <v>0</v>
          </cell>
          <cell r="T3417">
            <v>0</v>
          </cell>
          <cell r="U3417">
            <v>0</v>
          </cell>
          <cell r="W3417">
            <v>0</v>
          </cell>
          <cell r="X3417">
            <v>0</v>
          </cell>
          <cell r="Z3417">
            <v>0</v>
          </cell>
          <cell r="AA3417">
            <v>0</v>
          </cell>
          <cell r="AC3417">
            <v>43627.299999999814</v>
          </cell>
          <cell r="AD3417">
            <v>0</v>
          </cell>
          <cell r="AF3417">
            <v>12691.300000000745</v>
          </cell>
          <cell r="AG3417">
            <v>0</v>
          </cell>
          <cell r="AI3417">
            <v>-28225.150000000373</v>
          </cell>
          <cell r="AJ3417">
            <v>0</v>
          </cell>
          <cell r="AL3417">
            <v>35566.400000000373</v>
          </cell>
          <cell r="AM3417">
            <v>0</v>
          </cell>
          <cell r="AO3417">
            <v>1510000</v>
          </cell>
          <cell r="AP3417">
            <v>0</v>
          </cell>
          <cell r="AR3417">
            <v>-1022271.8799999999</v>
          </cell>
          <cell r="AS3417">
            <v>0</v>
          </cell>
          <cell r="BF3417" t="str">
            <v>8600</v>
          </cell>
          <cell r="BG3417" t="str">
            <v>P201</v>
          </cell>
          <cell r="BH3417" t="str">
            <v>CC1</v>
          </cell>
        </row>
        <row r="3418">
          <cell r="K3418">
            <v>0</v>
          </cell>
          <cell r="L3418">
            <v>0</v>
          </cell>
          <cell r="N3418">
            <v>0</v>
          </cell>
          <cell r="O3418">
            <v>0</v>
          </cell>
          <cell r="Q3418">
            <v>0</v>
          </cell>
          <cell r="R3418">
            <v>0</v>
          </cell>
          <cell r="T3418">
            <v>0</v>
          </cell>
          <cell r="U3418">
            <v>0</v>
          </cell>
          <cell r="W3418">
            <v>0</v>
          </cell>
          <cell r="X3418">
            <v>0</v>
          </cell>
          <cell r="Z3418">
            <v>0</v>
          </cell>
          <cell r="AA3418">
            <v>0</v>
          </cell>
          <cell r="AC3418">
            <v>768.0999999998603</v>
          </cell>
          <cell r="AD3418">
            <v>0</v>
          </cell>
          <cell r="AF3418">
            <v>17716.949999999953</v>
          </cell>
          <cell r="AG3418">
            <v>0</v>
          </cell>
          <cell r="AI3418">
            <v>14332.14999999851</v>
          </cell>
          <cell r="AJ3418">
            <v>0</v>
          </cell>
          <cell r="AL3418">
            <v>27473.499999999069</v>
          </cell>
          <cell r="AM3418">
            <v>0</v>
          </cell>
          <cell r="AO3418">
            <v>760000</v>
          </cell>
          <cell r="AP3418">
            <v>0</v>
          </cell>
          <cell r="AR3418">
            <v>-98422.099999999627</v>
          </cell>
          <cell r="AS3418">
            <v>0</v>
          </cell>
          <cell r="BF3418" t="str">
            <v>8600</v>
          </cell>
          <cell r="BG3418" t="str">
            <v>P202</v>
          </cell>
          <cell r="BH3418" t="str">
            <v>CC2</v>
          </cell>
        </row>
        <row r="3419">
          <cell r="K3419">
            <v>0</v>
          </cell>
          <cell r="L3419">
            <v>0</v>
          </cell>
          <cell r="N3419">
            <v>0</v>
          </cell>
          <cell r="O3419">
            <v>0</v>
          </cell>
          <cell r="Q3419">
            <v>0</v>
          </cell>
          <cell r="R3419">
            <v>0</v>
          </cell>
          <cell r="T3419">
            <v>0</v>
          </cell>
          <cell r="U3419">
            <v>0</v>
          </cell>
          <cell r="W3419">
            <v>0</v>
          </cell>
          <cell r="X3419">
            <v>0</v>
          </cell>
          <cell r="Z3419">
            <v>0</v>
          </cell>
          <cell r="AA3419">
            <v>0</v>
          </cell>
          <cell r="AC3419">
            <v>3859.089999999851</v>
          </cell>
          <cell r="AD3419">
            <v>0</v>
          </cell>
          <cell r="AF3419">
            <v>7114.5999999998603</v>
          </cell>
          <cell r="AG3419">
            <v>0</v>
          </cell>
          <cell r="AI3419">
            <v>5122.2500000002328</v>
          </cell>
          <cell r="AJ3419">
            <v>0</v>
          </cell>
          <cell r="AL3419">
            <v>24208.050000000279</v>
          </cell>
          <cell r="AM3419">
            <v>0</v>
          </cell>
          <cell r="AO3419">
            <v>28991</v>
          </cell>
          <cell r="AP3419">
            <v>0</v>
          </cell>
          <cell r="AR3419">
            <v>368626.04000000004</v>
          </cell>
          <cell r="AS3419">
            <v>0</v>
          </cell>
          <cell r="BF3419" t="str">
            <v>8600</v>
          </cell>
          <cell r="BG3419" t="str">
            <v>P203</v>
          </cell>
          <cell r="BH3419" t="str">
            <v>CC3</v>
          </cell>
        </row>
        <row r="3420">
          <cell r="K3420">
            <v>0</v>
          </cell>
          <cell r="L3420">
            <v>0</v>
          </cell>
          <cell r="N3420">
            <v>0</v>
          </cell>
          <cell r="O3420">
            <v>0</v>
          </cell>
          <cell r="Q3420">
            <v>0</v>
          </cell>
          <cell r="R3420">
            <v>0</v>
          </cell>
          <cell r="T3420">
            <v>0</v>
          </cell>
          <cell r="U3420">
            <v>0</v>
          </cell>
          <cell r="W3420">
            <v>0</v>
          </cell>
          <cell r="X3420">
            <v>0</v>
          </cell>
          <cell r="Z3420">
            <v>0</v>
          </cell>
          <cell r="AA3420">
            <v>0</v>
          </cell>
          <cell r="AC3420">
            <v>59298.480000000214</v>
          </cell>
          <cell r="AD3420">
            <v>0</v>
          </cell>
          <cell r="AF3420">
            <v>1748.7500000002328</v>
          </cell>
          <cell r="AG3420">
            <v>0</v>
          </cell>
          <cell r="AI3420">
            <v>-5754.9899999997579</v>
          </cell>
          <cell r="AJ3420">
            <v>0</v>
          </cell>
          <cell r="AL3420">
            <v>27361.650000000838</v>
          </cell>
          <cell r="AM3420">
            <v>0</v>
          </cell>
          <cell r="AO3420">
            <v>0</v>
          </cell>
          <cell r="AP3420">
            <v>0</v>
          </cell>
          <cell r="AR3420">
            <v>144716.41000000015</v>
          </cell>
          <cell r="AS3420">
            <v>0</v>
          </cell>
          <cell r="BF3420" t="str">
            <v>8600</v>
          </cell>
          <cell r="BG3420" t="str">
            <v>P204</v>
          </cell>
          <cell r="BH3420" t="str">
            <v>CC4</v>
          </cell>
        </row>
        <row r="3421">
          <cell r="K3421">
            <v>0</v>
          </cell>
          <cell r="L3421">
            <v>0</v>
          </cell>
          <cell r="N3421">
            <v>0</v>
          </cell>
          <cell r="O3421">
            <v>0</v>
          </cell>
          <cell r="Q3421">
            <v>0</v>
          </cell>
          <cell r="R3421">
            <v>0</v>
          </cell>
          <cell r="T3421">
            <v>0</v>
          </cell>
          <cell r="U3421">
            <v>0</v>
          </cell>
          <cell r="W3421">
            <v>0</v>
          </cell>
          <cell r="X3421">
            <v>0</v>
          </cell>
          <cell r="Z3421">
            <v>0</v>
          </cell>
          <cell r="AA3421">
            <v>0</v>
          </cell>
          <cell r="AC3421">
            <v>30653.409999999916</v>
          </cell>
          <cell r="AD3421">
            <v>0</v>
          </cell>
          <cell r="AF3421">
            <v>27202.550000000279</v>
          </cell>
          <cell r="AG3421">
            <v>0</v>
          </cell>
          <cell r="AI3421">
            <v>-57752.300000000047</v>
          </cell>
          <cell r="AJ3421">
            <v>0</v>
          </cell>
          <cell r="AL3421">
            <v>44832.910000000149</v>
          </cell>
          <cell r="AM3421">
            <v>0</v>
          </cell>
          <cell r="AO3421">
            <v>0</v>
          </cell>
          <cell r="AP3421">
            <v>0</v>
          </cell>
          <cell r="AR3421">
            <v>298463.12999999989</v>
          </cell>
          <cell r="AS3421">
            <v>0</v>
          </cell>
          <cell r="BF3421" t="str">
            <v>8600</v>
          </cell>
          <cell r="BG3421" t="str">
            <v>P205</v>
          </cell>
          <cell r="BH3421" t="str">
            <v>CC6</v>
          </cell>
        </row>
        <row r="3422">
          <cell r="K3422">
            <v>0</v>
          </cell>
          <cell r="L3422">
            <v>0</v>
          </cell>
          <cell r="N3422">
            <v>0</v>
          </cell>
          <cell r="O3422">
            <v>0</v>
          </cell>
          <cell r="Q3422">
            <v>0</v>
          </cell>
          <cell r="R3422">
            <v>0</v>
          </cell>
          <cell r="T3422">
            <v>0</v>
          </cell>
          <cell r="U3422">
            <v>0</v>
          </cell>
          <cell r="W3422">
            <v>0</v>
          </cell>
          <cell r="X3422">
            <v>0</v>
          </cell>
          <cell r="Z3422">
            <v>0</v>
          </cell>
          <cell r="AA3422">
            <v>0</v>
          </cell>
          <cell r="AC3422">
            <v>-4790</v>
          </cell>
          <cell r="AD3422">
            <v>0</v>
          </cell>
          <cell r="AF3422">
            <v>0</v>
          </cell>
          <cell r="AG3422">
            <v>0</v>
          </cell>
          <cell r="AI3422">
            <v>4790</v>
          </cell>
          <cell r="AJ3422">
            <v>0</v>
          </cell>
          <cell r="AL3422">
            <v>0</v>
          </cell>
          <cell r="AM3422">
            <v>0</v>
          </cell>
          <cell r="AO3422">
            <v>0</v>
          </cell>
          <cell r="AP3422">
            <v>0</v>
          </cell>
          <cell r="AR3422">
            <v>0</v>
          </cell>
          <cell r="AS3422">
            <v>0</v>
          </cell>
          <cell r="BF3422" t="str">
            <v>9000</v>
          </cell>
          <cell r="BG3422" t="str">
            <v>Q104</v>
          </cell>
          <cell r="BH3422" t="str">
            <v>CC1</v>
          </cell>
        </row>
        <row r="3423">
          <cell r="K3423">
            <v>0</v>
          </cell>
          <cell r="L3423">
            <v>0</v>
          </cell>
          <cell r="N3423">
            <v>0</v>
          </cell>
          <cell r="O3423">
            <v>0</v>
          </cell>
          <cell r="Q3423">
            <v>0</v>
          </cell>
          <cell r="R3423">
            <v>0</v>
          </cell>
          <cell r="T3423">
            <v>0</v>
          </cell>
          <cell r="U3423">
            <v>0</v>
          </cell>
          <cell r="W3423">
            <v>0</v>
          </cell>
          <cell r="X3423">
            <v>0</v>
          </cell>
          <cell r="Z3423">
            <v>0</v>
          </cell>
          <cell r="AA3423">
            <v>0</v>
          </cell>
          <cell r="AC3423">
            <v>0</v>
          </cell>
          <cell r="AD3423">
            <v>0</v>
          </cell>
          <cell r="AF3423">
            <v>0</v>
          </cell>
          <cell r="AG3423">
            <v>0</v>
          </cell>
          <cell r="AI3423">
            <v>0</v>
          </cell>
          <cell r="AJ3423">
            <v>0</v>
          </cell>
          <cell r="AL3423">
            <v>0</v>
          </cell>
          <cell r="AM3423">
            <v>0</v>
          </cell>
          <cell r="AO3423">
            <v>0</v>
          </cell>
          <cell r="AP3423">
            <v>0</v>
          </cell>
          <cell r="AR3423">
            <v>0</v>
          </cell>
          <cell r="AS3423">
            <v>0</v>
          </cell>
          <cell r="BF3423" t="str">
            <v>9000</v>
          </cell>
          <cell r="BG3423" t="str">
            <v>Q104</v>
          </cell>
          <cell r="BH3423" t="str">
            <v>CC3</v>
          </cell>
        </row>
        <row r="3424">
          <cell r="K3424">
            <v>0</v>
          </cell>
          <cell r="L3424">
            <v>0</v>
          </cell>
          <cell r="N3424">
            <v>0</v>
          </cell>
          <cell r="O3424">
            <v>0</v>
          </cell>
          <cell r="Q3424">
            <v>0</v>
          </cell>
          <cell r="R3424">
            <v>0</v>
          </cell>
          <cell r="T3424">
            <v>0</v>
          </cell>
          <cell r="U3424">
            <v>0</v>
          </cell>
          <cell r="W3424">
            <v>0</v>
          </cell>
          <cell r="X3424">
            <v>0</v>
          </cell>
          <cell r="Z3424">
            <v>0</v>
          </cell>
          <cell r="AA3424">
            <v>0</v>
          </cell>
          <cell r="AC3424">
            <v>0</v>
          </cell>
          <cell r="AD3424">
            <v>0</v>
          </cell>
          <cell r="AF3424">
            <v>0</v>
          </cell>
          <cell r="AG3424">
            <v>0</v>
          </cell>
          <cell r="AI3424">
            <v>0</v>
          </cell>
          <cell r="AJ3424">
            <v>0</v>
          </cell>
          <cell r="AL3424">
            <v>0</v>
          </cell>
          <cell r="AM3424">
            <v>0</v>
          </cell>
          <cell r="AO3424">
            <v>0</v>
          </cell>
          <cell r="AP3424">
            <v>0</v>
          </cell>
          <cell r="AR3424">
            <v>0</v>
          </cell>
          <cell r="AS3424">
            <v>0</v>
          </cell>
          <cell r="BF3424" t="str">
            <v>9000</v>
          </cell>
          <cell r="BG3424" t="str">
            <v>Q104</v>
          </cell>
          <cell r="BH3424" t="str">
            <v>CC4</v>
          </cell>
        </row>
        <row r="3425">
          <cell r="K3425">
            <v>0</v>
          </cell>
          <cell r="L3425">
            <v>0</v>
          </cell>
          <cell r="N3425">
            <v>0</v>
          </cell>
          <cell r="O3425">
            <v>0</v>
          </cell>
          <cell r="Q3425">
            <v>0</v>
          </cell>
          <cell r="R3425">
            <v>0</v>
          </cell>
          <cell r="T3425">
            <v>0</v>
          </cell>
          <cell r="U3425">
            <v>0</v>
          </cell>
          <cell r="W3425">
            <v>0</v>
          </cell>
          <cell r="X3425">
            <v>0</v>
          </cell>
          <cell r="Z3425">
            <v>0</v>
          </cell>
          <cell r="AA3425">
            <v>0</v>
          </cell>
          <cell r="AC3425">
            <v>306616.38</v>
          </cell>
          <cell r="AD3425">
            <v>0</v>
          </cell>
          <cell r="AF3425">
            <v>12023.639999999898</v>
          </cell>
          <cell r="AG3425">
            <v>0</v>
          </cell>
          <cell r="AI3425">
            <v>-31717.529999999912</v>
          </cell>
          <cell r="AJ3425">
            <v>0</v>
          </cell>
          <cell r="AL3425">
            <v>-20958.440000000061</v>
          </cell>
          <cell r="AM3425">
            <v>0</v>
          </cell>
          <cell r="AO3425">
            <v>150129.93999999971</v>
          </cell>
          <cell r="AP3425">
            <v>0</v>
          </cell>
          <cell r="AR3425">
            <v>-29820.079999999958</v>
          </cell>
          <cell r="AS3425">
            <v>0</v>
          </cell>
          <cell r="BF3425" t="str">
            <v>9000</v>
          </cell>
          <cell r="BG3425" t="str">
            <v>Z000</v>
          </cell>
          <cell r="BH3425" t="str">
            <v>CC0</v>
          </cell>
        </row>
        <row r="3426">
          <cell r="K3426">
            <v>0</v>
          </cell>
          <cell r="L3426">
            <v>0</v>
          </cell>
          <cell r="N3426">
            <v>0</v>
          </cell>
          <cell r="O3426">
            <v>0</v>
          </cell>
          <cell r="Q3426">
            <v>0</v>
          </cell>
          <cell r="R3426">
            <v>0</v>
          </cell>
          <cell r="T3426">
            <v>0</v>
          </cell>
          <cell r="U3426">
            <v>0</v>
          </cell>
          <cell r="W3426">
            <v>0</v>
          </cell>
          <cell r="X3426">
            <v>0</v>
          </cell>
          <cell r="Z3426">
            <v>0</v>
          </cell>
          <cell r="AA3426">
            <v>0</v>
          </cell>
          <cell r="AC3426">
            <v>15728.079999999994</v>
          </cell>
          <cell r="AD3426">
            <v>0</v>
          </cell>
          <cell r="AF3426">
            <v>13476.389999999992</v>
          </cell>
          <cell r="AG3426">
            <v>0</v>
          </cell>
          <cell r="AI3426">
            <v>-7644.3600000000006</v>
          </cell>
          <cell r="AJ3426">
            <v>0</v>
          </cell>
          <cell r="AL3426">
            <v>15174.510000000009</v>
          </cell>
          <cell r="AM3426">
            <v>0</v>
          </cell>
          <cell r="AO3426">
            <v>0</v>
          </cell>
          <cell r="AP3426">
            <v>0</v>
          </cell>
          <cell r="AR3426">
            <v>0</v>
          </cell>
          <cell r="AS3426">
            <v>0</v>
          </cell>
          <cell r="BF3426" t="str">
            <v>9000</v>
          </cell>
          <cell r="BG3426" t="str">
            <v>Z000</v>
          </cell>
          <cell r="BH3426" t="str">
            <v>CC1</v>
          </cell>
        </row>
        <row r="3427">
          <cell r="K3427">
            <v>0</v>
          </cell>
          <cell r="L3427">
            <v>0</v>
          </cell>
          <cell r="N3427">
            <v>0</v>
          </cell>
          <cell r="O3427">
            <v>0</v>
          </cell>
          <cell r="Q3427">
            <v>0</v>
          </cell>
          <cell r="R3427">
            <v>0</v>
          </cell>
          <cell r="T3427">
            <v>0</v>
          </cell>
          <cell r="U3427">
            <v>0</v>
          </cell>
          <cell r="W3427">
            <v>0</v>
          </cell>
          <cell r="X3427">
            <v>0</v>
          </cell>
          <cell r="Z3427">
            <v>0</v>
          </cell>
          <cell r="AA3427">
            <v>0</v>
          </cell>
          <cell r="AC3427">
            <v>17461.499999999996</v>
          </cell>
          <cell r="AD3427">
            <v>0</v>
          </cell>
          <cell r="AF3427">
            <v>7036.3100000000013</v>
          </cell>
          <cell r="AG3427">
            <v>0</v>
          </cell>
          <cell r="AI3427">
            <v>-5621.6000000000349</v>
          </cell>
          <cell r="AJ3427">
            <v>0</v>
          </cell>
          <cell r="AL3427">
            <v>18180.559999999998</v>
          </cell>
          <cell r="AM3427">
            <v>0</v>
          </cell>
          <cell r="AO3427">
            <v>0</v>
          </cell>
          <cell r="AP3427">
            <v>0</v>
          </cell>
          <cell r="AR3427">
            <v>0</v>
          </cell>
          <cell r="AS3427">
            <v>0</v>
          </cell>
          <cell r="BF3427" t="str">
            <v>9000</v>
          </cell>
          <cell r="BG3427" t="str">
            <v>Z000</v>
          </cell>
          <cell r="BH3427" t="str">
            <v>CC2</v>
          </cell>
        </row>
        <row r="3428">
          <cell r="K3428">
            <v>0</v>
          </cell>
          <cell r="L3428">
            <v>0</v>
          </cell>
          <cell r="N3428">
            <v>0</v>
          </cell>
          <cell r="O3428">
            <v>0</v>
          </cell>
          <cell r="Q3428">
            <v>0</v>
          </cell>
          <cell r="R3428">
            <v>0</v>
          </cell>
          <cell r="T3428">
            <v>0</v>
          </cell>
          <cell r="U3428">
            <v>0</v>
          </cell>
          <cell r="W3428">
            <v>0</v>
          </cell>
          <cell r="X3428">
            <v>0</v>
          </cell>
          <cell r="Z3428">
            <v>0</v>
          </cell>
          <cell r="AA3428">
            <v>0</v>
          </cell>
          <cell r="AC3428">
            <v>8061.9599999999991</v>
          </cell>
          <cell r="AD3428">
            <v>0</v>
          </cell>
          <cell r="AF3428">
            <v>3427.9400000000096</v>
          </cell>
          <cell r="AG3428">
            <v>0</v>
          </cell>
          <cell r="AI3428">
            <v>1250</v>
          </cell>
          <cell r="AJ3428">
            <v>0</v>
          </cell>
          <cell r="AL3428">
            <v>153</v>
          </cell>
          <cell r="AM3428">
            <v>0</v>
          </cell>
          <cell r="AO3428">
            <v>0</v>
          </cell>
          <cell r="AP3428">
            <v>0</v>
          </cell>
          <cell r="AR3428">
            <v>0</v>
          </cell>
          <cell r="AS3428">
            <v>0</v>
          </cell>
          <cell r="BF3428" t="str">
            <v>9000</v>
          </cell>
          <cell r="BG3428" t="str">
            <v>Z000</v>
          </cell>
          <cell r="BH3428" t="str">
            <v>CC3</v>
          </cell>
        </row>
        <row r="3429">
          <cell r="K3429">
            <v>0</v>
          </cell>
          <cell r="L3429">
            <v>0</v>
          </cell>
          <cell r="N3429">
            <v>0</v>
          </cell>
          <cell r="O3429">
            <v>0</v>
          </cell>
          <cell r="Q3429">
            <v>0</v>
          </cell>
          <cell r="R3429">
            <v>0</v>
          </cell>
          <cell r="T3429">
            <v>0</v>
          </cell>
          <cell r="U3429">
            <v>0</v>
          </cell>
          <cell r="W3429">
            <v>0</v>
          </cell>
          <cell r="X3429">
            <v>0</v>
          </cell>
          <cell r="Z3429">
            <v>0</v>
          </cell>
          <cell r="AA3429">
            <v>0</v>
          </cell>
          <cell r="AC3429">
            <v>7932.68</v>
          </cell>
          <cell r="AD3429">
            <v>0</v>
          </cell>
          <cell r="AF3429">
            <v>4633.82</v>
          </cell>
          <cell r="AG3429">
            <v>0</v>
          </cell>
          <cell r="AI3429">
            <v>1250</v>
          </cell>
          <cell r="AJ3429">
            <v>0</v>
          </cell>
          <cell r="AL3429">
            <v>1188.0000000000073</v>
          </cell>
          <cell r="AM3429">
            <v>0</v>
          </cell>
          <cell r="AO3429">
            <v>0</v>
          </cell>
          <cell r="AP3429">
            <v>0</v>
          </cell>
          <cell r="AR3429">
            <v>0</v>
          </cell>
          <cell r="AS3429">
            <v>0</v>
          </cell>
          <cell r="BF3429" t="str">
            <v>9000</v>
          </cell>
          <cell r="BG3429" t="str">
            <v>Z000</v>
          </cell>
          <cell r="BH3429" t="str">
            <v>CC4</v>
          </cell>
        </row>
        <row r="3430">
          <cell r="K3430">
            <v>0</v>
          </cell>
          <cell r="L3430">
            <v>0</v>
          </cell>
          <cell r="N3430">
            <v>0</v>
          </cell>
          <cell r="O3430">
            <v>0</v>
          </cell>
          <cell r="Q3430">
            <v>0</v>
          </cell>
          <cell r="R3430">
            <v>0</v>
          </cell>
          <cell r="T3430">
            <v>0</v>
          </cell>
          <cell r="U3430">
            <v>0</v>
          </cell>
          <cell r="W3430">
            <v>0</v>
          </cell>
          <cell r="X3430">
            <v>0</v>
          </cell>
          <cell r="Z3430">
            <v>0</v>
          </cell>
          <cell r="AA3430">
            <v>0</v>
          </cell>
          <cell r="AC3430">
            <v>18140.049999999996</v>
          </cell>
          <cell r="AD3430">
            <v>0</v>
          </cell>
          <cell r="AF3430">
            <v>3167.9000000000015</v>
          </cell>
          <cell r="AG3430">
            <v>0</v>
          </cell>
          <cell r="AI3430">
            <v>1250</v>
          </cell>
          <cell r="AJ3430">
            <v>0</v>
          </cell>
          <cell r="AL3430">
            <v>1457.1499999999978</v>
          </cell>
          <cell r="AM3430">
            <v>0</v>
          </cell>
          <cell r="AO3430">
            <v>0</v>
          </cell>
          <cell r="AP3430">
            <v>0</v>
          </cell>
          <cell r="AR3430">
            <v>0</v>
          </cell>
          <cell r="AS3430">
            <v>0</v>
          </cell>
          <cell r="BF3430" t="str">
            <v>9000</v>
          </cell>
          <cell r="BG3430" t="str">
            <v>Z000</v>
          </cell>
          <cell r="BH3430" t="str">
            <v>CC6</v>
          </cell>
        </row>
        <row r="3431">
          <cell r="K3431">
            <v>0</v>
          </cell>
          <cell r="L3431">
            <v>0</v>
          </cell>
          <cell r="N3431">
            <v>0</v>
          </cell>
          <cell r="O3431">
            <v>0</v>
          </cell>
          <cell r="Q3431">
            <v>0</v>
          </cell>
          <cell r="R3431">
            <v>0</v>
          </cell>
          <cell r="T3431">
            <v>0</v>
          </cell>
          <cell r="U3431">
            <v>0</v>
          </cell>
          <cell r="W3431">
            <v>0</v>
          </cell>
          <cell r="X3431">
            <v>0</v>
          </cell>
          <cell r="Z3431">
            <v>0</v>
          </cell>
          <cell r="AA3431">
            <v>0</v>
          </cell>
          <cell r="AC3431">
            <v>0</v>
          </cell>
          <cell r="AD3431">
            <v>0</v>
          </cell>
          <cell r="AF3431">
            <v>4770.0000000000018</v>
          </cell>
          <cell r="AG3431">
            <v>0</v>
          </cell>
          <cell r="AI3431">
            <v>24436.6</v>
          </cell>
          <cell r="AJ3431">
            <v>0</v>
          </cell>
          <cell r="AL3431">
            <v>16291.37999999999</v>
          </cell>
          <cell r="AM3431">
            <v>0</v>
          </cell>
          <cell r="AO3431">
            <v>41924.580000000009</v>
          </cell>
          <cell r="AP3431">
            <v>0</v>
          </cell>
          <cell r="AR3431">
            <v>-8609.8000000000029</v>
          </cell>
          <cell r="AS3431">
            <v>0</v>
          </cell>
          <cell r="BF3431" t="str">
            <v>9050</v>
          </cell>
          <cell r="BG3431" t="str">
            <v>Z000</v>
          </cell>
          <cell r="BH3431" t="str">
            <v>CC0</v>
          </cell>
        </row>
        <row r="3432">
          <cell r="K3432">
            <v>0</v>
          </cell>
          <cell r="L3432">
            <v>0</v>
          </cell>
          <cell r="N3432">
            <v>0</v>
          </cell>
          <cell r="O3432">
            <v>0</v>
          </cell>
          <cell r="Q3432">
            <v>0</v>
          </cell>
          <cell r="R3432">
            <v>0</v>
          </cell>
          <cell r="T3432">
            <v>0</v>
          </cell>
          <cell r="U3432">
            <v>0</v>
          </cell>
          <cell r="W3432">
            <v>0</v>
          </cell>
          <cell r="X3432">
            <v>0</v>
          </cell>
          <cell r="Z3432">
            <v>0</v>
          </cell>
          <cell r="AA3432">
            <v>0</v>
          </cell>
          <cell r="AC3432">
            <v>11863.06</v>
          </cell>
          <cell r="AD3432">
            <v>0</v>
          </cell>
          <cell r="AF3432">
            <v>0</v>
          </cell>
          <cell r="AG3432">
            <v>0</v>
          </cell>
          <cell r="AI3432">
            <v>0</v>
          </cell>
          <cell r="AJ3432">
            <v>0</v>
          </cell>
          <cell r="AL3432">
            <v>0</v>
          </cell>
          <cell r="AM3432">
            <v>0</v>
          </cell>
          <cell r="AO3432">
            <v>0</v>
          </cell>
          <cell r="AP3432">
            <v>0</v>
          </cell>
          <cell r="AR3432">
            <v>0</v>
          </cell>
          <cell r="AS3432">
            <v>0</v>
          </cell>
          <cell r="BF3432" t="str">
            <v>9051</v>
          </cell>
          <cell r="BG3432" t="str">
            <v>Q301</v>
          </cell>
          <cell r="BH3432" t="str">
            <v>CC1</v>
          </cell>
        </row>
        <row r="3433">
          <cell r="K3433">
            <v>0</v>
          </cell>
          <cell r="L3433">
            <v>0</v>
          </cell>
          <cell r="N3433">
            <v>0</v>
          </cell>
          <cell r="O3433">
            <v>0</v>
          </cell>
          <cell r="Q3433">
            <v>0</v>
          </cell>
          <cell r="R3433">
            <v>0</v>
          </cell>
          <cell r="T3433">
            <v>0</v>
          </cell>
          <cell r="U3433">
            <v>0</v>
          </cell>
          <cell r="W3433">
            <v>0</v>
          </cell>
          <cell r="X3433">
            <v>0</v>
          </cell>
          <cell r="Z3433">
            <v>0</v>
          </cell>
          <cell r="AA3433">
            <v>0</v>
          </cell>
          <cell r="AC3433">
            <v>4708.18</v>
          </cell>
          <cell r="AD3433">
            <v>0</v>
          </cell>
          <cell r="AF3433">
            <v>0</v>
          </cell>
          <cell r="AG3433">
            <v>0</v>
          </cell>
          <cell r="AI3433">
            <v>0</v>
          </cell>
          <cell r="AJ3433">
            <v>0</v>
          </cell>
          <cell r="AL3433">
            <v>0</v>
          </cell>
          <cell r="AM3433">
            <v>0</v>
          </cell>
          <cell r="AO3433">
            <v>0</v>
          </cell>
          <cell r="AP3433">
            <v>0</v>
          </cell>
          <cell r="AR3433">
            <v>0</v>
          </cell>
          <cell r="AS3433">
            <v>0</v>
          </cell>
          <cell r="BF3433" t="str">
            <v>9051</v>
          </cell>
          <cell r="BG3433" t="str">
            <v>Q301</v>
          </cell>
          <cell r="BH3433" t="str">
            <v>CC2</v>
          </cell>
        </row>
        <row r="3434">
          <cell r="K3434">
            <v>0</v>
          </cell>
          <cell r="L3434">
            <v>0</v>
          </cell>
          <cell r="N3434">
            <v>0</v>
          </cell>
          <cell r="O3434">
            <v>0</v>
          </cell>
          <cell r="Q3434">
            <v>0</v>
          </cell>
          <cell r="R3434">
            <v>0</v>
          </cell>
          <cell r="T3434">
            <v>0</v>
          </cell>
          <cell r="U3434">
            <v>0</v>
          </cell>
          <cell r="W3434">
            <v>0</v>
          </cell>
          <cell r="X3434">
            <v>0</v>
          </cell>
          <cell r="Z3434">
            <v>0</v>
          </cell>
          <cell r="AA3434">
            <v>0</v>
          </cell>
          <cell r="AC3434">
            <v>3604.62</v>
          </cell>
          <cell r="AD3434">
            <v>0</v>
          </cell>
          <cell r="AF3434">
            <v>0</v>
          </cell>
          <cell r="AG3434">
            <v>0</v>
          </cell>
          <cell r="AI3434">
            <v>0</v>
          </cell>
          <cell r="AJ3434">
            <v>0</v>
          </cell>
          <cell r="AL3434">
            <v>0</v>
          </cell>
          <cell r="AM3434">
            <v>0</v>
          </cell>
          <cell r="AO3434">
            <v>0</v>
          </cell>
          <cell r="AP3434">
            <v>0</v>
          </cell>
          <cell r="AR3434">
            <v>0</v>
          </cell>
          <cell r="AS3434">
            <v>0</v>
          </cell>
          <cell r="BF3434" t="str">
            <v>9051</v>
          </cell>
          <cell r="BG3434" t="str">
            <v>Q301</v>
          </cell>
          <cell r="BH3434" t="str">
            <v>CC3</v>
          </cell>
        </row>
        <row r="3435">
          <cell r="K3435">
            <v>0</v>
          </cell>
          <cell r="L3435">
            <v>0</v>
          </cell>
          <cell r="N3435">
            <v>0</v>
          </cell>
          <cell r="O3435">
            <v>0</v>
          </cell>
          <cell r="Q3435">
            <v>0</v>
          </cell>
          <cell r="R3435">
            <v>0</v>
          </cell>
          <cell r="T3435">
            <v>0</v>
          </cell>
          <cell r="U3435">
            <v>0</v>
          </cell>
          <cell r="W3435">
            <v>0</v>
          </cell>
          <cell r="X3435">
            <v>0</v>
          </cell>
          <cell r="Z3435">
            <v>0</v>
          </cell>
          <cell r="AA3435">
            <v>0</v>
          </cell>
          <cell r="AC3435">
            <v>1140.47</v>
          </cell>
          <cell r="AD3435">
            <v>0</v>
          </cell>
          <cell r="AF3435">
            <v>0</v>
          </cell>
          <cell r="AG3435">
            <v>0</v>
          </cell>
          <cell r="AI3435">
            <v>0</v>
          </cell>
          <cell r="AJ3435">
            <v>0</v>
          </cell>
          <cell r="AL3435">
            <v>0</v>
          </cell>
          <cell r="AM3435">
            <v>0</v>
          </cell>
          <cell r="AO3435">
            <v>0</v>
          </cell>
          <cell r="AP3435">
            <v>0</v>
          </cell>
          <cell r="AR3435">
            <v>0</v>
          </cell>
          <cell r="AS3435">
            <v>0</v>
          </cell>
          <cell r="BF3435" t="str">
            <v>9051</v>
          </cell>
          <cell r="BG3435" t="str">
            <v>Q301</v>
          </cell>
          <cell r="BH3435" t="str">
            <v>CC4</v>
          </cell>
        </row>
        <row r="3436">
          <cell r="K3436">
            <v>0</v>
          </cell>
          <cell r="L3436">
            <v>0</v>
          </cell>
          <cell r="N3436">
            <v>0</v>
          </cell>
          <cell r="O3436">
            <v>0</v>
          </cell>
          <cell r="Q3436">
            <v>0</v>
          </cell>
          <cell r="R3436">
            <v>0</v>
          </cell>
          <cell r="T3436">
            <v>0</v>
          </cell>
          <cell r="U3436">
            <v>0</v>
          </cell>
          <cell r="W3436">
            <v>0</v>
          </cell>
          <cell r="X3436">
            <v>0</v>
          </cell>
          <cell r="Z3436">
            <v>0</v>
          </cell>
          <cell r="AA3436">
            <v>0</v>
          </cell>
          <cell r="AC3436">
            <v>10</v>
          </cell>
          <cell r="AD3436">
            <v>0</v>
          </cell>
          <cell r="AF3436">
            <v>0</v>
          </cell>
          <cell r="AG3436">
            <v>0</v>
          </cell>
          <cell r="AI3436">
            <v>0</v>
          </cell>
          <cell r="AJ3436">
            <v>0</v>
          </cell>
          <cell r="AL3436">
            <v>0</v>
          </cell>
          <cell r="AM3436">
            <v>0</v>
          </cell>
          <cell r="AO3436">
            <v>0</v>
          </cell>
          <cell r="AP3436">
            <v>0</v>
          </cell>
          <cell r="AR3436">
            <v>0</v>
          </cell>
          <cell r="AS3436">
            <v>0</v>
          </cell>
          <cell r="BF3436" t="str">
            <v>9051</v>
          </cell>
          <cell r="BG3436" t="str">
            <v>Q301</v>
          </cell>
          <cell r="BH3436" t="str">
            <v>CC6</v>
          </cell>
        </row>
        <row r="3437">
          <cell r="K3437">
            <v>0</v>
          </cell>
          <cell r="L3437">
            <v>0</v>
          </cell>
          <cell r="N3437">
            <v>0</v>
          </cell>
          <cell r="O3437">
            <v>0</v>
          </cell>
          <cell r="Q3437">
            <v>0</v>
          </cell>
          <cell r="R3437">
            <v>0</v>
          </cell>
          <cell r="T3437">
            <v>0</v>
          </cell>
          <cell r="U3437">
            <v>0</v>
          </cell>
          <cell r="W3437">
            <v>0</v>
          </cell>
          <cell r="X3437">
            <v>0</v>
          </cell>
          <cell r="Z3437">
            <v>0</v>
          </cell>
          <cell r="AA3437">
            <v>0</v>
          </cell>
          <cell r="AC3437">
            <v>0</v>
          </cell>
          <cell r="AD3437">
            <v>0</v>
          </cell>
          <cell r="AF3437">
            <v>0</v>
          </cell>
          <cell r="AG3437">
            <v>0</v>
          </cell>
          <cell r="AI3437">
            <v>0</v>
          </cell>
          <cell r="AJ3437">
            <v>0</v>
          </cell>
          <cell r="AL3437">
            <v>0</v>
          </cell>
          <cell r="AM3437">
            <v>0</v>
          </cell>
          <cell r="AO3437">
            <v>0</v>
          </cell>
          <cell r="AP3437">
            <v>0</v>
          </cell>
          <cell r="AR3437">
            <v>0</v>
          </cell>
          <cell r="AS3437">
            <v>0</v>
          </cell>
          <cell r="BF3437" t="str">
            <v>9100</v>
          </cell>
          <cell r="BG3437" t="str">
            <v>Z000</v>
          </cell>
          <cell r="BH3437" t="str">
            <v>CC0</v>
          </cell>
        </row>
        <row r="3438">
          <cell r="K3438">
            <v>0</v>
          </cell>
          <cell r="L3438">
            <v>0</v>
          </cell>
          <cell r="N3438">
            <v>0</v>
          </cell>
          <cell r="O3438">
            <v>0</v>
          </cell>
          <cell r="Q3438">
            <v>0</v>
          </cell>
          <cell r="R3438">
            <v>0</v>
          </cell>
          <cell r="T3438">
            <v>0</v>
          </cell>
          <cell r="U3438">
            <v>0</v>
          </cell>
          <cell r="W3438">
            <v>0</v>
          </cell>
          <cell r="X3438">
            <v>0</v>
          </cell>
          <cell r="Z3438">
            <v>0</v>
          </cell>
          <cell r="AA3438">
            <v>0</v>
          </cell>
          <cell r="AC3438">
            <v>24967.180000000004</v>
          </cell>
          <cell r="AD3438">
            <v>0</v>
          </cell>
          <cell r="AF3438">
            <v>-16070.530000000002</v>
          </cell>
          <cell r="AG3438">
            <v>0</v>
          </cell>
          <cell r="AI3438">
            <v>-8896.6299999999974</v>
          </cell>
          <cell r="AJ3438">
            <v>0</v>
          </cell>
          <cell r="AL3438">
            <v>0</v>
          </cell>
          <cell r="AM3438">
            <v>0</v>
          </cell>
          <cell r="AO3438">
            <v>0</v>
          </cell>
          <cell r="AP3438">
            <v>0</v>
          </cell>
          <cell r="AR3438">
            <v>0</v>
          </cell>
          <cell r="AS3438">
            <v>0</v>
          </cell>
          <cell r="BF3438" t="str">
            <v>9200</v>
          </cell>
          <cell r="BG3438" t="str">
            <v>Q001</v>
          </cell>
          <cell r="BH3438" t="str">
            <v>CC0</v>
          </cell>
        </row>
        <row r="3439">
          <cell r="K3439">
            <v>0</v>
          </cell>
          <cell r="L3439">
            <v>0</v>
          </cell>
          <cell r="N3439">
            <v>0</v>
          </cell>
          <cell r="O3439">
            <v>0</v>
          </cell>
          <cell r="Q3439">
            <v>0</v>
          </cell>
          <cell r="R3439">
            <v>0</v>
          </cell>
          <cell r="T3439">
            <v>0</v>
          </cell>
          <cell r="U3439">
            <v>0</v>
          </cell>
          <cell r="W3439">
            <v>0</v>
          </cell>
          <cell r="X3439">
            <v>0</v>
          </cell>
          <cell r="Z3439">
            <v>0</v>
          </cell>
          <cell r="AA3439">
            <v>0</v>
          </cell>
          <cell r="AC3439">
            <v>-16224.699999999983</v>
          </cell>
          <cell r="AD3439">
            <v>0</v>
          </cell>
          <cell r="AF3439">
            <v>16395.249999999971</v>
          </cell>
          <cell r="AG3439">
            <v>0</v>
          </cell>
          <cell r="AI3439">
            <v>-170.54999999998836</v>
          </cell>
          <cell r="AJ3439">
            <v>0</v>
          </cell>
          <cell r="AL3439">
            <v>0</v>
          </cell>
          <cell r="AM3439">
            <v>0</v>
          </cell>
          <cell r="AO3439">
            <v>0</v>
          </cell>
          <cell r="AP3439">
            <v>0</v>
          </cell>
          <cell r="AR3439">
            <v>0</v>
          </cell>
          <cell r="AS3439">
            <v>0</v>
          </cell>
          <cell r="BF3439" t="str">
            <v>9200</v>
          </cell>
          <cell r="BG3439" t="str">
            <v>Q003</v>
          </cell>
          <cell r="BH3439" t="str">
            <v>CC0</v>
          </cell>
        </row>
        <row r="3440">
          <cell r="K3440">
            <v>0</v>
          </cell>
          <cell r="L3440">
            <v>0</v>
          </cell>
          <cell r="N3440">
            <v>0</v>
          </cell>
          <cell r="O3440">
            <v>0</v>
          </cell>
          <cell r="Q3440">
            <v>0</v>
          </cell>
          <cell r="R3440">
            <v>0</v>
          </cell>
          <cell r="T3440">
            <v>0</v>
          </cell>
          <cell r="U3440">
            <v>0</v>
          </cell>
          <cell r="W3440">
            <v>0</v>
          </cell>
          <cell r="X3440">
            <v>0</v>
          </cell>
          <cell r="Z3440">
            <v>0</v>
          </cell>
          <cell r="AA3440">
            <v>0</v>
          </cell>
          <cell r="AC3440">
            <v>-278228.88999999966</v>
          </cell>
          <cell r="AD3440">
            <v>0</v>
          </cell>
          <cell r="AF3440">
            <v>-159489.91999999899</v>
          </cell>
          <cell r="AG3440">
            <v>0</v>
          </cell>
          <cell r="AI3440">
            <v>141204.21999999881</v>
          </cell>
          <cell r="AJ3440">
            <v>0</v>
          </cell>
          <cell r="AL3440">
            <v>-181604.48000000231</v>
          </cell>
          <cell r="AM3440">
            <v>0</v>
          </cell>
          <cell r="AO3440">
            <v>2932491.0199999958</v>
          </cell>
          <cell r="AP3440">
            <v>0</v>
          </cell>
          <cell r="AR3440">
            <v>-1879150.2699999996</v>
          </cell>
          <cell r="AS3440">
            <v>0</v>
          </cell>
          <cell r="BF3440" t="str">
            <v>9500</v>
          </cell>
          <cell r="BG3440" t="str">
            <v>Z000</v>
          </cell>
          <cell r="BH3440" t="str">
            <v>CC0</v>
          </cell>
        </row>
        <row r="3441">
          <cell r="K3441">
            <v>0</v>
          </cell>
          <cell r="L3441">
            <v>0</v>
          </cell>
          <cell r="N3441">
            <v>0</v>
          </cell>
          <cell r="O3441">
            <v>0</v>
          </cell>
          <cell r="Q3441">
            <v>0</v>
          </cell>
          <cell r="R3441">
            <v>0</v>
          </cell>
          <cell r="T3441">
            <v>0</v>
          </cell>
          <cell r="U3441">
            <v>0</v>
          </cell>
          <cell r="W3441">
            <v>0</v>
          </cell>
          <cell r="X3441">
            <v>0</v>
          </cell>
          <cell r="Z3441">
            <v>0</v>
          </cell>
          <cell r="AA3441">
            <v>0</v>
          </cell>
          <cell r="AC3441">
            <v>-30434.47999999996</v>
          </cell>
          <cell r="AD3441">
            <v>0</v>
          </cell>
          <cell r="AF3441">
            <v>-23662.850000000006</v>
          </cell>
          <cell r="AG3441">
            <v>0</v>
          </cell>
          <cell r="AI3441">
            <v>-30310.610000000008</v>
          </cell>
          <cell r="AJ3441">
            <v>0</v>
          </cell>
          <cell r="AL3441">
            <v>-12649.213928200013</v>
          </cell>
          <cell r="AM3441">
            <v>0</v>
          </cell>
          <cell r="AO3441">
            <v>0</v>
          </cell>
          <cell r="AP3441">
            <v>0</v>
          </cell>
          <cell r="AR3441">
            <v>0</v>
          </cell>
          <cell r="AS3441">
            <v>0</v>
          </cell>
          <cell r="BF3441" t="str">
            <v>9600</v>
          </cell>
          <cell r="BG3441" t="str">
            <v>Z000</v>
          </cell>
          <cell r="BH3441" t="str">
            <v>CC0</v>
          </cell>
        </row>
        <row r="3442">
          <cell r="K3442">
            <v>0</v>
          </cell>
          <cell r="L3442">
            <v>0</v>
          </cell>
          <cell r="N3442">
            <v>0</v>
          </cell>
          <cell r="O3442">
            <v>0</v>
          </cell>
          <cell r="Q3442">
            <v>0</v>
          </cell>
          <cell r="R3442">
            <v>0</v>
          </cell>
          <cell r="T3442">
            <v>0</v>
          </cell>
          <cell r="U3442">
            <v>0</v>
          </cell>
          <cell r="W3442">
            <v>0</v>
          </cell>
          <cell r="X3442">
            <v>0</v>
          </cell>
          <cell r="Z3442">
            <v>0</v>
          </cell>
          <cell r="AA3442">
            <v>0</v>
          </cell>
          <cell r="AC3442">
            <v>44727.839999999997</v>
          </cell>
          <cell r="AD3442">
            <v>0</v>
          </cell>
          <cell r="AF3442">
            <v>-10369.159999999996</v>
          </cell>
          <cell r="AG3442">
            <v>0</v>
          </cell>
          <cell r="AI3442">
            <v>-3100.5299999999988</v>
          </cell>
          <cell r="AJ3442">
            <v>0</v>
          </cell>
          <cell r="AL3442">
            <v>-12.139999999999418</v>
          </cell>
          <cell r="AM3442">
            <v>0</v>
          </cell>
          <cell r="AO3442">
            <v>0</v>
          </cell>
          <cell r="AP3442">
            <v>0</v>
          </cell>
          <cell r="AR3442">
            <v>0</v>
          </cell>
          <cell r="AS3442">
            <v>0</v>
          </cell>
          <cell r="BF3442" t="str">
            <v>9700</v>
          </cell>
          <cell r="BG3442" t="str">
            <v>Z000</v>
          </cell>
          <cell r="BH3442" t="str">
            <v>CC0</v>
          </cell>
        </row>
        <row r="3443">
          <cell r="K3443">
            <v>0</v>
          </cell>
          <cell r="L3443">
            <v>0</v>
          </cell>
          <cell r="N3443">
            <v>0</v>
          </cell>
          <cell r="O3443">
            <v>0</v>
          </cell>
          <cell r="Q3443">
            <v>0</v>
          </cell>
          <cell r="R3443">
            <v>0</v>
          </cell>
          <cell r="T3443">
            <v>0</v>
          </cell>
          <cell r="U3443">
            <v>0</v>
          </cell>
          <cell r="W3443">
            <v>0</v>
          </cell>
          <cell r="X3443">
            <v>0</v>
          </cell>
          <cell r="Z3443">
            <v>0</v>
          </cell>
          <cell r="AA3443">
            <v>0</v>
          </cell>
          <cell r="AC3443">
            <v>-7532.83</v>
          </cell>
          <cell r="AD3443">
            <v>0</v>
          </cell>
          <cell r="AF3443">
            <v>0</v>
          </cell>
          <cell r="AG3443">
            <v>0</v>
          </cell>
          <cell r="AI3443">
            <v>0</v>
          </cell>
          <cell r="AJ3443">
            <v>0</v>
          </cell>
          <cell r="AL3443">
            <v>0</v>
          </cell>
          <cell r="AM3443">
            <v>0</v>
          </cell>
          <cell r="AO3443">
            <v>0</v>
          </cell>
          <cell r="AP3443">
            <v>0</v>
          </cell>
          <cell r="AR3443">
            <v>0</v>
          </cell>
          <cell r="AS3443">
            <v>0</v>
          </cell>
          <cell r="BF3443" t="str">
            <v>9702</v>
          </cell>
          <cell r="BG3443" t="str">
            <v>Z000</v>
          </cell>
          <cell r="BH3443" t="str">
            <v>CC0</v>
          </cell>
        </row>
        <row r="3444">
          <cell r="K3444">
            <v>0</v>
          </cell>
          <cell r="L3444">
            <v>0</v>
          </cell>
          <cell r="N3444">
            <v>0</v>
          </cell>
          <cell r="O3444">
            <v>0</v>
          </cell>
          <cell r="Q3444">
            <v>0</v>
          </cell>
          <cell r="R3444">
            <v>0</v>
          </cell>
          <cell r="T3444">
            <v>0</v>
          </cell>
          <cell r="U3444">
            <v>0</v>
          </cell>
          <cell r="W3444">
            <v>0</v>
          </cell>
          <cell r="X3444">
            <v>0</v>
          </cell>
          <cell r="Z3444">
            <v>0</v>
          </cell>
          <cell r="AA3444">
            <v>0</v>
          </cell>
          <cell r="AC3444">
            <v>-191733.57999999996</v>
          </cell>
          <cell r="AD3444">
            <v>0</v>
          </cell>
          <cell r="AF3444">
            <v>0</v>
          </cell>
          <cell r="AG3444">
            <v>0</v>
          </cell>
          <cell r="AI3444">
            <v>-185000.00000000012</v>
          </cell>
          <cell r="AJ3444">
            <v>0</v>
          </cell>
          <cell r="AL3444">
            <v>0</v>
          </cell>
          <cell r="AM3444">
            <v>0</v>
          </cell>
          <cell r="AO3444">
            <v>0</v>
          </cell>
          <cell r="AP3444">
            <v>0</v>
          </cell>
          <cell r="AR3444">
            <v>0</v>
          </cell>
          <cell r="AS3444">
            <v>0</v>
          </cell>
          <cell r="BF3444" t="str">
            <v>9750</v>
          </cell>
          <cell r="BG3444" t="str">
            <v>Z000</v>
          </cell>
          <cell r="BH3444" t="str">
            <v>CC0</v>
          </cell>
        </row>
        <row r="3445">
          <cell r="K3445">
            <v>0</v>
          </cell>
          <cell r="L3445">
            <v>0</v>
          </cell>
          <cell r="N3445">
            <v>0</v>
          </cell>
          <cell r="O3445">
            <v>0</v>
          </cell>
          <cell r="Q3445">
            <v>0</v>
          </cell>
          <cell r="R3445">
            <v>0</v>
          </cell>
          <cell r="T3445">
            <v>0</v>
          </cell>
          <cell r="U3445">
            <v>0</v>
          </cell>
          <cell r="W3445">
            <v>0</v>
          </cell>
          <cell r="X3445">
            <v>0</v>
          </cell>
          <cell r="Z3445">
            <v>0</v>
          </cell>
          <cell r="AA3445">
            <v>0</v>
          </cell>
          <cell r="AC3445">
            <v>0</v>
          </cell>
          <cell r="AD3445">
            <v>0</v>
          </cell>
          <cell r="AF3445">
            <v>0</v>
          </cell>
          <cell r="AG3445">
            <v>0</v>
          </cell>
          <cell r="AI3445">
            <v>0</v>
          </cell>
          <cell r="AJ3445">
            <v>0</v>
          </cell>
          <cell r="AL3445">
            <v>0</v>
          </cell>
          <cell r="AM3445">
            <v>0</v>
          </cell>
          <cell r="AO3445">
            <v>0</v>
          </cell>
          <cell r="AP3445">
            <v>0</v>
          </cell>
          <cell r="AR3445">
            <v>0</v>
          </cell>
          <cell r="AS3445">
            <v>0</v>
          </cell>
          <cell r="BF3445" t="str">
            <v>1000</v>
          </cell>
          <cell r="BG3445" t="str">
            <v>A001</v>
          </cell>
          <cell r="BH3445" t="str">
            <v>INV</v>
          </cell>
        </row>
        <row r="3446">
          <cell r="K3446">
            <v>0</v>
          </cell>
          <cell r="L3446">
            <v>0</v>
          </cell>
          <cell r="N3446">
            <v>0</v>
          </cell>
          <cell r="O3446">
            <v>0</v>
          </cell>
          <cell r="Q3446">
            <v>0</v>
          </cell>
          <cell r="R3446">
            <v>0</v>
          </cell>
          <cell r="T3446">
            <v>0</v>
          </cell>
          <cell r="U3446">
            <v>0</v>
          </cell>
          <cell r="W3446">
            <v>0</v>
          </cell>
          <cell r="X3446">
            <v>0</v>
          </cell>
          <cell r="Z3446">
            <v>0</v>
          </cell>
          <cell r="AA3446">
            <v>0</v>
          </cell>
          <cell r="AC3446">
            <v>0</v>
          </cell>
          <cell r="AD3446">
            <v>0</v>
          </cell>
          <cell r="AF3446">
            <v>0</v>
          </cell>
          <cell r="AG3446">
            <v>0</v>
          </cell>
          <cell r="AI3446">
            <v>0</v>
          </cell>
          <cell r="AJ3446">
            <v>0</v>
          </cell>
          <cell r="AL3446">
            <v>0</v>
          </cell>
          <cell r="AM3446">
            <v>0</v>
          </cell>
          <cell r="AO3446">
            <v>0</v>
          </cell>
          <cell r="AP3446">
            <v>0</v>
          </cell>
          <cell r="AR3446">
            <v>0</v>
          </cell>
          <cell r="AS3446">
            <v>0</v>
          </cell>
          <cell r="BF3446" t="str">
            <v>1000</v>
          </cell>
          <cell r="BG3446" t="str">
            <v>A002</v>
          </cell>
          <cell r="BH3446" t="str">
            <v>INV</v>
          </cell>
        </row>
        <row r="3447">
          <cell r="K3447">
            <v>0</v>
          </cell>
          <cell r="L3447">
            <v>0</v>
          </cell>
          <cell r="N3447">
            <v>0</v>
          </cell>
          <cell r="O3447">
            <v>0</v>
          </cell>
          <cell r="Q3447">
            <v>0</v>
          </cell>
          <cell r="R3447">
            <v>0</v>
          </cell>
          <cell r="T3447">
            <v>0</v>
          </cell>
          <cell r="U3447">
            <v>0</v>
          </cell>
          <cell r="W3447">
            <v>0</v>
          </cell>
          <cell r="X3447">
            <v>0</v>
          </cell>
          <cell r="Z3447">
            <v>0</v>
          </cell>
          <cell r="AA3447">
            <v>0</v>
          </cell>
          <cell r="AC3447">
            <v>0</v>
          </cell>
          <cell r="AD3447">
            <v>0</v>
          </cell>
          <cell r="AF3447">
            <v>0</v>
          </cell>
          <cell r="AG3447">
            <v>0</v>
          </cell>
          <cell r="AI3447">
            <v>0</v>
          </cell>
          <cell r="AJ3447">
            <v>0</v>
          </cell>
          <cell r="AL3447">
            <v>0</v>
          </cell>
          <cell r="AM3447">
            <v>0</v>
          </cell>
          <cell r="AO3447">
            <v>0</v>
          </cell>
          <cell r="AP3447">
            <v>0</v>
          </cell>
          <cell r="AR3447">
            <v>0</v>
          </cell>
          <cell r="AS3447">
            <v>0</v>
          </cell>
          <cell r="BF3447" t="str">
            <v>1000</v>
          </cell>
          <cell r="BG3447" t="str">
            <v>A003</v>
          </cell>
          <cell r="BH3447" t="str">
            <v>INV</v>
          </cell>
        </row>
        <row r="3448">
          <cell r="K3448">
            <v>0</v>
          </cell>
          <cell r="L3448">
            <v>0</v>
          </cell>
          <cell r="N3448">
            <v>0</v>
          </cell>
          <cell r="O3448">
            <v>0</v>
          </cell>
          <cell r="Q3448">
            <v>0</v>
          </cell>
          <cell r="R3448">
            <v>0</v>
          </cell>
          <cell r="T3448">
            <v>0</v>
          </cell>
          <cell r="U3448">
            <v>0</v>
          </cell>
          <cell r="W3448">
            <v>0</v>
          </cell>
          <cell r="X3448">
            <v>0</v>
          </cell>
          <cell r="Z3448">
            <v>0</v>
          </cell>
          <cell r="AA3448">
            <v>0</v>
          </cell>
          <cell r="AC3448">
            <v>0</v>
          </cell>
          <cell r="AD3448">
            <v>0</v>
          </cell>
          <cell r="AF3448">
            <v>0</v>
          </cell>
          <cell r="AG3448">
            <v>0</v>
          </cell>
          <cell r="AI3448">
            <v>0</v>
          </cell>
          <cell r="AJ3448">
            <v>0</v>
          </cell>
          <cell r="AL3448">
            <v>0</v>
          </cell>
          <cell r="AM3448">
            <v>0</v>
          </cell>
          <cell r="AO3448">
            <v>0</v>
          </cell>
          <cell r="AP3448">
            <v>0</v>
          </cell>
          <cell r="AR3448">
            <v>0</v>
          </cell>
          <cell r="AS3448">
            <v>0</v>
          </cell>
          <cell r="BF3448" t="str">
            <v>1000</v>
          </cell>
          <cell r="BG3448" t="str">
            <v>A004</v>
          </cell>
          <cell r="BH3448" t="str">
            <v>INV</v>
          </cell>
        </row>
        <row r="3449">
          <cell r="K3449">
            <v>0</v>
          </cell>
          <cell r="L3449">
            <v>0</v>
          </cell>
          <cell r="N3449">
            <v>0</v>
          </cell>
          <cell r="O3449">
            <v>0</v>
          </cell>
          <cell r="Q3449">
            <v>0</v>
          </cell>
          <cell r="R3449">
            <v>0</v>
          </cell>
          <cell r="T3449">
            <v>0</v>
          </cell>
          <cell r="U3449">
            <v>0</v>
          </cell>
          <cell r="W3449">
            <v>0</v>
          </cell>
          <cell r="X3449">
            <v>0</v>
          </cell>
          <cell r="Z3449">
            <v>0</v>
          </cell>
          <cell r="AA3449">
            <v>0</v>
          </cell>
          <cell r="AC3449">
            <v>0</v>
          </cell>
          <cell r="AD3449">
            <v>0</v>
          </cell>
          <cell r="AF3449">
            <v>0</v>
          </cell>
          <cell r="AG3449">
            <v>0</v>
          </cell>
          <cell r="AI3449">
            <v>0</v>
          </cell>
          <cell r="AJ3449">
            <v>0</v>
          </cell>
          <cell r="AL3449">
            <v>0</v>
          </cell>
          <cell r="AM3449">
            <v>0</v>
          </cell>
          <cell r="AO3449">
            <v>0</v>
          </cell>
          <cell r="AP3449">
            <v>0</v>
          </cell>
          <cell r="AR3449">
            <v>0</v>
          </cell>
          <cell r="AS3449">
            <v>0</v>
          </cell>
          <cell r="BF3449" t="str">
            <v>1000</v>
          </cell>
          <cell r="BG3449" t="str">
            <v>A005</v>
          </cell>
          <cell r="BH3449" t="str">
            <v>INV</v>
          </cell>
        </row>
        <row r="3450">
          <cell r="K3450">
            <v>0</v>
          </cell>
          <cell r="L3450">
            <v>0</v>
          </cell>
          <cell r="N3450">
            <v>0</v>
          </cell>
          <cell r="O3450">
            <v>0</v>
          </cell>
          <cell r="Q3450">
            <v>0</v>
          </cell>
          <cell r="R3450">
            <v>0</v>
          </cell>
          <cell r="T3450">
            <v>0</v>
          </cell>
          <cell r="U3450">
            <v>0</v>
          </cell>
          <cell r="W3450">
            <v>0</v>
          </cell>
          <cell r="X3450">
            <v>0</v>
          </cell>
          <cell r="Z3450">
            <v>0</v>
          </cell>
          <cell r="AA3450">
            <v>0</v>
          </cell>
          <cell r="AC3450">
            <v>0</v>
          </cell>
          <cell r="AD3450">
            <v>0</v>
          </cell>
          <cell r="AF3450">
            <v>0</v>
          </cell>
          <cell r="AG3450">
            <v>0</v>
          </cell>
          <cell r="AI3450">
            <v>0</v>
          </cell>
          <cell r="AJ3450">
            <v>0</v>
          </cell>
          <cell r="AL3450">
            <v>0</v>
          </cell>
          <cell r="AM3450">
            <v>0</v>
          </cell>
          <cell r="AO3450">
            <v>0</v>
          </cell>
          <cell r="AP3450">
            <v>0</v>
          </cell>
          <cell r="AR3450">
            <v>0</v>
          </cell>
          <cell r="AS3450">
            <v>0</v>
          </cell>
          <cell r="BF3450" t="str">
            <v>1000</v>
          </cell>
          <cell r="BG3450" t="str">
            <v>A006</v>
          </cell>
          <cell r="BH3450" t="str">
            <v>INV</v>
          </cell>
        </row>
        <row r="3451">
          <cell r="K3451">
            <v>0</v>
          </cell>
          <cell r="L3451">
            <v>0</v>
          </cell>
          <cell r="N3451">
            <v>0</v>
          </cell>
          <cell r="O3451">
            <v>0</v>
          </cell>
          <cell r="Q3451">
            <v>0</v>
          </cell>
          <cell r="R3451">
            <v>0</v>
          </cell>
          <cell r="T3451">
            <v>0</v>
          </cell>
          <cell r="U3451">
            <v>0</v>
          </cell>
          <cell r="W3451">
            <v>0</v>
          </cell>
          <cell r="X3451">
            <v>0</v>
          </cell>
          <cell r="Z3451">
            <v>0</v>
          </cell>
          <cell r="AA3451">
            <v>0</v>
          </cell>
          <cell r="AC3451">
            <v>0</v>
          </cell>
          <cell r="AD3451">
            <v>0</v>
          </cell>
          <cell r="AF3451">
            <v>0</v>
          </cell>
          <cell r="AG3451">
            <v>0</v>
          </cell>
          <cell r="AI3451">
            <v>0</v>
          </cell>
          <cell r="AJ3451">
            <v>0</v>
          </cell>
          <cell r="AL3451">
            <v>0</v>
          </cell>
          <cell r="AM3451">
            <v>0</v>
          </cell>
          <cell r="AO3451">
            <v>0</v>
          </cell>
          <cell r="AP3451">
            <v>0</v>
          </cell>
          <cell r="AR3451">
            <v>0</v>
          </cell>
          <cell r="AS3451">
            <v>0</v>
          </cell>
          <cell r="BF3451" t="str">
            <v>1000</v>
          </cell>
          <cell r="BG3451" t="str">
            <v>A007</v>
          </cell>
          <cell r="BH3451" t="str">
            <v>INV</v>
          </cell>
        </row>
        <row r="3452">
          <cell r="K3452">
            <v>0</v>
          </cell>
          <cell r="L3452">
            <v>0</v>
          </cell>
          <cell r="N3452">
            <v>0</v>
          </cell>
          <cell r="O3452">
            <v>0</v>
          </cell>
          <cell r="Q3452">
            <v>0</v>
          </cell>
          <cell r="R3452">
            <v>0</v>
          </cell>
          <cell r="T3452">
            <v>0</v>
          </cell>
          <cell r="U3452">
            <v>0</v>
          </cell>
          <cell r="W3452">
            <v>0</v>
          </cell>
          <cell r="X3452">
            <v>0</v>
          </cell>
          <cell r="Z3452">
            <v>0</v>
          </cell>
          <cell r="AA3452">
            <v>0</v>
          </cell>
          <cell r="AC3452">
            <v>0</v>
          </cell>
          <cell r="AD3452">
            <v>0</v>
          </cell>
          <cell r="AF3452">
            <v>0</v>
          </cell>
          <cell r="AG3452">
            <v>0</v>
          </cell>
          <cell r="AI3452">
            <v>0</v>
          </cell>
          <cell r="AJ3452">
            <v>0</v>
          </cell>
          <cell r="AL3452">
            <v>0</v>
          </cell>
          <cell r="AM3452">
            <v>0</v>
          </cell>
          <cell r="AO3452">
            <v>0</v>
          </cell>
          <cell r="AP3452">
            <v>0</v>
          </cell>
          <cell r="AR3452">
            <v>0</v>
          </cell>
          <cell r="AS3452">
            <v>0</v>
          </cell>
          <cell r="BF3452" t="str">
            <v>1000</v>
          </cell>
          <cell r="BG3452" t="str">
            <v>A008</v>
          </cell>
          <cell r="BH3452" t="str">
            <v>INV</v>
          </cell>
        </row>
        <row r="3453">
          <cell r="K3453">
            <v>0</v>
          </cell>
          <cell r="L3453">
            <v>0</v>
          </cell>
          <cell r="N3453">
            <v>0</v>
          </cell>
          <cell r="O3453">
            <v>0</v>
          </cell>
          <cell r="Q3453">
            <v>0</v>
          </cell>
          <cell r="R3453">
            <v>0</v>
          </cell>
          <cell r="T3453">
            <v>0</v>
          </cell>
          <cell r="U3453">
            <v>0</v>
          </cell>
          <cell r="W3453">
            <v>0</v>
          </cell>
          <cell r="X3453">
            <v>0</v>
          </cell>
          <cell r="Z3453">
            <v>0</v>
          </cell>
          <cell r="AA3453">
            <v>0</v>
          </cell>
          <cell r="AC3453">
            <v>0</v>
          </cell>
          <cell r="AD3453">
            <v>0</v>
          </cell>
          <cell r="AF3453">
            <v>0</v>
          </cell>
          <cell r="AG3453">
            <v>0</v>
          </cell>
          <cell r="AI3453">
            <v>0</v>
          </cell>
          <cell r="AJ3453">
            <v>0</v>
          </cell>
          <cell r="AL3453">
            <v>0</v>
          </cell>
          <cell r="AM3453">
            <v>0</v>
          </cell>
          <cell r="AO3453">
            <v>0</v>
          </cell>
          <cell r="AP3453">
            <v>0</v>
          </cell>
          <cell r="AR3453">
            <v>0</v>
          </cell>
          <cell r="AS3453">
            <v>0</v>
          </cell>
          <cell r="BF3453" t="str">
            <v>1000</v>
          </cell>
          <cell r="BG3453" t="str">
            <v>A009</v>
          </cell>
          <cell r="BH3453" t="str">
            <v>INV</v>
          </cell>
        </row>
        <row r="3454">
          <cell r="K3454">
            <v>0</v>
          </cell>
          <cell r="L3454">
            <v>0</v>
          </cell>
          <cell r="N3454">
            <v>0</v>
          </cell>
          <cell r="O3454">
            <v>0</v>
          </cell>
          <cell r="Q3454">
            <v>0</v>
          </cell>
          <cell r="R3454">
            <v>0</v>
          </cell>
          <cell r="T3454">
            <v>0</v>
          </cell>
          <cell r="U3454">
            <v>0</v>
          </cell>
          <cell r="W3454">
            <v>0</v>
          </cell>
          <cell r="X3454">
            <v>0</v>
          </cell>
          <cell r="Z3454">
            <v>0</v>
          </cell>
          <cell r="AA3454">
            <v>0</v>
          </cell>
          <cell r="AC3454">
            <v>0</v>
          </cell>
          <cell r="AD3454">
            <v>0</v>
          </cell>
          <cell r="AF3454">
            <v>0</v>
          </cell>
          <cell r="AG3454">
            <v>0</v>
          </cell>
          <cell r="AI3454">
            <v>0</v>
          </cell>
          <cell r="AJ3454">
            <v>0</v>
          </cell>
          <cell r="AL3454">
            <v>0</v>
          </cell>
          <cell r="AM3454">
            <v>0</v>
          </cell>
          <cell r="AO3454">
            <v>0</v>
          </cell>
          <cell r="AP3454">
            <v>0</v>
          </cell>
          <cell r="AR3454">
            <v>0</v>
          </cell>
          <cell r="AS3454">
            <v>0</v>
          </cell>
          <cell r="BF3454" t="str">
            <v>1000</v>
          </cell>
          <cell r="BG3454" t="str">
            <v>A010</v>
          </cell>
          <cell r="BH3454" t="str">
            <v>INV</v>
          </cell>
        </row>
        <row r="3455">
          <cell r="K3455">
            <v>0</v>
          </cell>
          <cell r="L3455">
            <v>0</v>
          </cell>
          <cell r="N3455">
            <v>0</v>
          </cell>
          <cell r="O3455">
            <v>0</v>
          </cell>
          <cell r="Q3455">
            <v>0</v>
          </cell>
          <cell r="R3455">
            <v>0</v>
          </cell>
          <cell r="T3455">
            <v>0</v>
          </cell>
          <cell r="U3455">
            <v>0</v>
          </cell>
          <cell r="W3455">
            <v>0</v>
          </cell>
          <cell r="X3455">
            <v>0</v>
          </cell>
          <cell r="Z3455">
            <v>0</v>
          </cell>
          <cell r="AA3455">
            <v>0</v>
          </cell>
          <cell r="AC3455">
            <v>0</v>
          </cell>
          <cell r="AD3455">
            <v>0</v>
          </cell>
          <cell r="AF3455">
            <v>5026.83</v>
          </cell>
          <cell r="AG3455">
            <v>0</v>
          </cell>
          <cell r="AI3455">
            <v>5036.610000000017</v>
          </cell>
          <cell r="AJ3455">
            <v>0</v>
          </cell>
          <cell r="AL3455">
            <v>12380.250000000015</v>
          </cell>
          <cell r="AM3455">
            <v>0</v>
          </cell>
          <cell r="AO3455">
            <v>4482.7600000000093</v>
          </cell>
          <cell r="AP3455">
            <v>0</v>
          </cell>
          <cell r="AR3455">
            <v>7267.140000000014</v>
          </cell>
          <cell r="AS3455">
            <v>0</v>
          </cell>
          <cell r="BF3455" t="str">
            <v>1003</v>
          </cell>
          <cell r="BG3455" t="str">
            <v>A121</v>
          </cell>
          <cell r="BH3455" t="str">
            <v>INV</v>
          </cell>
        </row>
        <row r="3456">
          <cell r="K3456">
            <v>0</v>
          </cell>
          <cell r="L3456">
            <v>0</v>
          </cell>
          <cell r="N3456">
            <v>0</v>
          </cell>
          <cell r="O3456">
            <v>0</v>
          </cell>
          <cell r="Q3456">
            <v>0</v>
          </cell>
          <cell r="R3456">
            <v>0</v>
          </cell>
          <cell r="T3456">
            <v>0</v>
          </cell>
          <cell r="U3456">
            <v>0</v>
          </cell>
          <cell r="W3456">
            <v>0</v>
          </cell>
          <cell r="X3456">
            <v>0</v>
          </cell>
          <cell r="Z3456">
            <v>0</v>
          </cell>
          <cell r="AA3456">
            <v>0</v>
          </cell>
          <cell r="AC3456">
            <v>0</v>
          </cell>
          <cell r="AD3456">
            <v>0</v>
          </cell>
          <cell r="AF3456">
            <v>0</v>
          </cell>
          <cell r="AG3456">
            <v>0</v>
          </cell>
          <cell r="AI3456">
            <v>0</v>
          </cell>
          <cell r="AJ3456">
            <v>0</v>
          </cell>
          <cell r="AL3456">
            <v>0</v>
          </cell>
          <cell r="AM3456">
            <v>0</v>
          </cell>
          <cell r="AO3456">
            <v>0</v>
          </cell>
          <cell r="AP3456">
            <v>0</v>
          </cell>
          <cell r="AR3456">
            <v>0</v>
          </cell>
          <cell r="AS3456">
            <v>0</v>
          </cell>
          <cell r="BF3456" t="str">
            <v>1005</v>
          </cell>
          <cell r="BG3456" t="str">
            <v>A081</v>
          </cell>
          <cell r="BH3456" t="str">
            <v>INV</v>
          </cell>
        </row>
        <row r="3457">
          <cell r="K3457">
            <v>0</v>
          </cell>
          <cell r="L3457">
            <v>0</v>
          </cell>
          <cell r="N3457">
            <v>0</v>
          </cell>
          <cell r="O3457">
            <v>0</v>
          </cell>
          <cell r="Q3457">
            <v>0</v>
          </cell>
          <cell r="R3457">
            <v>0</v>
          </cell>
          <cell r="T3457">
            <v>0</v>
          </cell>
          <cell r="U3457">
            <v>0</v>
          </cell>
          <cell r="W3457">
            <v>0</v>
          </cell>
          <cell r="X3457">
            <v>0</v>
          </cell>
          <cell r="Z3457">
            <v>0</v>
          </cell>
          <cell r="AA3457">
            <v>0</v>
          </cell>
          <cell r="AC3457">
            <v>0</v>
          </cell>
          <cell r="AD3457">
            <v>0</v>
          </cell>
          <cell r="AF3457">
            <v>19262.27</v>
          </cell>
          <cell r="AG3457">
            <v>0</v>
          </cell>
          <cell r="AI3457">
            <v>47051.619999999995</v>
          </cell>
          <cell r="AJ3457">
            <v>0</v>
          </cell>
          <cell r="AL3457">
            <v>50760.889999999985</v>
          </cell>
          <cell r="AM3457">
            <v>0</v>
          </cell>
          <cell r="AO3457">
            <v>54727.619999999981</v>
          </cell>
          <cell r="AP3457">
            <v>0</v>
          </cell>
          <cell r="AR3457">
            <v>54037.900000000023</v>
          </cell>
          <cell r="AS3457">
            <v>0</v>
          </cell>
          <cell r="BF3457" t="str">
            <v>1005</v>
          </cell>
          <cell r="BG3457" t="str">
            <v>A082</v>
          </cell>
          <cell r="BH3457" t="str">
            <v>INV</v>
          </cell>
        </row>
        <row r="3458">
          <cell r="K3458">
            <v>0</v>
          </cell>
          <cell r="L3458">
            <v>0</v>
          </cell>
          <cell r="N3458">
            <v>0</v>
          </cell>
          <cell r="O3458">
            <v>0</v>
          </cell>
          <cell r="Q3458">
            <v>0</v>
          </cell>
          <cell r="R3458">
            <v>0</v>
          </cell>
          <cell r="T3458">
            <v>0</v>
          </cell>
          <cell r="U3458">
            <v>0</v>
          </cell>
          <cell r="W3458">
            <v>0</v>
          </cell>
          <cell r="X3458">
            <v>0</v>
          </cell>
          <cell r="Z3458">
            <v>0</v>
          </cell>
          <cell r="AA3458">
            <v>0</v>
          </cell>
          <cell r="AC3458">
            <v>0</v>
          </cell>
          <cell r="AD3458">
            <v>0</v>
          </cell>
          <cell r="AF3458">
            <v>0</v>
          </cell>
          <cell r="AG3458">
            <v>0</v>
          </cell>
          <cell r="AI3458">
            <v>0</v>
          </cell>
          <cell r="AJ3458">
            <v>0</v>
          </cell>
          <cell r="AL3458">
            <v>0</v>
          </cell>
          <cell r="AM3458">
            <v>0</v>
          </cell>
          <cell r="AO3458">
            <v>0</v>
          </cell>
          <cell r="AP3458">
            <v>0</v>
          </cell>
          <cell r="AR3458">
            <v>0</v>
          </cell>
          <cell r="AS3458">
            <v>0</v>
          </cell>
          <cell r="BF3458" t="str">
            <v>1005</v>
          </cell>
          <cell r="BG3458" t="str">
            <v>A083</v>
          </cell>
          <cell r="BH3458" t="str">
            <v>INV</v>
          </cell>
        </row>
        <row r="3459">
          <cell r="K3459">
            <v>0</v>
          </cell>
          <cell r="L3459">
            <v>0</v>
          </cell>
          <cell r="N3459">
            <v>0</v>
          </cell>
          <cell r="O3459">
            <v>0</v>
          </cell>
          <cell r="Q3459">
            <v>0</v>
          </cell>
          <cell r="R3459">
            <v>0</v>
          </cell>
          <cell r="T3459">
            <v>0</v>
          </cell>
          <cell r="U3459">
            <v>0</v>
          </cell>
          <cell r="W3459">
            <v>0</v>
          </cell>
          <cell r="X3459">
            <v>0</v>
          </cell>
          <cell r="Z3459">
            <v>0</v>
          </cell>
          <cell r="AA3459">
            <v>0</v>
          </cell>
          <cell r="AC3459">
            <v>0</v>
          </cell>
          <cell r="AD3459">
            <v>0</v>
          </cell>
          <cell r="AF3459">
            <v>0</v>
          </cell>
          <cell r="AG3459">
            <v>0</v>
          </cell>
          <cell r="AI3459">
            <v>0</v>
          </cell>
          <cell r="AJ3459">
            <v>0</v>
          </cell>
          <cell r="AL3459">
            <v>17.03</v>
          </cell>
          <cell r="AM3459">
            <v>0</v>
          </cell>
          <cell r="AO3459">
            <v>0</v>
          </cell>
          <cell r="AP3459">
            <v>0</v>
          </cell>
          <cell r="AR3459">
            <v>21.120000000000005</v>
          </cell>
          <cell r="AS3459">
            <v>0</v>
          </cell>
          <cell r="BF3459" t="str">
            <v>1005</v>
          </cell>
          <cell r="BG3459" t="str">
            <v>A084</v>
          </cell>
          <cell r="BH3459" t="str">
            <v>INV</v>
          </cell>
        </row>
        <row r="3460">
          <cell r="K3460">
            <v>0</v>
          </cell>
          <cell r="L3460">
            <v>0</v>
          </cell>
          <cell r="N3460">
            <v>0</v>
          </cell>
          <cell r="O3460">
            <v>0</v>
          </cell>
          <cell r="Q3460">
            <v>0</v>
          </cell>
          <cell r="R3460">
            <v>0</v>
          </cell>
          <cell r="T3460">
            <v>0</v>
          </cell>
          <cell r="U3460">
            <v>0</v>
          </cell>
          <cell r="W3460">
            <v>0</v>
          </cell>
          <cell r="X3460">
            <v>0</v>
          </cell>
          <cell r="Z3460">
            <v>0</v>
          </cell>
          <cell r="AA3460">
            <v>0</v>
          </cell>
          <cell r="AC3460">
            <v>0</v>
          </cell>
          <cell r="AD3460">
            <v>0</v>
          </cell>
          <cell r="AF3460">
            <v>0</v>
          </cell>
          <cell r="AG3460">
            <v>0</v>
          </cell>
          <cell r="AI3460">
            <v>0</v>
          </cell>
          <cell r="AJ3460">
            <v>0</v>
          </cell>
          <cell r="AL3460">
            <v>0</v>
          </cell>
          <cell r="AM3460">
            <v>0</v>
          </cell>
          <cell r="AO3460">
            <v>0</v>
          </cell>
          <cell r="AP3460">
            <v>0</v>
          </cell>
          <cell r="AR3460">
            <v>0</v>
          </cell>
          <cell r="AS3460">
            <v>0</v>
          </cell>
          <cell r="BF3460" t="str">
            <v>1005</v>
          </cell>
          <cell r="BG3460" t="str">
            <v>A085</v>
          </cell>
          <cell r="BH3460" t="str">
            <v>INV</v>
          </cell>
        </row>
        <row r="3461">
          <cell r="K3461">
            <v>0</v>
          </cell>
          <cell r="L3461">
            <v>0</v>
          </cell>
          <cell r="N3461">
            <v>0</v>
          </cell>
          <cell r="O3461">
            <v>0</v>
          </cell>
          <cell r="Q3461">
            <v>0</v>
          </cell>
          <cell r="R3461">
            <v>0</v>
          </cell>
          <cell r="T3461">
            <v>0</v>
          </cell>
          <cell r="U3461">
            <v>0</v>
          </cell>
          <cell r="W3461">
            <v>0</v>
          </cell>
          <cell r="X3461">
            <v>0</v>
          </cell>
          <cell r="Z3461">
            <v>0</v>
          </cell>
          <cell r="AA3461">
            <v>0</v>
          </cell>
          <cell r="AC3461">
            <v>0</v>
          </cell>
          <cell r="AD3461">
            <v>0</v>
          </cell>
          <cell r="AF3461">
            <v>0</v>
          </cell>
          <cell r="AG3461">
            <v>0</v>
          </cell>
          <cell r="AI3461">
            <v>0</v>
          </cell>
          <cell r="AJ3461">
            <v>0</v>
          </cell>
          <cell r="AL3461">
            <v>0</v>
          </cell>
          <cell r="AM3461">
            <v>0</v>
          </cell>
          <cell r="AO3461">
            <v>0</v>
          </cell>
          <cell r="AP3461">
            <v>0</v>
          </cell>
          <cell r="AR3461">
            <v>0</v>
          </cell>
          <cell r="AS3461">
            <v>0</v>
          </cell>
          <cell r="BF3461" t="str">
            <v>1005</v>
          </cell>
          <cell r="BG3461" t="str">
            <v>A086</v>
          </cell>
          <cell r="BH3461" t="str">
            <v>INV</v>
          </cell>
        </row>
        <row r="3462">
          <cell r="K3462">
            <v>0</v>
          </cell>
          <cell r="L3462">
            <v>0</v>
          </cell>
          <cell r="N3462">
            <v>0</v>
          </cell>
          <cell r="O3462">
            <v>0</v>
          </cell>
          <cell r="Q3462">
            <v>0</v>
          </cell>
          <cell r="R3462">
            <v>0</v>
          </cell>
          <cell r="T3462">
            <v>0</v>
          </cell>
          <cell r="U3462">
            <v>0</v>
          </cell>
          <cell r="W3462">
            <v>0</v>
          </cell>
          <cell r="X3462">
            <v>0</v>
          </cell>
          <cell r="Z3462">
            <v>0</v>
          </cell>
          <cell r="AA3462">
            <v>0</v>
          </cell>
          <cell r="AC3462">
            <v>0</v>
          </cell>
          <cell r="AD3462">
            <v>0</v>
          </cell>
          <cell r="AF3462">
            <v>0</v>
          </cell>
          <cell r="AG3462">
            <v>0</v>
          </cell>
          <cell r="AI3462">
            <v>0</v>
          </cell>
          <cell r="AJ3462">
            <v>0</v>
          </cell>
          <cell r="AL3462">
            <v>0</v>
          </cell>
          <cell r="AM3462">
            <v>0</v>
          </cell>
          <cell r="AO3462">
            <v>0</v>
          </cell>
          <cell r="AP3462">
            <v>0</v>
          </cell>
          <cell r="AR3462">
            <v>0</v>
          </cell>
          <cell r="AS3462">
            <v>0</v>
          </cell>
          <cell r="BF3462" t="str">
            <v>1008</v>
          </cell>
          <cell r="BG3462" t="str">
            <v>A041</v>
          </cell>
          <cell r="BH3462" t="str">
            <v>INV</v>
          </cell>
        </row>
        <row r="3463">
          <cell r="K3463">
            <v>0</v>
          </cell>
          <cell r="L3463">
            <v>0</v>
          </cell>
          <cell r="N3463">
            <v>0</v>
          </cell>
          <cell r="O3463">
            <v>0</v>
          </cell>
          <cell r="Q3463">
            <v>0</v>
          </cell>
          <cell r="R3463">
            <v>0</v>
          </cell>
          <cell r="T3463">
            <v>0</v>
          </cell>
          <cell r="U3463">
            <v>0</v>
          </cell>
          <cell r="W3463">
            <v>0</v>
          </cell>
          <cell r="X3463">
            <v>0</v>
          </cell>
          <cell r="Z3463">
            <v>0</v>
          </cell>
          <cell r="AA3463">
            <v>0</v>
          </cell>
          <cell r="AC3463">
            <v>0</v>
          </cell>
          <cell r="AD3463">
            <v>0</v>
          </cell>
          <cell r="AF3463">
            <v>0</v>
          </cell>
          <cell r="AG3463">
            <v>0</v>
          </cell>
          <cell r="AI3463">
            <v>0</v>
          </cell>
          <cell r="AJ3463">
            <v>0</v>
          </cell>
          <cell r="AL3463">
            <v>0</v>
          </cell>
          <cell r="AM3463">
            <v>0</v>
          </cell>
          <cell r="AO3463">
            <v>0</v>
          </cell>
          <cell r="AP3463">
            <v>0</v>
          </cell>
          <cell r="AR3463">
            <v>0</v>
          </cell>
          <cell r="AS3463">
            <v>0</v>
          </cell>
          <cell r="BF3463" t="str">
            <v>1008</v>
          </cell>
          <cell r="BG3463" t="str">
            <v>A042</v>
          </cell>
          <cell r="BH3463" t="str">
            <v>INV</v>
          </cell>
        </row>
        <row r="3464">
          <cell r="K3464">
            <v>0</v>
          </cell>
          <cell r="L3464">
            <v>0</v>
          </cell>
          <cell r="N3464">
            <v>0</v>
          </cell>
          <cell r="O3464">
            <v>0</v>
          </cell>
          <cell r="Q3464">
            <v>0</v>
          </cell>
          <cell r="R3464">
            <v>0</v>
          </cell>
          <cell r="T3464">
            <v>0</v>
          </cell>
          <cell r="U3464">
            <v>0</v>
          </cell>
          <cell r="W3464">
            <v>0</v>
          </cell>
          <cell r="X3464">
            <v>0</v>
          </cell>
          <cell r="Z3464">
            <v>0</v>
          </cell>
          <cell r="AA3464">
            <v>0</v>
          </cell>
          <cell r="AC3464">
            <v>0</v>
          </cell>
          <cell r="AD3464">
            <v>0</v>
          </cell>
          <cell r="AF3464">
            <v>0</v>
          </cell>
          <cell r="AG3464">
            <v>0</v>
          </cell>
          <cell r="AI3464">
            <v>0</v>
          </cell>
          <cell r="AJ3464">
            <v>0</v>
          </cell>
          <cell r="AL3464">
            <v>0</v>
          </cell>
          <cell r="AM3464">
            <v>0</v>
          </cell>
          <cell r="AO3464">
            <v>0</v>
          </cell>
          <cell r="AP3464">
            <v>0</v>
          </cell>
          <cell r="AR3464">
            <v>0</v>
          </cell>
          <cell r="AS3464">
            <v>0</v>
          </cell>
          <cell r="BF3464" t="str">
            <v>1008</v>
          </cell>
          <cell r="BG3464" t="str">
            <v>A043</v>
          </cell>
          <cell r="BH3464" t="str">
            <v>INV</v>
          </cell>
        </row>
        <row r="3465">
          <cell r="K3465">
            <v>0</v>
          </cell>
          <cell r="L3465">
            <v>0</v>
          </cell>
          <cell r="N3465">
            <v>0</v>
          </cell>
          <cell r="O3465">
            <v>0</v>
          </cell>
          <cell r="Q3465">
            <v>0</v>
          </cell>
          <cell r="R3465">
            <v>0</v>
          </cell>
          <cell r="T3465">
            <v>0</v>
          </cell>
          <cell r="U3465">
            <v>0</v>
          </cell>
          <cell r="W3465">
            <v>0</v>
          </cell>
          <cell r="X3465">
            <v>0</v>
          </cell>
          <cell r="Z3465">
            <v>0</v>
          </cell>
          <cell r="AA3465">
            <v>0</v>
          </cell>
          <cell r="AC3465">
            <v>0</v>
          </cell>
          <cell r="AD3465">
            <v>0</v>
          </cell>
          <cell r="AF3465">
            <v>0</v>
          </cell>
          <cell r="AG3465">
            <v>0</v>
          </cell>
          <cell r="AI3465">
            <v>0</v>
          </cell>
          <cell r="AJ3465">
            <v>0</v>
          </cell>
          <cell r="AL3465">
            <v>0</v>
          </cell>
          <cell r="AM3465">
            <v>0</v>
          </cell>
          <cell r="AO3465">
            <v>0</v>
          </cell>
          <cell r="AP3465">
            <v>0</v>
          </cell>
          <cell r="AR3465">
            <v>0</v>
          </cell>
          <cell r="AS3465">
            <v>0</v>
          </cell>
          <cell r="BF3465" t="str">
            <v>1008</v>
          </cell>
          <cell r="BG3465" t="str">
            <v>A044</v>
          </cell>
          <cell r="BH3465" t="str">
            <v>INV</v>
          </cell>
        </row>
        <row r="3466">
          <cell r="K3466">
            <v>0</v>
          </cell>
          <cell r="L3466">
            <v>0</v>
          </cell>
          <cell r="N3466">
            <v>0</v>
          </cell>
          <cell r="O3466">
            <v>0</v>
          </cell>
          <cell r="Q3466">
            <v>0</v>
          </cell>
          <cell r="R3466">
            <v>0</v>
          </cell>
          <cell r="T3466">
            <v>0</v>
          </cell>
          <cell r="U3466">
            <v>0</v>
          </cell>
          <cell r="W3466">
            <v>0</v>
          </cell>
          <cell r="X3466">
            <v>0</v>
          </cell>
          <cell r="Z3466">
            <v>0</v>
          </cell>
          <cell r="AA3466">
            <v>0</v>
          </cell>
          <cell r="AC3466">
            <v>0</v>
          </cell>
          <cell r="AD3466">
            <v>0</v>
          </cell>
          <cell r="AF3466">
            <v>0</v>
          </cell>
          <cell r="AG3466">
            <v>0</v>
          </cell>
          <cell r="AI3466">
            <v>0</v>
          </cell>
          <cell r="AJ3466">
            <v>0</v>
          </cell>
          <cell r="AL3466">
            <v>0</v>
          </cell>
          <cell r="AM3466">
            <v>0</v>
          </cell>
          <cell r="AO3466">
            <v>0</v>
          </cell>
          <cell r="AP3466">
            <v>0</v>
          </cell>
          <cell r="AR3466">
            <v>0</v>
          </cell>
          <cell r="AS3466">
            <v>0</v>
          </cell>
          <cell r="BF3466" t="str">
            <v>1009</v>
          </cell>
          <cell r="BG3466" t="str">
            <v>A061</v>
          </cell>
          <cell r="BH3466" t="str">
            <v>INV</v>
          </cell>
        </row>
        <row r="3467">
          <cell r="K3467">
            <v>0</v>
          </cell>
          <cell r="L3467">
            <v>0</v>
          </cell>
          <cell r="N3467">
            <v>0</v>
          </cell>
          <cell r="O3467">
            <v>0</v>
          </cell>
          <cell r="Q3467">
            <v>0</v>
          </cell>
          <cell r="R3467">
            <v>0</v>
          </cell>
          <cell r="T3467">
            <v>0</v>
          </cell>
          <cell r="U3467">
            <v>0</v>
          </cell>
          <cell r="W3467">
            <v>0</v>
          </cell>
          <cell r="X3467">
            <v>0</v>
          </cell>
          <cell r="Z3467">
            <v>0</v>
          </cell>
          <cell r="AA3467">
            <v>0</v>
          </cell>
          <cell r="AC3467">
            <v>0</v>
          </cell>
          <cell r="AD3467">
            <v>0</v>
          </cell>
          <cell r="AF3467">
            <v>0</v>
          </cell>
          <cell r="AG3467">
            <v>0</v>
          </cell>
          <cell r="AI3467">
            <v>0</v>
          </cell>
          <cell r="AJ3467">
            <v>0</v>
          </cell>
          <cell r="AL3467">
            <v>0</v>
          </cell>
          <cell r="AM3467">
            <v>0</v>
          </cell>
          <cell r="AO3467">
            <v>0</v>
          </cell>
          <cell r="AP3467">
            <v>0</v>
          </cell>
          <cell r="AR3467">
            <v>0</v>
          </cell>
          <cell r="AS3467">
            <v>0</v>
          </cell>
          <cell r="BF3467" t="str">
            <v>1009</v>
          </cell>
          <cell r="BG3467" t="str">
            <v>A062</v>
          </cell>
          <cell r="BH3467" t="str">
            <v>INV</v>
          </cell>
        </row>
        <row r="3468">
          <cell r="K3468">
            <v>0</v>
          </cell>
          <cell r="L3468">
            <v>0</v>
          </cell>
          <cell r="N3468">
            <v>0</v>
          </cell>
          <cell r="O3468">
            <v>0</v>
          </cell>
          <cell r="Q3468">
            <v>0</v>
          </cell>
          <cell r="R3468">
            <v>0</v>
          </cell>
          <cell r="T3468">
            <v>0</v>
          </cell>
          <cell r="U3468">
            <v>0</v>
          </cell>
          <cell r="W3468">
            <v>0</v>
          </cell>
          <cell r="X3468">
            <v>0</v>
          </cell>
          <cell r="Z3468">
            <v>0</v>
          </cell>
          <cell r="AA3468">
            <v>0</v>
          </cell>
          <cell r="AC3468">
            <v>0</v>
          </cell>
          <cell r="AD3468">
            <v>0</v>
          </cell>
          <cell r="AF3468">
            <v>0</v>
          </cell>
          <cell r="AG3468">
            <v>0</v>
          </cell>
          <cell r="AI3468">
            <v>0</v>
          </cell>
          <cell r="AJ3468">
            <v>0</v>
          </cell>
          <cell r="AL3468">
            <v>0</v>
          </cell>
          <cell r="AM3468">
            <v>0</v>
          </cell>
          <cell r="AO3468">
            <v>0</v>
          </cell>
          <cell r="AP3468">
            <v>0</v>
          </cell>
          <cell r="AR3468">
            <v>0</v>
          </cell>
          <cell r="AS3468">
            <v>0</v>
          </cell>
          <cell r="BF3468" t="str">
            <v>1009</v>
          </cell>
          <cell r="BG3468" t="str">
            <v>A063</v>
          </cell>
          <cell r="BH3468" t="str">
            <v>INV</v>
          </cell>
        </row>
        <row r="3469">
          <cell r="K3469">
            <v>0</v>
          </cell>
          <cell r="L3469">
            <v>0</v>
          </cell>
          <cell r="N3469">
            <v>0</v>
          </cell>
          <cell r="O3469">
            <v>0</v>
          </cell>
          <cell r="Q3469">
            <v>0</v>
          </cell>
          <cell r="R3469">
            <v>0</v>
          </cell>
          <cell r="T3469">
            <v>0</v>
          </cell>
          <cell r="U3469">
            <v>0</v>
          </cell>
          <cell r="W3469">
            <v>0</v>
          </cell>
          <cell r="X3469">
            <v>0</v>
          </cell>
          <cell r="Z3469">
            <v>0</v>
          </cell>
          <cell r="AA3469">
            <v>0</v>
          </cell>
          <cell r="AC3469">
            <v>0</v>
          </cell>
          <cell r="AD3469">
            <v>0</v>
          </cell>
          <cell r="AF3469">
            <v>0</v>
          </cell>
          <cell r="AG3469">
            <v>0</v>
          </cell>
          <cell r="AI3469">
            <v>0</v>
          </cell>
          <cell r="AJ3469">
            <v>0</v>
          </cell>
          <cell r="AL3469">
            <v>0</v>
          </cell>
          <cell r="AM3469">
            <v>0</v>
          </cell>
          <cell r="AO3469">
            <v>0</v>
          </cell>
          <cell r="AP3469">
            <v>0</v>
          </cell>
          <cell r="AR3469">
            <v>0</v>
          </cell>
          <cell r="AS3469">
            <v>0</v>
          </cell>
          <cell r="BF3469" t="str">
            <v>1009</v>
          </cell>
          <cell r="BG3469" t="str">
            <v>A064</v>
          </cell>
          <cell r="BH3469" t="str">
            <v>INV</v>
          </cell>
        </row>
        <row r="3470">
          <cell r="K3470">
            <v>0</v>
          </cell>
          <cell r="L3470">
            <v>0</v>
          </cell>
          <cell r="N3470">
            <v>0</v>
          </cell>
          <cell r="O3470">
            <v>0</v>
          </cell>
          <cell r="Q3470">
            <v>0</v>
          </cell>
          <cell r="R3470">
            <v>0</v>
          </cell>
          <cell r="T3470">
            <v>0</v>
          </cell>
          <cell r="U3470">
            <v>0</v>
          </cell>
          <cell r="W3470">
            <v>0</v>
          </cell>
          <cell r="X3470">
            <v>0</v>
          </cell>
          <cell r="Z3470">
            <v>0</v>
          </cell>
          <cell r="AA3470">
            <v>0</v>
          </cell>
          <cell r="AC3470">
            <v>0</v>
          </cell>
          <cell r="AD3470">
            <v>0</v>
          </cell>
          <cell r="AF3470">
            <v>0</v>
          </cell>
          <cell r="AG3470">
            <v>0</v>
          </cell>
          <cell r="AI3470">
            <v>0</v>
          </cell>
          <cell r="AJ3470">
            <v>0</v>
          </cell>
          <cell r="AL3470">
            <v>0</v>
          </cell>
          <cell r="AM3470">
            <v>0</v>
          </cell>
          <cell r="AO3470">
            <v>0</v>
          </cell>
          <cell r="AP3470">
            <v>0</v>
          </cell>
          <cell r="AR3470">
            <v>0</v>
          </cell>
          <cell r="AS3470">
            <v>0</v>
          </cell>
          <cell r="BF3470" t="str">
            <v>1009</v>
          </cell>
          <cell r="BG3470" t="str">
            <v>A065</v>
          </cell>
          <cell r="BH3470" t="str">
            <v>INV</v>
          </cell>
        </row>
        <row r="3471">
          <cell r="K3471">
            <v>0</v>
          </cell>
          <cell r="L3471">
            <v>0</v>
          </cell>
          <cell r="N3471">
            <v>0</v>
          </cell>
          <cell r="O3471">
            <v>0</v>
          </cell>
          <cell r="Q3471">
            <v>0</v>
          </cell>
          <cell r="R3471">
            <v>0</v>
          </cell>
          <cell r="T3471">
            <v>0</v>
          </cell>
          <cell r="U3471">
            <v>0</v>
          </cell>
          <cell r="W3471">
            <v>0</v>
          </cell>
          <cell r="X3471">
            <v>0</v>
          </cell>
          <cell r="Z3471">
            <v>0</v>
          </cell>
          <cell r="AA3471">
            <v>0</v>
          </cell>
          <cell r="AC3471">
            <v>0</v>
          </cell>
          <cell r="AD3471">
            <v>0</v>
          </cell>
          <cell r="AF3471">
            <v>0</v>
          </cell>
          <cell r="AG3471">
            <v>0</v>
          </cell>
          <cell r="AI3471">
            <v>0</v>
          </cell>
          <cell r="AJ3471">
            <v>0</v>
          </cell>
          <cell r="AL3471">
            <v>0</v>
          </cell>
          <cell r="AM3471">
            <v>0</v>
          </cell>
          <cell r="AO3471">
            <v>0</v>
          </cell>
          <cell r="AP3471">
            <v>0</v>
          </cell>
          <cell r="AR3471">
            <v>0</v>
          </cell>
          <cell r="AS3471">
            <v>0</v>
          </cell>
          <cell r="BF3471" t="str">
            <v>2001</v>
          </cell>
          <cell r="BG3471" t="str">
            <v>B001</v>
          </cell>
          <cell r="BH3471" t="str">
            <v>INV</v>
          </cell>
        </row>
        <row r="3472">
          <cell r="K3472">
            <v>0</v>
          </cell>
          <cell r="L3472">
            <v>0</v>
          </cell>
          <cell r="N3472">
            <v>0</v>
          </cell>
          <cell r="O3472">
            <v>0</v>
          </cell>
          <cell r="Q3472">
            <v>0</v>
          </cell>
          <cell r="R3472">
            <v>0</v>
          </cell>
          <cell r="T3472">
            <v>0</v>
          </cell>
          <cell r="U3472">
            <v>0</v>
          </cell>
          <cell r="W3472">
            <v>0</v>
          </cell>
          <cell r="X3472">
            <v>0</v>
          </cell>
          <cell r="Z3472">
            <v>0</v>
          </cell>
          <cell r="AA3472">
            <v>0</v>
          </cell>
          <cell r="AC3472">
            <v>0</v>
          </cell>
          <cell r="AD3472">
            <v>0</v>
          </cell>
          <cell r="AF3472">
            <v>0</v>
          </cell>
          <cell r="AG3472">
            <v>0</v>
          </cell>
          <cell r="AI3472">
            <v>0</v>
          </cell>
          <cell r="AJ3472">
            <v>0</v>
          </cell>
          <cell r="AL3472">
            <v>0</v>
          </cell>
          <cell r="AM3472">
            <v>0</v>
          </cell>
          <cell r="AO3472">
            <v>0</v>
          </cell>
          <cell r="AP3472">
            <v>0</v>
          </cell>
          <cell r="AR3472">
            <v>0</v>
          </cell>
          <cell r="AS3472">
            <v>0</v>
          </cell>
          <cell r="BF3472" t="str">
            <v>2001</v>
          </cell>
          <cell r="BG3472" t="str">
            <v>B002</v>
          </cell>
          <cell r="BH3472" t="str">
            <v>INV</v>
          </cell>
        </row>
        <row r="3473">
          <cell r="K3473">
            <v>0</v>
          </cell>
          <cell r="L3473">
            <v>0</v>
          </cell>
          <cell r="N3473">
            <v>0</v>
          </cell>
          <cell r="O3473">
            <v>0</v>
          </cell>
          <cell r="Q3473">
            <v>0</v>
          </cell>
          <cell r="R3473">
            <v>0</v>
          </cell>
          <cell r="T3473">
            <v>0</v>
          </cell>
          <cell r="U3473">
            <v>0</v>
          </cell>
          <cell r="W3473">
            <v>0</v>
          </cell>
          <cell r="X3473">
            <v>0</v>
          </cell>
          <cell r="Z3473">
            <v>0</v>
          </cell>
          <cell r="AA3473">
            <v>0</v>
          </cell>
          <cell r="AC3473">
            <v>0</v>
          </cell>
          <cell r="AD3473">
            <v>0</v>
          </cell>
          <cell r="AF3473">
            <v>0</v>
          </cell>
          <cell r="AG3473">
            <v>0</v>
          </cell>
          <cell r="AI3473">
            <v>0</v>
          </cell>
          <cell r="AJ3473">
            <v>0</v>
          </cell>
          <cell r="AL3473">
            <v>0</v>
          </cell>
          <cell r="AM3473">
            <v>0</v>
          </cell>
          <cell r="AO3473">
            <v>0</v>
          </cell>
          <cell r="AP3473">
            <v>0</v>
          </cell>
          <cell r="AR3473">
            <v>0</v>
          </cell>
          <cell r="AS3473">
            <v>0</v>
          </cell>
          <cell r="BF3473" t="str">
            <v>2001</v>
          </cell>
          <cell r="BG3473" t="str">
            <v>B003</v>
          </cell>
          <cell r="BH3473" t="str">
            <v>INV</v>
          </cell>
        </row>
        <row r="3474">
          <cell r="K3474">
            <v>0</v>
          </cell>
          <cell r="L3474">
            <v>0</v>
          </cell>
          <cell r="N3474">
            <v>0</v>
          </cell>
          <cell r="O3474">
            <v>0</v>
          </cell>
          <cell r="Q3474">
            <v>0</v>
          </cell>
          <cell r="R3474">
            <v>0</v>
          </cell>
          <cell r="T3474">
            <v>0</v>
          </cell>
          <cell r="U3474">
            <v>0</v>
          </cell>
          <cell r="W3474">
            <v>0</v>
          </cell>
          <cell r="X3474">
            <v>0</v>
          </cell>
          <cell r="Z3474">
            <v>0</v>
          </cell>
          <cell r="AA3474">
            <v>0</v>
          </cell>
          <cell r="AC3474">
            <v>0</v>
          </cell>
          <cell r="AD3474">
            <v>0</v>
          </cell>
          <cell r="AF3474">
            <v>0</v>
          </cell>
          <cell r="AG3474">
            <v>0</v>
          </cell>
          <cell r="AI3474">
            <v>0</v>
          </cell>
          <cell r="AJ3474">
            <v>0</v>
          </cell>
          <cell r="AL3474">
            <v>0</v>
          </cell>
          <cell r="AM3474">
            <v>0</v>
          </cell>
          <cell r="AO3474">
            <v>1118.6199999999999</v>
          </cell>
          <cell r="AP3474">
            <v>0</v>
          </cell>
          <cell r="AR3474">
            <v>570.21</v>
          </cell>
          <cell r="AS3474">
            <v>0</v>
          </cell>
          <cell r="BF3474" t="str">
            <v>2001</v>
          </cell>
          <cell r="BG3474" t="str">
            <v>B004</v>
          </cell>
          <cell r="BH3474" t="str">
            <v>INV</v>
          </cell>
        </row>
        <row r="3475">
          <cell r="K3475">
            <v>0</v>
          </cell>
          <cell r="L3475">
            <v>0</v>
          </cell>
          <cell r="N3475">
            <v>0</v>
          </cell>
          <cell r="O3475">
            <v>0</v>
          </cell>
          <cell r="Q3475">
            <v>0</v>
          </cell>
          <cell r="R3475">
            <v>0</v>
          </cell>
          <cell r="T3475">
            <v>0</v>
          </cell>
          <cell r="U3475">
            <v>0</v>
          </cell>
          <cell r="W3475">
            <v>0</v>
          </cell>
          <cell r="X3475">
            <v>0</v>
          </cell>
          <cell r="Z3475">
            <v>0</v>
          </cell>
          <cell r="AA3475">
            <v>0</v>
          </cell>
          <cell r="AC3475">
            <v>0</v>
          </cell>
          <cell r="AD3475">
            <v>0</v>
          </cell>
          <cell r="AF3475">
            <v>37342.83</v>
          </cell>
          <cell r="AG3475">
            <v>0</v>
          </cell>
          <cell r="AI3475">
            <v>26771.03</v>
          </cell>
          <cell r="AJ3475">
            <v>0</v>
          </cell>
          <cell r="AL3475">
            <v>43779.16</v>
          </cell>
          <cell r="AM3475">
            <v>0</v>
          </cell>
          <cell r="AO3475">
            <v>50106.310000000012</v>
          </cell>
          <cell r="AP3475">
            <v>0</v>
          </cell>
          <cell r="AR3475">
            <v>44405.279999999999</v>
          </cell>
          <cell r="AS3475">
            <v>0</v>
          </cell>
          <cell r="BF3475" t="str">
            <v>2001</v>
          </cell>
          <cell r="BG3475" t="str">
            <v>B005</v>
          </cell>
          <cell r="BH3475" t="str">
            <v>INV</v>
          </cell>
        </row>
        <row r="3476">
          <cell r="K3476">
            <v>0</v>
          </cell>
          <cell r="L3476">
            <v>0</v>
          </cell>
          <cell r="N3476">
            <v>0</v>
          </cell>
          <cell r="O3476">
            <v>0</v>
          </cell>
          <cell r="Q3476">
            <v>0</v>
          </cell>
          <cell r="R3476">
            <v>0</v>
          </cell>
          <cell r="T3476">
            <v>0</v>
          </cell>
          <cell r="U3476">
            <v>0</v>
          </cell>
          <cell r="W3476">
            <v>0</v>
          </cell>
          <cell r="X3476">
            <v>0</v>
          </cell>
          <cell r="Z3476">
            <v>0</v>
          </cell>
          <cell r="AA3476">
            <v>0</v>
          </cell>
          <cell r="AC3476">
            <v>0</v>
          </cell>
          <cell r="AD3476">
            <v>0</v>
          </cell>
          <cell r="AF3476">
            <v>0</v>
          </cell>
          <cell r="AG3476">
            <v>0</v>
          </cell>
          <cell r="AI3476">
            <v>0</v>
          </cell>
          <cell r="AJ3476">
            <v>0</v>
          </cell>
          <cell r="AL3476">
            <v>0</v>
          </cell>
          <cell r="AM3476">
            <v>0</v>
          </cell>
          <cell r="AO3476">
            <v>0</v>
          </cell>
          <cell r="AP3476">
            <v>0</v>
          </cell>
          <cell r="AR3476">
            <v>0</v>
          </cell>
          <cell r="AS3476">
            <v>0</v>
          </cell>
          <cell r="BF3476" t="str">
            <v>2001</v>
          </cell>
          <cell r="BG3476" t="str">
            <v>B006</v>
          </cell>
          <cell r="BH3476" t="str">
            <v>INV</v>
          </cell>
        </row>
        <row r="3477">
          <cell r="K3477">
            <v>0</v>
          </cell>
          <cell r="L3477">
            <v>0</v>
          </cell>
          <cell r="N3477">
            <v>0</v>
          </cell>
          <cell r="O3477">
            <v>0</v>
          </cell>
          <cell r="Q3477">
            <v>0</v>
          </cell>
          <cell r="R3477">
            <v>0</v>
          </cell>
          <cell r="T3477">
            <v>0</v>
          </cell>
          <cell r="U3477">
            <v>0</v>
          </cell>
          <cell r="W3477">
            <v>0</v>
          </cell>
          <cell r="X3477">
            <v>0</v>
          </cell>
          <cell r="Z3477">
            <v>0</v>
          </cell>
          <cell r="AA3477">
            <v>0</v>
          </cell>
          <cell r="AC3477">
            <v>0</v>
          </cell>
          <cell r="AD3477">
            <v>0</v>
          </cell>
          <cell r="AF3477">
            <v>0</v>
          </cell>
          <cell r="AG3477">
            <v>0</v>
          </cell>
          <cell r="AI3477">
            <v>0</v>
          </cell>
          <cell r="AJ3477">
            <v>0</v>
          </cell>
          <cell r="AL3477">
            <v>0</v>
          </cell>
          <cell r="AM3477">
            <v>0</v>
          </cell>
          <cell r="AO3477">
            <v>0</v>
          </cell>
          <cell r="AP3477">
            <v>0</v>
          </cell>
          <cell r="AR3477">
            <v>0</v>
          </cell>
          <cell r="AS3477">
            <v>0</v>
          </cell>
          <cell r="BF3477" t="str">
            <v>2008</v>
          </cell>
          <cell r="BG3477" t="str">
            <v>Z000</v>
          </cell>
          <cell r="BH3477" t="str">
            <v>INV</v>
          </cell>
        </row>
        <row r="3478">
          <cell r="K3478">
            <v>0</v>
          </cell>
          <cell r="L3478">
            <v>0</v>
          </cell>
          <cell r="N3478">
            <v>0</v>
          </cell>
          <cell r="O3478">
            <v>0</v>
          </cell>
          <cell r="Q3478">
            <v>0</v>
          </cell>
          <cell r="R3478">
            <v>0</v>
          </cell>
          <cell r="T3478">
            <v>0</v>
          </cell>
          <cell r="U3478">
            <v>0</v>
          </cell>
          <cell r="W3478">
            <v>0</v>
          </cell>
          <cell r="X3478">
            <v>0</v>
          </cell>
          <cell r="Z3478">
            <v>0</v>
          </cell>
          <cell r="AA3478">
            <v>0</v>
          </cell>
          <cell r="AC3478">
            <v>0</v>
          </cell>
          <cell r="AD3478">
            <v>0</v>
          </cell>
          <cell r="AF3478">
            <v>0</v>
          </cell>
          <cell r="AG3478">
            <v>0</v>
          </cell>
          <cell r="AI3478">
            <v>0</v>
          </cell>
          <cell r="AJ3478">
            <v>0</v>
          </cell>
          <cell r="AL3478">
            <v>0</v>
          </cell>
          <cell r="AM3478">
            <v>0</v>
          </cell>
          <cell r="AO3478">
            <v>0</v>
          </cell>
          <cell r="AP3478">
            <v>0</v>
          </cell>
          <cell r="AR3478">
            <v>0</v>
          </cell>
          <cell r="AS3478">
            <v>0</v>
          </cell>
          <cell r="BF3478" t="str">
            <v>2010</v>
          </cell>
          <cell r="BG3478" t="str">
            <v>B021</v>
          </cell>
          <cell r="BH3478" t="str">
            <v>INV</v>
          </cell>
        </row>
        <row r="3479">
          <cell r="K3479">
            <v>0</v>
          </cell>
          <cell r="L3479">
            <v>0</v>
          </cell>
          <cell r="N3479">
            <v>0</v>
          </cell>
          <cell r="O3479">
            <v>0</v>
          </cell>
          <cell r="Q3479">
            <v>0</v>
          </cell>
          <cell r="R3479">
            <v>0</v>
          </cell>
          <cell r="T3479">
            <v>0</v>
          </cell>
          <cell r="U3479">
            <v>0</v>
          </cell>
          <cell r="W3479">
            <v>0</v>
          </cell>
          <cell r="X3479">
            <v>0</v>
          </cell>
          <cell r="Z3479">
            <v>0</v>
          </cell>
          <cell r="AA3479">
            <v>0</v>
          </cell>
          <cell r="AC3479">
            <v>0</v>
          </cell>
          <cell r="AD3479">
            <v>0</v>
          </cell>
          <cell r="AF3479">
            <v>0</v>
          </cell>
          <cell r="AG3479">
            <v>0</v>
          </cell>
          <cell r="AI3479">
            <v>0</v>
          </cell>
          <cell r="AJ3479">
            <v>0</v>
          </cell>
          <cell r="AL3479">
            <v>0</v>
          </cell>
          <cell r="AM3479">
            <v>0</v>
          </cell>
          <cell r="AO3479">
            <v>0</v>
          </cell>
          <cell r="AP3479">
            <v>0</v>
          </cell>
          <cell r="AR3479">
            <v>0</v>
          </cell>
          <cell r="AS3479">
            <v>0</v>
          </cell>
          <cell r="BF3479" t="str">
            <v>2010</v>
          </cell>
          <cell r="BG3479" t="str">
            <v>B022</v>
          </cell>
          <cell r="BH3479" t="str">
            <v>INV</v>
          </cell>
        </row>
        <row r="3480">
          <cell r="K3480">
            <v>0</v>
          </cell>
          <cell r="L3480">
            <v>0</v>
          </cell>
          <cell r="N3480">
            <v>0</v>
          </cell>
          <cell r="O3480">
            <v>0</v>
          </cell>
          <cell r="Q3480">
            <v>0</v>
          </cell>
          <cell r="R3480">
            <v>0</v>
          </cell>
          <cell r="T3480">
            <v>0</v>
          </cell>
          <cell r="U3480">
            <v>0</v>
          </cell>
          <cell r="W3480">
            <v>0</v>
          </cell>
          <cell r="X3480">
            <v>0</v>
          </cell>
          <cell r="Z3480">
            <v>0</v>
          </cell>
          <cell r="AA3480">
            <v>0</v>
          </cell>
          <cell r="AC3480">
            <v>0</v>
          </cell>
          <cell r="AD3480">
            <v>0</v>
          </cell>
          <cell r="AF3480">
            <v>0</v>
          </cell>
          <cell r="AG3480">
            <v>0</v>
          </cell>
          <cell r="AI3480">
            <v>0</v>
          </cell>
          <cell r="AJ3480">
            <v>0</v>
          </cell>
          <cell r="AL3480">
            <v>0</v>
          </cell>
          <cell r="AM3480">
            <v>0</v>
          </cell>
          <cell r="AO3480">
            <v>0</v>
          </cell>
          <cell r="AP3480">
            <v>0</v>
          </cell>
          <cell r="AR3480">
            <v>0</v>
          </cell>
          <cell r="AS3480">
            <v>0</v>
          </cell>
          <cell r="BF3480" t="str">
            <v>2010</v>
          </cell>
          <cell r="BG3480" t="str">
            <v>B023</v>
          </cell>
          <cell r="BH3480" t="str">
            <v>INV</v>
          </cell>
        </row>
        <row r="3481">
          <cell r="K3481">
            <v>0</v>
          </cell>
          <cell r="L3481">
            <v>0</v>
          </cell>
          <cell r="N3481">
            <v>0</v>
          </cell>
          <cell r="O3481">
            <v>0</v>
          </cell>
          <cell r="Q3481">
            <v>0</v>
          </cell>
          <cell r="R3481">
            <v>0</v>
          </cell>
          <cell r="T3481">
            <v>0</v>
          </cell>
          <cell r="U3481">
            <v>0</v>
          </cell>
          <cell r="W3481">
            <v>0</v>
          </cell>
          <cell r="X3481">
            <v>0</v>
          </cell>
          <cell r="Z3481">
            <v>0</v>
          </cell>
          <cell r="AA3481">
            <v>0</v>
          </cell>
          <cell r="AC3481">
            <v>0</v>
          </cell>
          <cell r="AD3481">
            <v>0</v>
          </cell>
          <cell r="AF3481">
            <v>0</v>
          </cell>
          <cell r="AG3481">
            <v>0</v>
          </cell>
          <cell r="AI3481">
            <v>0</v>
          </cell>
          <cell r="AJ3481">
            <v>0</v>
          </cell>
          <cell r="AL3481">
            <v>0</v>
          </cell>
          <cell r="AM3481">
            <v>0</v>
          </cell>
          <cell r="AO3481">
            <v>0</v>
          </cell>
          <cell r="AP3481">
            <v>0</v>
          </cell>
          <cell r="AR3481">
            <v>0</v>
          </cell>
          <cell r="AS3481">
            <v>0</v>
          </cell>
          <cell r="BF3481" t="str">
            <v>2010</v>
          </cell>
          <cell r="BG3481" t="str">
            <v>B024</v>
          </cell>
          <cell r="BH3481" t="str">
            <v>INV</v>
          </cell>
        </row>
        <row r="3482">
          <cell r="K3482">
            <v>0</v>
          </cell>
          <cell r="L3482">
            <v>0</v>
          </cell>
          <cell r="N3482">
            <v>0</v>
          </cell>
          <cell r="O3482">
            <v>0</v>
          </cell>
          <cell r="Q3482">
            <v>0</v>
          </cell>
          <cell r="R3482">
            <v>0</v>
          </cell>
          <cell r="T3482">
            <v>0</v>
          </cell>
          <cell r="U3482">
            <v>0</v>
          </cell>
          <cell r="W3482">
            <v>0</v>
          </cell>
          <cell r="X3482">
            <v>0</v>
          </cell>
          <cell r="Z3482">
            <v>0</v>
          </cell>
          <cell r="AA3482">
            <v>0</v>
          </cell>
          <cell r="AC3482">
            <v>0</v>
          </cell>
          <cell r="AD3482">
            <v>0</v>
          </cell>
          <cell r="AF3482">
            <v>0</v>
          </cell>
          <cell r="AG3482">
            <v>0</v>
          </cell>
          <cell r="AI3482">
            <v>0</v>
          </cell>
          <cell r="AJ3482">
            <v>0</v>
          </cell>
          <cell r="AL3482">
            <v>0</v>
          </cell>
          <cell r="AM3482">
            <v>0</v>
          </cell>
          <cell r="AO3482">
            <v>0</v>
          </cell>
          <cell r="AP3482">
            <v>0</v>
          </cell>
          <cell r="AR3482">
            <v>0</v>
          </cell>
          <cell r="AS3482">
            <v>0</v>
          </cell>
          <cell r="BF3482" t="str">
            <v>2015</v>
          </cell>
          <cell r="BG3482" t="str">
            <v>B201</v>
          </cell>
          <cell r="BH3482" t="str">
            <v>INV</v>
          </cell>
        </row>
        <row r="3483">
          <cell r="K3483">
            <v>0</v>
          </cell>
          <cell r="L3483">
            <v>0</v>
          </cell>
          <cell r="N3483">
            <v>0</v>
          </cell>
          <cell r="O3483">
            <v>0</v>
          </cell>
          <cell r="Q3483">
            <v>0</v>
          </cell>
          <cell r="R3483">
            <v>0</v>
          </cell>
          <cell r="T3483">
            <v>0</v>
          </cell>
          <cell r="U3483">
            <v>0</v>
          </cell>
          <cell r="W3483">
            <v>0</v>
          </cell>
          <cell r="X3483">
            <v>0</v>
          </cell>
          <cell r="Z3483">
            <v>0</v>
          </cell>
          <cell r="AA3483">
            <v>0</v>
          </cell>
          <cell r="AC3483">
            <v>0</v>
          </cell>
          <cell r="AD3483">
            <v>0</v>
          </cell>
          <cell r="AF3483">
            <v>0</v>
          </cell>
          <cell r="AG3483">
            <v>0</v>
          </cell>
          <cell r="AI3483">
            <v>0</v>
          </cell>
          <cell r="AJ3483">
            <v>0</v>
          </cell>
          <cell r="AL3483">
            <v>0</v>
          </cell>
          <cell r="AM3483">
            <v>0</v>
          </cell>
          <cell r="AO3483">
            <v>0</v>
          </cell>
          <cell r="AP3483">
            <v>0</v>
          </cell>
          <cell r="AR3483">
            <v>0</v>
          </cell>
          <cell r="AS3483">
            <v>0</v>
          </cell>
          <cell r="BF3483" t="str">
            <v>2015</v>
          </cell>
          <cell r="BG3483" t="str">
            <v>B202</v>
          </cell>
          <cell r="BH3483" t="str">
            <v>INV</v>
          </cell>
        </row>
        <row r="3484">
          <cell r="K3484">
            <v>0</v>
          </cell>
          <cell r="L3484">
            <v>0</v>
          </cell>
          <cell r="N3484">
            <v>0</v>
          </cell>
          <cell r="O3484">
            <v>0</v>
          </cell>
          <cell r="Q3484">
            <v>0</v>
          </cell>
          <cell r="R3484">
            <v>0</v>
          </cell>
          <cell r="T3484">
            <v>0</v>
          </cell>
          <cell r="U3484">
            <v>0</v>
          </cell>
          <cell r="W3484">
            <v>0</v>
          </cell>
          <cell r="X3484">
            <v>0</v>
          </cell>
          <cell r="Z3484">
            <v>0</v>
          </cell>
          <cell r="AA3484">
            <v>0</v>
          </cell>
          <cell r="AC3484">
            <v>0</v>
          </cell>
          <cell r="AD3484">
            <v>0</v>
          </cell>
          <cell r="AF3484">
            <v>0</v>
          </cell>
          <cell r="AG3484">
            <v>0</v>
          </cell>
          <cell r="AI3484">
            <v>0</v>
          </cell>
          <cell r="AJ3484">
            <v>0</v>
          </cell>
          <cell r="AL3484">
            <v>0</v>
          </cell>
          <cell r="AM3484">
            <v>0</v>
          </cell>
          <cell r="AO3484">
            <v>0</v>
          </cell>
          <cell r="AP3484">
            <v>0</v>
          </cell>
          <cell r="AR3484">
            <v>0</v>
          </cell>
          <cell r="AS3484">
            <v>0</v>
          </cell>
          <cell r="BF3484" t="str">
            <v>2015</v>
          </cell>
          <cell r="BG3484" t="str">
            <v>B203</v>
          </cell>
          <cell r="BH3484" t="str">
            <v>INV</v>
          </cell>
        </row>
        <row r="3485">
          <cell r="K3485">
            <v>0</v>
          </cell>
          <cell r="L3485">
            <v>0</v>
          </cell>
          <cell r="N3485">
            <v>0</v>
          </cell>
          <cell r="O3485">
            <v>0</v>
          </cell>
          <cell r="Q3485">
            <v>0</v>
          </cell>
          <cell r="R3485">
            <v>0</v>
          </cell>
          <cell r="T3485">
            <v>0</v>
          </cell>
          <cell r="U3485">
            <v>0</v>
          </cell>
          <cell r="W3485">
            <v>0</v>
          </cell>
          <cell r="X3485">
            <v>0</v>
          </cell>
          <cell r="Z3485">
            <v>0</v>
          </cell>
          <cell r="AA3485">
            <v>0</v>
          </cell>
          <cell r="AC3485">
            <v>0</v>
          </cell>
          <cell r="AD3485">
            <v>0</v>
          </cell>
          <cell r="AF3485">
            <v>0</v>
          </cell>
          <cell r="AG3485">
            <v>0</v>
          </cell>
          <cell r="AI3485">
            <v>0</v>
          </cell>
          <cell r="AJ3485">
            <v>0</v>
          </cell>
          <cell r="AL3485">
            <v>0</v>
          </cell>
          <cell r="AM3485">
            <v>0</v>
          </cell>
          <cell r="AO3485">
            <v>0</v>
          </cell>
          <cell r="AP3485">
            <v>0</v>
          </cell>
          <cell r="AR3485">
            <v>0</v>
          </cell>
          <cell r="AS3485">
            <v>0</v>
          </cell>
          <cell r="BF3485" t="str">
            <v>2015</v>
          </cell>
          <cell r="BG3485" t="str">
            <v>B204</v>
          </cell>
          <cell r="BH3485" t="str">
            <v>INV</v>
          </cell>
        </row>
        <row r="3486">
          <cell r="K3486">
            <v>0</v>
          </cell>
          <cell r="L3486">
            <v>0</v>
          </cell>
          <cell r="N3486">
            <v>0</v>
          </cell>
          <cell r="O3486">
            <v>0</v>
          </cell>
          <cell r="Q3486">
            <v>0</v>
          </cell>
          <cell r="R3486">
            <v>0</v>
          </cell>
          <cell r="T3486">
            <v>0</v>
          </cell>
          <cell r="U3486">
            <v>0</v>
          </cell>
          <cell r="W3486">
            <v>0</v>
          </cell>
          <cell r="X3486">
            <v>0</v>
          </cell>
          <cell r="Z3486">
            <v>0</v>
          </cell>
          <cell r="AA3486">
            <v>0</v>
          </cell>
          <cell r="AC3486">
            <v>0</v>
          </cell>
          <cell r="AD3486">
            <v>0</v>
          </cell>
          <cell r="AF3486">
            <v>5349.9</v>
          </cell>
          <cell r="AG3486">
            <v>0</v>
          </cell>
          <cell r="AI3486">
            <v>7146.09</v>
          </cell>
          <cell r="AJ3486">
            <v>0</v>
          </cell>
          <cell r="AL3486">
            <v>7163.2299999999977</v>
          </cell>
          <cell r="AM3486">
            <v>0</v>
          </cell>
          <cell r="AO3486">
            <v>0</v>
          </cell>
          <cell r="AP3486">
            <v>0</v>
          </cell>
          <cell r="AR3486">
            <v>-12189.220000000001</v>
          </cell>
          <cell r="AS3486">
            <v>0</v>
          </cell>
          <cell r="BF3486" t="str">
            <v>2015</v>
          </cell>
          <cell r="BG3486" t="str">
            <v>B205</v>
          </cell>
          <cell r="BH3486" t="str">
            <v>INV</v>
          </cell>
        </row>
        <row r="3487">
          <cell r="K3487">
            <v>0</v>
          </cell>
          <cell r="L3487">
            <v>0</v>
          </cell>
          <cell r="N3487">
            <v>0</v>
          </cell>
          <cell r="O3487">
            <v>0</v>
          </cell>
          <cell r="Q3487">
            <v>0</v>
          </cell>
          <cell r="R3487">
            <v>0</v>
          </cell>
          <cell r="T3487">
            <v>0</v>
          </cell>
          <cell r="U3487">
            <v>0</v>
          </cell>
          <cell r="W3487">
            <v>0</v>
          </cell>
          <cell r="X3487">
            <v>0</v>
          </cell>
          <cell r="Z3487">
            <v>0</v>
          </cell>
          <cell r="AA3487">
            <v>0</v>
          </cell>
          <cell r="AC3487">
            <v>0</v>
          </cell>
          <cell r="AD3487">
            <v>0</v>
          </cell>
          <cell r="AF3487">
            <v>0</v>
          </cell>
          <cell r="AG3487">
            <v>0</v>
          </cell>
          <cell r="AI3487">
            <v>0</v>
          </cell>
          <cell r="AJ3487">
            <v>0</v>
          </cell>
          <cell r="AL3487">
            <v>0</v>
          </cell>
          <cell r="AM3487">
            <v>0</v>
          </cell>
          <cell r="AO3487">
            <v>0</v>
          </cell>
          <cell r="AP3487">
            <v>0</v>
          </cell>
          <cell r="AR3487">
            <v>0</v>
          </cell>
          <cell r="AS3487">
            <v>0</v>
          </cell>
          <cell r="BF3487" t="str">
            <v>2015</v>
          </cell>
          <cell r="BG3487" t="str">
            <v>B206</v>
          </cell>
          <cell r="BH3487" t="str">
            <v>INV</v>
          </cell>
        </row>
        <row r="3488">
          <cell r="K3488">
            <v>0</v>
          </cell>
          <cell r="L3488">
            <v>0</v>
          </cell>
          <cell r="N3488">
            <v>0</v>
          </cell>
          <cell r="O3488">
            <v>0</v>
          </cell>
          <cell r="Q3488">
            <v>0</v>
          </cell>
          <cell r="R3488">
            <v>0</v>
          </cell>
          <cell r="T3488">
            <v>0</v>
          </cell>
          <cell r="U3488">
            <v>0</v>
          </cell>
          <cell r="W3488">
            <v>0</v>
          </cell>
          <cell r="X3488">
            <v>0</v>
          </cell>
          <cell r="Z3488">
            <v>0</v>
          </cell>
          <cell r="AA3488">
            <v>0</v>
          </cell>
          <cell r="AC3488">
            <v>0</v>
          </cell>
          <cell r="AD3488">
            <v>0</v>
          </cell>
          <cell r="AF3488">
            <v>0</v>
          </cell>
          <cell r="AG3488">
            <v>0</v>
          </cell>
          <cell r="AI3488">
            <v>0</v>
          </cell>
          <cell r="AJ3488">
            <v>0</v>
          </cell>
          <cell r="AL3488">
            <v>0</v>
          </cell>
          <cell r="AM3488">
            <v>0</v>
          </cell>
          <cell r="AO3488">
            <v>0</v>
          </cell>
          <cell r="AP3488">
            <v>0</v>
          </cell>
          <cell r="AR3488">
            <v>0</v>
          </cell>
          <cell r="AS3488">
            <v>0</v>
          </cell>
          <cell r="BF3488" t="str">
            <v>2015</v>
          </cell>
          <cell r="BG3488" t="str">
            <v>B207</v>
          </cell>
          <cell r="BH3488" t="str">
            <v>INV</v>
          </cell>
        </row>
        <row r="3489">
          <cell r="K3489">
            <v>0</v>
          </cell>
          <cell r="L3489">
            <v>0</v>
          </cell>
          <cell r="N3489">
            <v>0</v>
          </cell>
          <cell r="O3489">
            <v>0</v>
          </cell>
          <cell r="Q3489">
            <v>0</v>
          </cell>
          <cell r="R3489">
            <v>0</v>
          </cell>
          <cell r="T3489">
            <v>0</v>
          </cell>
          <cell r="U3489">
            <v>0</v>
          </cell>
          <cell r="W3489">
            <v>0</v>
          </cell>
          <cell r="X3489">
            <v>0</v>
          </cell>
          <cell r="Z3489">
            <v>0</v>
          </cell>
          <cell r="AA3489">
            <v>0</v>
          </cell>
          <cell r="AC3489">
            <v>0</v>
          </cell>
          <cell r="AD3489">
            <v>0</v>
          </cell>
          <cell r="AF3489">
            <v>0</v>
          </cell>
          <cell r="AG3489">
            <v>0</v>
          </cell>
          <cell r="AI3489">
            <v>0</v>
          </cell>
          <cell r="AJ3489">
            <v>0</v>
          </cell>
          <cell r="AL3489">
            <v>0</v>
          </cell>
          <cell r="AM3489">
            <v>0</v>
          </cell>
          <cell r="AO3489">
            <v>0</v>
          </cell>
          <cell r="AP3489">
            <v>0</v>
          </cell>
          <cell r="AR3489">
            <v>0</v>
          </cell>
          <cell r="AS3489">
            <v>0</v>
          </cell>
          <cell r="BF3489" t="str">
            <v>2015</v>
          </cell>
          <cell r="BG3489" t="str">
            <v>B208</v>
          </cell>
          <cell r="BH3489" t="str">
            <v>INV</v>
          </cell>
        </row>
        <row r="3490">
          <cell r="K3490">
            <v>0</v>
          </cell>
          <cell r="L3490">
            <v>0</v>
          </cell>
          <cell r="N3490">
            <v>0</v>
          </cell>
          <cell r="O3490">
            <v>0</v>
          </cell>
          <cell r="Q3490">
            <v>0</v>
          </cell>
          <cell r="R3490">
            <v>0</v>
          </cell>
          <cell r="T3490">
            <v>0</v>
          </cell>
          <cell r="U3490">
            <v>0</v>
          </cell>
          <cell r="W3490">
            <v>0</v>
          </cell>
          <cell r="X3490">
            <v>0</v>
          </cell>
          <cell r="Z3490">
            <v>0</v>
          </cell>
          <cell r="AA3490">
            <v>0</v>
          </cell>
          <cell r="AC3490">
            <v>0</v>
          </cell>
          <cell r="AD3490">
            <v>0</v>
          </cell>
          <cell r="AF3490">
            <v>0</v>
          </cell>
          <cell r="AG3490">
            <v>0</v>
          </cell>
          <cell r="AI3490">
            <v>0</v>
          </cell>
          <cell r="AJ3490">
            <v>0</v>
          </cell>
          <cell r="AL3490">
            <v>0</v>
          </cell>
          <cell r="AM3490">
            <v>0</v>
          </cell>
          <cell r="AO3490">
            <v>0</v>
          </cell>
          <cell r="AP3490">
            <v>0</v>
          </cell>
          <cell r="AR3490">
            <v>0</v>
          </cell>
          <cell r="AS3490">
            <v>0</v>
          </cell>
          <cell r="BF3490" t="str">
            <v>2015</v>
          </cell>
          <cell r="BG3490" t="str">
            <v>B209</v>
          </cell>
          <cell r="BH3490" t="str">
            <v>INV</v>
          </cell>
        </row>
        <row r="3491">
          <cell r="K3491">
            <v>0</v>
          </cell>
          <cell r="L3491">
            <v>0</v>
          </cell>
          <cell r="N3491">
            <v>0</v>
          </cell>
          <cell r="O3491">
            <v>0</v>
          </cell>
          <cell r="Q3491">
            <v>0</v>
          </cell>
          <cell r="R3491">
            <v>0</v>
          </cell>
          <cell r="T3491">
            <v>0</v>
          </cell>
          <cell r="U3491">
            <v>0</v>
          </cell>
          <cell r="W3491">
            <v>0</v>
          </cell>
          <cell r="X3491">
            <v>0</v>
          </cell>
          <cell r="Z3491">
            <v>0</v>
          </cell>
          <cell r="AA3491">
            <v>0</v>
          </cell>
          <cell r="AC3491">
            <v>0</v>
          </cell>
          <cell r="AD3491">
            <v>0</v>
          </cell>
          <cell r="AF3491">
            <v>0</v>
          </cell>
          <cell r="AG3491">
            <v>0</v>
          </cell>
          <cell r="AI3491">
            <v>0</v>
          </cell>
          <cell r="AJ3491">
            <v>0</v>
          </cell>
          <cell r="AL3491">
            <v>0</v>
          </cell>
          <cell r="AM3491">
            <v>0</v>
          </cell>
          <cell r="AO3491">
            <v>0</v>
          </cell>
          <cell r="AP3491">
            <v>0</v>
          </cell>
          <cell r="AR3491">
            <v>0</v>
          </cell>
          <cell r="AS3491">
            <v>0</v>
          </cell>
          <cell r="BF3491" t="str">
            <v>2015</v>
          </cell>
          <cell r="BG3491" t="str">
            <v>B210</v>
          </cell>
          <cell r="BH3491" t="str">
            <v>INV</v>
          </cell>
        </row>
        <row r="3492">
          <cell r="K3492">
            <v>0</v>
          </cell>
          <cell r="L3492">
            <v>0</v>
          </cell>
          <cell r="N3492">
            <v>0</v>
          </cell>
          <cell r="O3492">
            <v>0</v>
          </cell>
          <cell r="Q3492">
            <v>0</v>
          </cell>
          <cell r="R3492">
            <v>0</v>
          </cell>
          <cell r="T3492">
            <v>0</v>
          </cell>
          <cell r="U3492">
            <v>0</v>
          </cell>
          <cell r="W3492">
            <v>0</v>
          </cell>
          <cell r="X3492">
            <v>0</v>
          </cell>
          <cell r="Z3492">
            <v>0</v>
          </cell>
          <cell r="AA3492">
            <v>0</v>
          </cell>
          <cell r="AC3492">
            <v>0</v>
          </cell>
          <cell r="AD3492">
            <v>0</v>
          </cell>
          <cell r="AF3492">
            <v>0</v>
          </cell>
          <cell r="AG3492">
            <v>0</v>
          </cell>
          <cell r="AI3492">
            <v>0</v>
          </cell>
          <cell r="AJ3492">
            <v>0</v>
          </cell>
          <cell r="AL3492">
            <v>0</v>
          </cell>
          <cell r="AM3492">
            <v>0</v>
          </cell>
          <cell r="AO3492">
            <v>0</v>
          </cell>
          <cell r="AP3492">
            <v>0</v>
          </cell>
          <cell r="AR3492">
            <v>0</v>
          </cell>
          <cell r="AS3492">
            <v>0</v>
          </cell>
          <cell r="BF3492" t="str">
            <v>2016</v>
          </cell>
          <cell r="BG3492" t="str">
            <v>B301</v>
          </cell>
          <cell r="BH3492" t="str">
            <v>INV</v>
          </cell>
        </row>
        <row r="3493">
          <cell r="K3493">
            <v>0</v>
          </cell>
          <cell r="L3493">
            <v>0</v>
          </cell>
          <cell r="N3493">
            <v>0</v>
          </cell>
          <cell r="O3493">
            <v>0</v>
          </cell>
          <cell r="Q3493">
            <v>0</v>
          </cell>
          <cell r="R3493">
            <v>0</v>
          </cell>
          <cell r="T3493">
            <v>0</v>
          </cell>
          <cell r="U3493">
            <v>0</v>
          </cell>
          <cell r="W3493">
            <v>0</v>
          </cell>
          <cell r="X3493">
            <v>0</v>
          </cell>
          <cell r="Z3493">
            <v>0</v>
          </cell>
          <cell r="AA3493">
            <v>0</v>
          </cell>
          <cell r="AC3493">
            <v>0</v>
          </cell>
          <cell r="AD3493">
            <v>0</v>
          </cell>
          <cell r="AF3493">
            <v>0</v>
          </cell>
          <cell r="AG3493">
            <v>0</v>
          </cell>
          <cell r="AI3493">
            <v>430.47</v>
          </cell>
          <cell r="AJ3493">
            <v>0</v>
          </cell>
          <cell r="AL3493">
            <v>-430.47</v>
          </cell>
          <cell r="AM3493">
            <v>0</v>
          </cell>
          <cell r="AO3493">
            <v>0</v>
          </cell>
          <cell r="AP3493">
            <v>0</v>
          </cell>
          <cell r="AR3493">
            <v>0</v>
          </cell>
          <cell r="AS3493">
            <v>0</v>
          </cell>
          <cell r="BF3493" t="str">
            <v>2016</v>
          </cell>
          <cell r="BG3493" t="str">
            <v>B302</v>
          </cell>
          <cell r="BH3493" t="str">
            <v>INV</v>
          </cell>
        </row>
        <row r="3494">
          <cell r="K3494">
            <v>0</v>
          </cell>
          <cell r="L3494">
            <v>0</v>
          </cell>
          <cell r="N3494">
            <v>0</v>
          </cell>
          <cell r="O3494">
            <v>0</v>
          </cell>
          <cell r="Q3494">
            <v>0</v>
          </cell>
          <cell r="R3494">
            <v>0</v>
          </cell>
          <cell r="T3494">
            <v>0</v>
          </cell>
          <cell r="U3494">
            <v>0</v>
          </cell>
          <cell r="W3494">
            <v>0</v>
          </cell>
          <cell r="X3494">
            <v>0</v>
          </cell>
          <cell r="Z3494">
            <v>0</v>
          </cell>
          <cell r="AA3494">
            <v>0</v>
          </cell>
          <cell r="AC3494">
            <v>0</v>
          </cell>
          <cell r="AD3494">
            <v>0</v>
          </cell>
          <cell r="AF3494">
            <v>0</v>
          </cell>
          <cell r="AG3494">
            <v>0</v>
          </cell>
          <cell r="AI3494">
            <v>0</v>
          </cell>
          <cell r="AJ3494">
            <v>0</v>
          </cell>
          <cell r="AL3494">
            <v>0</v>
          </cell>
          <cell r="AM3494">
            <v>0</v>
          </cell>
          <cell r="AO3494">
            <v>0</v>
          </cell>
          <cell r="AP3494">
            <v>0</v>
          </cell>
          <cell r="AR3494">
            <v>0</v>
          </cell>
          <cell r="AS3494">
            <v>0</v>
          </cell>
          <cell r="BF3494" t="str">
            <v>2016</v>
          </cell>
          <cell r="BG3494" t="str">
            <v>B303</v>
          </cell>
          <cell r="BH3494" t="str">
            <v>INV</v>
          </cell>
        </row>
        <row r="3495">
          <cell r="K3495">
            <v>0</v>
          </cell>
          <cell r="L3495">
            <v>0</v>
          </cell>
          <cell r="N3495">
            <v>0</v>
          </cell>
          <cell r="O3495">
            <v>0</v>
          </cell>
          <cell r="Q3495">
            <v>0</v>
          </cell>
          <cell r="R3495">
            <v>0</v>
          </cell>
          <cell r="T3495">
            <v>0</v>
          </cell>
          <cell r="U3495">
            <v>0</v>
          </cell>
          <cell r="W3495">
            <v>0</v>
          </cell>
          <cell r="X3495">
            <v>0</v>
          </cell>
          <cell r="Z3495">
            <v>0</v>
          </cell>
          <cell r="AA3495">
            <v>0</v>
          </cell>
          <cell r="AC3495">
            <v>0</v>
          </cell>
          <cell r="AD3495">
            <v>0</v>
          </cell>
          <cell r="AF3495">
            <v>0</v>
          </cell>
          <cell r="AG3495">
            <v>0</v>
          </cell>
          <cell r="AI3495">
            <v>0</v>
          </cell>
          <cell r="AJ3495">
            <v>0</v>
          </cell>
          <cell r="AL3495">
            <v>0</v>
          </cell>
          <cell r="AM3495">
            <v>0</v>
          </cell>
          <cell r="AO3495">
            <v>0</v>
          </cell>
          <cell r="AP3495">
            <v>0</v>
          </cell>
          <cell r="AR3495">
            <v>0</v>
          </cell>
          <cell r="AS3495">
            <v>0</v>
          </cell>
          <cell r="BF3495" t="str">
            <v>2017</v>
          </cell>
          <cell r="BG3495" t="str">
            <v>B401</v>
          </cell>
          <cell r="BH3495" t="str">
            <v>INV</v>
          </cell>
        </row>
        <row r="3496">
          <cell r="K3496">
            <v>0</v>
          </cell>
          <cell r="L3496">
            <v>0</v>
          </cell>
          <cell r="N3496">
            <v>0</v>
          </cell>
          <cell r="O3496">
            <v>0</v>
          </cell>
          <cell r="Q3496">
            <v>0</v>
          </cell>
          <cell r="R3496">
            <v>0</v>
          </cell>
          <cell r="T3496">
            <v>0</v>
          </cell>
          <cell r="U3496">
            <v>0</v>
          </cell>
          <cell r="W3496">
            <v>0</v>
          </cell>
          <cell r="X3496">
            <v>0</v>
          </cell>
          <cell r="Z3496">
            <v>0</v>
          </cell>
          <cell r="AA3496">
            <v>0</v>
          </cell>
          <cell r="AC3496">
            <v>0</v>
          </cell>
          <cell r="AD3496">
            <v>0</v>
          </cell>
          <cell r="AF3496">
            <v>0</v>
          </cell>
          <cell r="AG3496">
            <v>0</v>
          </cell>
          <cell r="AI3496">
            <v>0</v>
          </cell>
          <cell r="AJ3496">
            <v>0</v>
          </cell>
          <cell r="AL3496">
            <v>0</v>
          </cell>
          <cell r="AM3496">
            <v>0</v>
          </cell>
          <cell r="AO3496">
            <v>0</v>
          </cell>
          <cell r="AP3496">
            <v>0</v>
          </cell>
          <cell r="AR3496">
            <v>0</v>
          </cell>
          <cell r="AS3496">
            <v>0</v>
          </cell>
          <cell r="BF3496" t="str">
            <v>2017</v>
          </cell>
          <cell r="BG3496" t="str">
            <v>B402</v>
          </cell>
          <cell r="BH3496" t="str">
            <v>INV</v>
          </cell>
        </row>
        <row r="3497">
          <cell r="K3497">
            <v>0</v>
          </cell>
          <cell r="L3497">
            <v>0</v>
          </cell>
          <cell r="N3497">
            <v>0</v>
          </cell>
          <cell r="O3497">
            <v>0</v>
          </cell>
          <cell r="Q3497">
            <v>0</v>
          </cell>
          <cell r="R3497">
            <v>0</v>
          </cell>
          <cell r="T3497">
            <v>0</v>
          </cell>
          <cell r="U3497">
            <v>0</v>
          </cell>
          <cell r="W3497">
            <v>0</v>
          </cell>
          <cell r="X3497">
            <v>0</v>
          </cell>
          <cell r="Z3497">
            <v>0</v>
          </cell>
          <cell r="AA3497">
            <v>0</v>
          </cell>
          <cell r="AC3497">
            <v>0</v>
          </cell>
          <cell r="AD3497">
            <v>0</v>
          </cell>
          <cell r="AF3497">
            <v>0</v>
          </cell>
          <cell r="AG3497">
            <v>0</v>
          </cell>
          <cell r="AI3497">
            <v>0</v>
          </cell>
          <cell r="AJ3497">
            <v>0</v>
          </cell>
          <cell r="AL3497">
            <v>0</v>
          </cell>
          <cell r="AM3497">
            <v>0</v>
          </cell>
          <cell r="AO3497">
            <v>0</v>
          </cell>
          <cell r="AP3497">
            <v>0</v>
          </cell>
          <cell r="AR3497">
            <v>0</v>
          </cell>
          <cell r="AS3497">
            <v>0</v>
          </cell>
          <cell r="BF3497" t="str">
            <v>2017</v>
          </cell>
          <cell r="BG3497" t="str">
            <v>B403</v>
          </cell>
          <cell r="BH3497" t="str">
            <v>INV</v>
          </cell>
        </row>
        <row r="3498">
          <cell r="K3498">
            <v>0</v>
          </cell>
          <cell r="L3498">
            <v>0</v>
          </cell>
          <cell r="N3498">
            <v>0</v>
          </cell>
          <cell r="O3498">
            <v>0</v>
          </cell>
          <cell r="Q3498">
            <v>0</v>
          </cell>
          <cell r="R3498">
            <v>0</v>
          </cell>
          <cell r="T3498">
            <v>0</v>
          </cell>
          <cell r="U3498">
            <v>0</v>
          </cell>
          <cell r="W3498">
            <v>0</v>
          </cell>
          <cell r="X3498">
            <v>0</v>
          </cell>
          <cell r="Z3498">
            <v>0</v>
          </cell>
          <cell r="AA3498">
            <v>0</v>
          </cell>
          <cell r="AC3498">
            <v>0</v>
          </cell>
          <cell r="AD3498">
            <v>0</v>
          </cell>
          <cell r="AF3498">
            <v>0</v>
          </cell>
          <cell r="AG3498">
            <v>0</v>
          </cell>
          <cell r="AI3498">
            <v>0</v>
          </cell>
          <cell r="AJ3498">
            <v>0</v>
          </cell>
          <cell r="AL3498">
            <v>0</v>
          </cell>
          <cell r="AM3498">
            <v>0</v>
          </cell>
          <cell r="AO3498">
            <v>0</v>
          </cell>
          <cell r="AP3498">
            <v>0</v>
          </cell>
          <cell r="AR3498">
            <v>0</v>
          </cell>
          <cell r="AS3498">
            <v>0</v>
          </cell>
          <cell r="BF3498" t="str">
            <v>3100</v>
          </cell>
          <cell r="BG3498" t="str">
            <v>C001</v>
          </cell>
          <cell r="BH3498" t="str">
            <v>INV</v>
          </cell>
        </row>
        <row r="3499">
          <cell r="K3499">
            <v>0</v>
          </cell>
          <cell r="L3499">
            <v>0</v>
          </cell>
          <cell r="N3499">
            <v>0</v>
          </cell>
          <cell r="O3499">
            <v>0</v>
          </cell>
          <cell r="Q3499">
            <v>0</v>
          </cell>
          <cell r="R3499">
            <v>0</v>
          </cell>
          <cell r="T3499">
            <v>0</v>
          </cell>
          <cell r="U3499">
            <v>0</v>
          </cell>
          <cell r="W3499">
            <v>0</v>
          </cell>
          <cell r="X3499">
            <v>0</v>
          </cell>
          <cell r="Z3499">
            <v>0</v>
          </cell>
          <cell r="AA3499">
            <v>0</v>
          </cell>
          <cell r="AC3499">
            <v>0</v>
          </cell>
          <cell r="AD3499">
            <v>0</v>
          </cell>
          <cell r="AF3499">
            <v>0</v>
          </cell>
          <cell r="AG3499">
            <v>0</v>
          </cell>
          <cell r="AI3499">
            <v>0</v>
          </cell>
          <cell r="AJ3499">
            <v>0</v>
          </cell>
          <cell r="AL3499">
            <v>0</v>
          </cell>
          <cell r="AM3499">
            <v>0</v>
          </cell>
          <cell r="AO3499">
            <v>0</v>
          </cell>
          <cell r="AP3499">
            <v>0</v>
          </cell>
          <cell r="AR3499">
            <v>0</v>
          </cell>
          <cell r="AS3499">
            <v>0</v>
          </cell>
          <cell r="BF3499" t="str">
            <v>3100</v>
          </cell>
          <cell r="BG3499" t="str">
            <v>C002</v>
          </cell>
          <cell r="BH3499" t="str">
            <v>INV</v>
          </cell>
        </row>
        <row r="3500">
          <cell r="K3500">
            <v>0</v>
          </cell>
          <cell r="L3500">
            <v>0</v>
          </cell>
          <cell r="N3500">
            <v>0</v>
          </cell>
          <cell r="O3500">
            <v>0</v>
          </cell>
          <cell r="Q3500">
            <v>0</v>
          </cell>
          <cell r="R3500">
            <v>0</v>
          </cell>
          <cell r="T3500">
            <v>0</v>
          </cell>
          <cell r="U3500">
            <v>0</v>
          </cell>
          <cell r="W3500">
            <v>0</v>
          </cell>
          <cell r="X3500">
            <v>0</v>
          </cell>
          <cell r="Z3500">
            <v>0</v>
          </cell>
          <cell r="AA3500">
            <v>0</v>
          </cell>
          <cell r="AC3500">
            <v>0</v>
          </cell>
          <cell r="AD3500">
            <v>0</v>
          </cell>
          <cell r="AF3500">
            <v>0</v>
          </cell>
          <cell r="AG3500">
            <v>0</v>
          </cell>
          <cell r="AI3500">
            <v>0</v>
          </cell>
          <cell r="AJ3500">
            <v>0</v>
          </cell>
          <cell r="AL3500">
            <v>0</v>
          </cell>
          <cell r="AM3500">
            <v>0</v>
          </cell>
          <cell r="AO3500">
            <v>0</v>
          </cell>
          <cell r="AP3500">
            <v>0</v>
          </cell>
          <cell r="AR3500">
            <v>0</v>
          </cell>
          <cell r="AS3500">
            <v>0</v>
          </cell>
          <cell r="BF3500" t="str">
            <v>3100</v>
          </cell>
          <cell r="BG3500" t="str">
            <v>C003</v>
          </cell>
          <cell r="BH3500" t="str">
            <v>INV</v>
          </cell>
        </row>
        <row r="3501">
          <cell r="K3501">
            <v>0</v>
          </cell>
          <cell r="L3501">
            <v>0</v>
          </cell>
          <cell r="N3501">
            <v>0</v>
          </cell>
          <cell r="O3501">
            <v>0</v>
          </cell>
          <cell r="Q3501">
            <v>0</v>
          </cell>
          <cell r="R3501">
            <v>0</v>
          </cell>
          <cell r="T3501">
            <v>0</v>
          </cell>
          <cell r="U3501">
            <v>0</v>
          </cell>
          <cell r="W3501">
            <v>0</v>
          </cell>
          <cell r="X3501">
            <v>0</v>
          </cell>
          <cell r="Z3501">
            <v>0</v>
          </cell>
          <cell r="AA3501">
            <v>0</v>
          </cell>
          <cell r="AC3501">
            <v>0</v>
          </cell>
          <cell r="AD3501">
            <v>0</v>
          </cell>
          <cell r="AF3501">
            <v>0</v>
          </cell>
          <cell r="AG3501">
            <v>0</v>
          </cell>
          <cell r="AI3501">
            <v>0</v>
          </cell>
          <cell r="AJ3501">
            <v>0</v>
          </cell>
          <cell r="AL3501">
            <v>0</v>
          </cell>
          <cell r="AM3501">
            <v>0</v>
          </cell>
          <cell r="AO3501">
            <v>0</v>
          </cell>
          <cell r="AP3501">
            <v>0</v>
          </cell>
          <cell r="AR3501">
            <v>0</v>
          </cell>
          <cell r="AS3501">
            <v>0</v>
          </cell>
          <cell r="BF3501" t="str">
            <v>3100</v>
          </cell>
          <cell r="BG3501" t="str">
            <v>C004</v>
          </cell>
          <cell r="BH3501" t="str">
            <v>INV</v>
          </cell>
        </row>
        <row r="3502">
          <cell r="K3502">
            <v>0</v>
          </cell>
          <cell r="L3502">
            <v>0</v>
          </cell>
          <cell r="N3502">
            <v>0</v>
          </cell>
          <cell r="O3502">
            <v>0</v>
          </cell>
          <cell r="Q3502">
            <v>0</v>
          </cell>
          <cell r="R3502">
            <v>0</v>
          </cell>
          <cell r="T3502">
            <v>0</v>
          </cell>
          <cell r="U3502">
            <v>0</v>
          </cell>
          <cell r="W3502">
            <v>0</v>
          </cell>
          <cell r="X3502">
            <v>0</v>
          </cell>
          <cell r="Z3502">
            <v>0</v>
          </cell>
          <cell r="AA3502">
            <v>0</v>
          </cell>
          <cell r="AC3502">
            <v>0</v>
          </cell>
          <cell r="AD3502">
            <v>0</v>
          </cell>
          <cell r="AF3502">
            <v>0</v>
          </cell>
          <cell r="AG3502">
            <v>0</v>
          </cell>
          <cell r="AI3502">
            <v>0</v>
          </cell>
          <cell r="AJ3502">
            <v>0</v>
          </cell>
          <cell r="AL3502">
            <v>0</v>
          </cell>
          <cell r="AM3502">
            <v>0</v>
          </cell>
          <cell r="AO3502">
            <v>0</v>
          </cell>
          <cell r="AP3502">
            <v>0</v>
          </cell>
          <cell r="AR3502">
            <v>0</v>
          </cell>
          <cell r="AS3502">
            <v>0</v>
          </cell>
          <cell r="BF3502" t="str">
            <v>3100</v>
          </cell>
          <cell r="BG3502" t="str">
            <v>C005</v>
          </cell>
          <cell r="BH3502" t="str">
            <v>INV</v>
          </cell>
        </row>
        <row r="3503">
          <cell r="K3503">
            <v>0</v>
          </cell>
          <cell r="L3503">
            <v>0</v>
          </cell>
          <cell r="N3503">
            <v>0</v>
          </cell>
          <cell r="O3503">
            <v>0</v>
          </cell>
          <cell r="Q3503">
            <v>0</v>
          </cell>
          <cell r="R3503">
            <v>0</v>
          </cell>
          <cell r="T3503">
            <v>0</v>
          </cell>
          <cell r="U3503">
            <v>0</v>
          </cell>
          <cell r="W3503">
            <v>0</v>
          </cell>
          <cell r="X3503">
            <v>0</v>
          </cell>
          <cell r="Z3503">
            <v>0</v>
          </cell>
          <cell r="AA3503">
            <v>0</v>
          </cell>
          <cell r="AC3503">
            <v>0</v>
          </cell>
          <cell r="AD3503">
            <v>0</v>
          </cell>
          <cell r="AF3503">
            <v>0</v>
          </cell>
          <cell r="AG3503">
            <v>0</v>
          </cell>
          <cell r="AI3503">
            <v>0</v>
          </cell>
          <cell r="AJ3503">
            <v>0</v>
          </cell>
          <cell r="AL3503">
            <v>0</v>
          </cell>
          <cell r="AM3503">
            <v>0</v>
          </cell>
          <cell r="AO3503">
            <v>0</v>
          </cell>
          <cell r="AP3503">
            <v>0</v>
          </cell>
          <cell r="AR3503">
            <v>0</v>
          </cell>
          <cell r="AS3503">
            <v>0</v>
          </cell>
          <cell r="BF3503" t="str">
            <v>3100</v>
          </cell>
          <cell r="BG3503" t="str">
            <v>C006</v>
          </cell>
          <cell r="BH3503" t="str">
            <v>INV</v>
          </cell>
        </row>
        <row r="3504">
          <cell r="K3504">
            <v>0</v>
          </cell>
          <cell r="L3504">
            <v>0</v>
          </cell>
          <cell r="N3504">
            <v>0</v>
          </cell>
          <cell r="O3504">
            <v>0</v>
          </cell>
          <cell r="Q3504">
            <v>0</v>
          </cell>
          <cell r="R3504">
            <v>0</v>
          </cell>
          <cell r="T3504">
            <v>0</v>
          </cell>
          <cell r="U3504">
            <v>0</v>
          </cell>
          <cell r="W3504">
            <v>0</v>
          </cell>
          <cell r="X3504">
            <v>0</v>
          </cell>
          <cell r="Z3504">
            <v>0</v>
          </cell>
          <cell r="AA3504">
            <v>0</v>
          </cell>
          <cell r="AC3504">
            <v>0</v>
          </cell>
          <cell r="AD3504">
            <v>0</v>
          </cell>
          <cell r="AF3504">
            <v>0</v>
          </cell>
          <cell r="AG3504">
            <v>0</v>
          </cell>
          <cell r="AI3504">
            <v>0</v>
          </cell>
          <cell r="AJ3504">
            <v>0</v>
          </cell>
          <cell r="AL3504">
            <v>0</v>
          </cell>
          <cell r="AM3504">
            <v>0</v>
          </cell>
          <cell r="AO3504">
            <v>0</v>
          </cell>
          <cell r="AP3504">
            <v>0</v>
          </cell>
          <cell r="AR3504">
            <v>0</v>
          </cell>
          <cell r="AS3504">
            <v>0</v>
          </cell>
          <cell r="BF3504" t="str">
            <v>3150</v>
          </cell>
          <cell r="BG3504" t="str">
            <v>Z000</v>
          </cell>
          <cell r="BH3504" t="str">
            <v>INV</v>
          </cell>
        </row>
        <row r="3505">
          <cell r="K3505">
            <v>0</v>
          </cell>
          <cell r="L3505">
            <v>0</v>
          </cell>
          <cell r="N3505">
            <v>0</v>
          </cell>
          <cell r="O3505">
            <v>0</v>
          </cell>
          <cell r="Q3505">
            <v>0</v>
          </cell>
          <cell r="R3505">
            <v>0</v>
          </cell>
          <cell r="T3505">
            <v>0</v>
          </cell>
          <cell r="U3505">
            <v>0</v>
          </cell>
          <cell r="W3505">
            <v>0</v>
          </cell>
          <cell r="X3505">
            <v>0</v>
          </cell>
          <cell r="Z3505">
            <v>0</v>
          </cell>
          <cell r="AA3505">
            <v>0</v>
          </cell>
          <cell r="AC3505">
            <v>2000</v>
          </cell>
          <cell r="AD3505">
            <v>0</v>
          </cell>
          <cell r="AF3505">
            <v>2000</v>
          </cell>
          <cell r="AG3505">
            <v>0</v>
          </cell>
          <cell r="AI3505">
            <v>2000</v>
          </cell>
          <cell r="AJ3505">
            <v>0</v>
          </cell>
          <cell r="AL3505">
            <v>2000</v>
          </cell>
          <cell r="AM3505">
            <v>0</v>
          </cell>
          <cell r="AO3505">
            <v>2000</v>
          </cell>
          <cell r="AP3505">
            <v>0</v>
          </cell>
          <cell r="AR3505">
            <v>2000</v>
          </cell>
          <cell r="AS3505">
            <v>0</v>
          </cell>
          <cell r="BF3505" t="str">
            <v>4000</v>
          </cell>
          <cell r="BG3505" t="str">
            <v>D001</v>
          </cell>
          <cell r="BH3505" t="str">
            <v>INV</v>
          </cell>
        </row>
        <row r="3506">
          <cell r="K3506">
            <v>0</v>
          </cell>
          <cell r="L3506">
            <v>0</v>
          </cell>
          <cell r="N3506">
            <v>0</v>
          </cell>
          <cell r="O3506">
            <v>0</v>
          </cell>
          <cell r="Q3506">
            <v>0</v>
          </cell>
          <cell r="R3506">
            <v>0</v>
          </cell>
          <cell r="T3506">
            <v>0</v>
          </cell>
          <cell r="U3506">
            <v>0</v>
          </cell>
          <cell r="W3506">
            <v>0</v>
          </cell>
          <cell r="X3506">
            <v>0</v>
          </cell>
          <cell r="Z3506">
            <v>0</v>
          </cell>
          <cell r="AA3506">
            <v>0</v>
          </cell>
          <cell r="AC3506">
            <v>0</v>
          </cell>
          <cell r="AD3506">
            <v>0</v>
          </cell>
          <cell r="AF3506">
            <v>4290</v>
          </cell>
          <cell r="AG3506">
            <v>0</v>
          </cell>
          <cell r="AI3506">
            <v>258</v>
          </cell>
          <cell r="AJ3506">
            <v>0</v>
          </cell>
          <cell r="AL3506">
            <v>1095.5</v>
          </cell>
          <cell r="AM3506">
            <v>0</v>
          </cell>
          <cell r="AO3506">
            <v>0</v>
          </cell>
          <cell r="AP3506">
            <v>0</v>
          </cell>
          <cell r="AR3506">
            <v>0</v>
          </cell>
          <cell r="AS3506">
            <v>0</v>
          </cell>
          <cell r="BF3506" t="str">
            <v>4000</v>
          </cell>
          <cell r="BG3506" t="str">
            <v>D002</v>
          </cell>
          <cell r="BH3506" t="str">
            <v>INV</v>
          </cell>
        </row>
        <row r="3507">
          <cell r="K3507">
            <v>0</v>
          </cell>
          <cell r="L3507">
            <v>0</v>
          </cell>
          <cell r="N3507">
            <v>0</v>
          </cell>
          <cell r="O3507">
            <v>0</v>
          </cell>
          <cell r="Q3507">
            <v>0</v>
          </cell>
          <cell r="R3507">
            <v>0</v>
          </cell>
          <cell r="T3507">
            <v>0</v>
          </cell>
          <cell r="U3507">
            <v>0</v>
          </cell>
          <cell r="W3507">
            <v>0</v>
          </cell>
          <cell r="X3507">
            <v>0</v>
          </cell>
          <cell r="Z3507">
            <v>0</v>
          </cell>
          <cell r="AA3507">
            <v>0</v>
          </cell>
          <cell r="AC3507">
            <v>0</v>
          </cell>
          <cell r="AD3507">
            <v>0</v>
          </cell>
          <cell r="AF3507">
            <v>0</v>
          </cell>
          <cell r="AG3507">
            <v>0</v>
          </cell>
          <cell r="AI3507">
            <v>0</v>
          </cell>
          <cell r="AJ3507">
            <v>0</v>
          </cell>
          <cell r="AL3507">
            <v>0</v>
          </cell>
          <cell r="AM3507">
            <v>0</v>
          </cell>
          <cell r="AO3507">
            <v>0</v>
          </cell>
          <cell r="AP3507">
            <v>0</v>
          </cell>
          <cell r="AR3507">
            <v>0</v>
          </cell>
          <cell r="AS3507">
            <v>0</v>
          </cell>
          <cell r="BF3507" t="str">
            <v>4010</v>
          </cell>
          <cell r="BG3507" t="str">
            <v>Z000</v>
          </cell>
          <cell r="BH3507" t="str">
            <v>INV</v>
          </cell>
        </row>
        <row r="3508">
          <cell r="K3508">
            <v>0</v>
          </cell>
          <cell r="L3508">
            <v>0</v>
          </cell>
          <cell r="N3508">
            <v>0</v>
          </cell>
          <cell r="O3508">
            <v>0</v>
          </cell>
          <cell r="Q3508">
            <v>0</v>
          </cell>
          <cell r="R3508">
            <v>0</v>
          </cell>
          <cell r="T3508">
            <v>0</v>
          </cell>
          <cell r="U3508">
            <v>0</v>
          </cell>
          <cell r="W3508">
            <v>0</v>
          </cell>
          <cell r="X3508">
            <v>0</v>
          </cell>
          <cell r="Z3508">
            <v>0</v>
          </cell>
          <cell r="AA3508">
            <v>0</v>
          </cell>
          <cell r="AC3508">
            <v>72.119999999999891</v>
          </cell>
          <cell r="AD3508">
            <v>0</v>
          </cell>
          <cell r="AF3508">
            <v>100.5</v>
          </cell>
          <cell r="AG3508">
            <v>0</v>
          </cell>
          <cell r="AI3508">
            <v>85</v>
          </cell>
          <cell r="AJ3508">
            <v>0</v>
          </cell>
          <cell r="AL3508">
            <v>116.96000000000004</v>
          </cell>
          <cell r="AM3508">
            <v>0</v>
          </cell>
          <cell r="AO3508">
            <v>115</v>
          </cell>
          <cell r="AP3508">
            <v>0</v>
          </cell>
          <cell r="AR3508">
            <v>57.509999999999991</v>
          </cell>
          <cell r="AS3508">
            <v>0</v>
          </cell>
          <cell r="BF3508" t="str">
            <v>4150</v>
          </cell>
          <cell r="BG3508" t="str">
            <v>Z000</v>
          </cell>
          <cell r="BH3508" t="str">
            <v>INV</v>
          </cell>
        </row>
        <row r="3509">
          <cell r="K3509">
            <v>0</v>
          </cell>
          <cell r="L3509">
            <v>0</v>
          </cell>
          <cell r="N3509">
            <v>0</v>
          </cell>
          <cell r="O3509">
            <v>0</v>
          </cell>
          <cell r="Q3509">
            <v>0</v>
          </cell>
          <cell r="R3509">
            <v>0</v>
          </cell>
          <cell r="T3509">
            <v>0</v>
          </cell>
          <cell r="U3509">
            <v>0</v>
          </cell>
          <cell r="W3509">
            <v>0</v>
          </cell>
          <cell r="X3509">
            <v>0</v>
          </cell>
          <cell r="Z3509">
            <v>0</v>
          </cell>
          <cell r="AA3509">
            <v>0</v>
          </cell>
          <cell r="AC3509">
            <v>0</v>
          </cell>
          <cell r="AD3509">
            <v>0</v>
          </cell>
          <cell r="AF3509">
            <v>0</v>
          </cell>
          <cell r="AG3509">
            <v>0</v>
          </cell>
          <cell r="AI3509">
            <v>0</v>
          </cell>
          <cell r="AJ3509">
            <v>0</v>
          </cell>
          <cell r="AL3509">
            <v>0</v>
          </cell>
          <cell r="AM3509">
            <v>0</v>
          </cell>
          <cell r="AO3509">
            <v>0</v>
          </cell>
          <cell r="AP3509">
            <v>0</v>
          </cell>
          <cell r="AR3509">
            <v>0</v>
          </cell>
          <cell r="AS3509">
            <v>0</v>
          </cell>
          <cell r="BF3509" t="str">
            <v>4200</v>
          </cell>
          <cell r="BG3509" t="str">
            <v>Z000</v>
          </cell>
          <cell r="BH3509" t="str">
            <v>INV</v>
          </cell>
        </row>
        <row r="3510">
          <cell r="K3510">
            <v>0</v>
          </cell>
          <cell r="L3510">
            <v>0</v>
          </cell>
          <cell r="N3510">
            <v>0</v>
          </cell>
          <cell r="O3510">
            <v>0</v>
          </cell>
          <cell r="Q3510">
            <v>0</v>
          </cell>
          <cell r="R3510">
            <v>0</v>
          </cell>
          <cell r="T3510">
            <v>0</v>
          </cell>
          <cell r="U3510">
            <v>0</v>
          </cell>
          <cell r="W3510">
            <v>0</v>
          </cell>
          <cell r="X3510">
            <v>0</v>
          </cell>
          <cell r="Z3510">
            <v>0</v>
          </cell>
          <cell r="AA3510">
            <v>0</v>
          </cell>
          <cell r="AC3510">
            <v>0</v>
          </cell>
          <cell r="AD3510">
            <v>0</v>
          </cell>
          <cell r="AF3510">
            <v>0</v>
          </cell>
          <cell r="AG3510">
            <v>0</v>
          </cell>
          <cell r="AI3510">
            <v>0</v>
          </cell>
          <cell r="AJ3510">
            <v>0</v>
          </cell>
          <cell r="AL3510">
            <v>0</v>
          </cell>
          <cell r="AM3510">
            <v>0</v>
          </cell>
          <cell r="AO3510">
            <v>0</v>
          </cell>
          <cell r="AP3510">
            <v>0</v>
          </cell>
          <cell r="AR3510">
            <v>0</v>
          </cell>
          <cell r="AS3510">
            <v>0</v>
          </cell>
          <cell r="BF3510" t="str">
            <v>4215</v>
          </cell>
          <cell r="BG3510" t="str">
            <v>Z000</v>
          </cell>
          <cell r="BH3510" t="str">
            <v>INV</v>
          </cell>
        </row>
        <row r="3511">
          <cell r="K3511">
            <v>0</v>
          </cell>
          <cell r="L3511">
            <v>0</v>
          </cell>
          <cell r="N3511">
            <v>0</v>
          </cell>
          <cell r="O3511">
            <v>0</v>
          </cell>
          <cell r="Q3511">
            <v>0</v>
          </cell>
          <cell r="R3511">
            <v>0</v>
          </cell>
          <cell r="T3511">
            <v>0</v>
          </cell>
          <cell r="U3511">
            <v>0</v>
          </cell>
          <cell r="W3511">
            <v>0</v>
          </cell>
          <cell r="X3511">
            <v>0</v>
          </cell>
          <cell r="Z3511">
            <v>0</v>
          </cell>
          <cell r="AA3511">
            <v>0</v>
          </cell>
          <cell r="AC3511">
            <v>1150</v>
          </cell>
          <cell r="AD3511">
            <v>0</v>
          </cell>
          <cell r="AF3511">
            <v>0</v>
          </cell>
          <cell r="AG3511">
            <v>0</v>
          </cell>
          <cell r="AI3511">
            <v>0</v>
          </cell>
          <cell r="AJ3511">
            <v>0</v>
          </cell>
          <cell r="AL3511">
            <v>0</v>
          </cell>
          <cell r="AM3511">
            <v>0</v>
          </cell>
          <cell r="AO3511">
            <v>301.47000000000003</v>
          </cell>
          <cell r="AP3511">
            <v>0</v>
          </cell>
          <cell r="AR3511">
            <v>0</v>
          </cell>
          <cell r="AS3511">
            <v>0</v>
          </cell>
          <cell r="BF3511" t="str">
            <v>4230</v>
          </cell>
          <cell r="BG3511" t="str">
            <v>Z000</v>
          </cell>
          <cell r="BH3511" t="str">
            <v>INV</v>
          </cell>
        </row>
        <row r="3512">
          <cell r="K3512">
            <v>0</v>
          </cell>
          <cell r="L3512">
            <v>0</v>
          </cell>
          <cell r="N3512">
            <v>0</v>
          </cell>
          <cell r="O3512">
            <v>0</v>
          </cell>
          <cell r="Q3512">
            <v>0</v>
          </cell>
          <cell r="R3512">
            <v>0</v>
          </cell>
          <cell r="T3512">
            <v>0</v>
          </cell>
          <cell r="U3512">
            <v>0</v>
          </cell>
          <cell r="W3512">
            <v>0</v>
          </cell>
          <cell r="X3512">
            <v>0</v>
          </cell>
          <cell r="Z3512">
            <v>0</v>
          </cell>
          <cell r="AA3512">
            <v>0</v>
          </cell>
          <cell r="AC3512">
            <v>0</v>
          </cell>
          <cell r="AD3512">
            <v>0</v>
          </cell>
          <cell r="AF3512">
            <v>0</v>
          </cell>
          <cell r="AG3512">
            <v>0</v>
          </cell>
          <cell r="AI3512">
            <v>0</v>
          </cell>
          <cell r="AJ3512">
            <v>0</v>
          </cell>
          <cell r="AL3512">
            <v>0</v>
          </cell>
          <cell r="AM3512">
            <v>0</v>
          </cell>
          <cell r="AO3512">
            <v>0</v>
          </cell>
          <cell r="AP3512">
            <v>0</v>
          </cell>
          <cell r="AR3512">
            <v>0</v>
          </cell>
          <cell r="AS3512">
            <v>0</v>
          </cell>
          <cell r="BF3512" t="str">
            <v>4240</v>
          </cell>
          <cell r="BG3512" t="str">
            <v>Z000</v>
          </cell>
          <cell r="BH3512" t="str">
            <v>INV</v>
          </cell>
        </row>
        <row r="3513">
          <cell r="K3513">
            <v>0</v>
          </cell>
          <cell r="L3513">
            <v>0</v>
          </cell>
          <cell r="N3513">
            <v>0</v>
          </cell>
          <cell r="O3513">
            <v>0</v>
          </cell>
          <cell r="Q3513">
            <v>0</v>
          </cell>
          <cell r="R3513">
            <v>0</v>
          </cell>
          <cell r="T3513">
            <v>0</v>
          </cell>
          <cell r="U3513">
            <v>0</v>
          </cell>
          <cell r="W3513">
            <v>0</v>
          </cell>
          <cell r="X3513">
            <v>0</v>
          </cell>
          <cell r="Z3513">
            <v>0</v>
          </cell>
          <cell r="AA3513">
            <v>0</v>
          </cell>
          <cell r="AC3513">
            <v>668</v>
          </cell>
          <cell r="AD3513">
            <v>0</v>
          </cell>
          <cell r="AF3513">
            <v>0</v>
          </cell>
          <cell r="AG3513">
            <v>0</v>
          </cell>
          <cell r="AI3513">
            <v>0</v>
          </cell>
          <cell r="AJ3513">
            <v>0</v>
          </cell>
          <cell r="AL3513">
            <v>0</v>
          </cell>
          <cell r="AM3513">
            <v>0</v>
          </cell>
          <cell r="AO3513">
            <v>0</v>
          </cell>
          <cell r="AP3513">
            <v>0</v>
          </cell>
          <cell r="AR3513">
            <v>0</v>
          </cell>
          <cell r="AS3513">
            <v>0</v>
          </cell>
          <cell r="BF3513" t="str">
            <v>4250</v>
          </cell>
          <cell r="BG3513" t="str">
            <v>Z000</v>
          </cell>
          <cell r="BH3513" t="str">
            <v>INV</v>
          </cell>
        </row>
        <row r="3514">
          <cell r="K3514">
            <v>0</v>
          </cell>
          <cell r="L3514">
            <v>0</v>
          </cell>
          <cell r="N3514">
            <v>0</v>
          </cell>
          <cell r="O3514">
            <v>0</v>
          </cell>
          <cell r="Q3514">
            <v>0</v>
          </cell>
          <cell r="R3514">
            <v>0</v>
          </cell>
          <cell r="T3514">
            <v>0</v>
          </cell>
          <cell r="U3514">
            <v>0</v>
          </cell>
          <cell r="W3514">
            <v>0</v>
          </cell>
          <cell r="X3514">
            <v>0</v>
          </cell>
          <cell r="Z3514">
            <v>0</v>
          </cell>
          <cell r="AA3514">
            <v>0</v>
          </cell>
          <cell r="AC3514">
            <v>0</v>
          </cell>
          <cell r="AD3514">
            <v>0</v>
          </cell>
          <cell r="AF3514">
            <v>0</v>
          </cell>
          <cell r="AG3514">
            <v>0</v>
          </cell>
          <cell r="AI3514">
            <v>0</v>
          </cell>
          <cell r="AJ3514">
            <v>0</v>
          </cell>
          <cell r="AL3514">
            <v>0</v>
          </cell>
          <cell r="AM3514">
            <v>0</v>
          </cell>
          <cell r="AO3514">
            <v>0</v>
          </cell>
          <cell r="AP3514">
            <v>0</v>
          </cell>
          <cell r="AR3514">
            <v>0</v>
          </cell>
          <cell r="AS3514">
            <v>0</v>
          </cell>
          <cell r="BF3514" t="str">
            <v>4275</v>
          </cell>
          <cell r="BG3514" t="str">
            <v>Z000</v>
          </cell>
          <cell r="BH3514" t="str">
            <v>INV</v>
          </cell>
        </row>
        <row r="3515">
          <cell r="K3515">
            <v>0</v>
          </cell>
          <cell r="L3515">
            <v>0</v>
          </cell>
          <cell r="N3515">
            <v>0</v>
          </cell>
          <cell r="O3515">
            <v>0</v>
          </cell>
          <cell r="Q3515">
            <v>0</v>
          </cell>
          <cell r="R3515">
            <v>0</v>
          </cell>
          <cell r="T3515">
            <v>0</v>
          </cell>
          <cell r="U3515">
            <v>0</v>
          </cell>
          <cell r="W3515">
            <v>0</v>
          </cell>
          <cell r="X3515">
            <v>0</v>
          </cell>
          <cell r="Z3515">
            <v>0</v>
          </cell>
          <cell r="AA3515">
            <v>0</v>
          </cell>
          <cell r="AC3515">
            <v>0</v>
          </cell>
          <cell r="AD3515">
            <v>0</v>
          </cell>
          <cell r="AF3515">
            <v>0</v>
          </cell>
          <cell r="AG3515">
            <v>0</v>
          </cell>
          <cell r="AI3515">
            <v>0</v>
          </cell>
          <cell r="AJ3515">
            <v>0</v>
          </cell>
          <cell r="AL3515">
            <v>83.99</v>
          </cell>
          <cell r="AM3515">
            <v>0</v>
          </cell>
          <cell r="AO3515">
            <v>3587.55</v>
          </cell>
          <cell r="AP3515">
            <v>0</v>
          </cell>
          <cell r="AR3515">
            <v>4395.95</v>
          </cell>
          <cell r="AS3515">
            <v>0</v>
          </cell>
          <cell r="BF3515" t="str">
            <v>4300</v>
          </cell>
          <cell r="BG3515" t="str">
            <v>Z000</v>
          </cell>
          <cell r="BH3515" t="str">
            <v>INV</v>
          </cell>
        </row>
        <row r="3516">
          <cell r="K3516">
            <v>0</v>
          </cell>
          <cell r="L3516">
            <v>0</v>
          </cell>
          <cell r="N3516">
            <v>0</v>
          </cell>
          <cell r="O3516">
            <v>0</v>
          </cell>
          <cell r="Q3516">
            <v>0</v>
          </cell>
          <cell r="R3516">
            <v>0</v>
          </cell>
          <cell r="T3516">
            <v>0</v>
          </cell>
          <cell r="U3516">
            <v>0</v>
          </cell>
          <cell r="W3516">
            <v>0</v>
          </cell>
          <cell r="X3516">
            <v>0</v>
          </cell>
          <cell r="Z3516">
            <v>0</v>
          </cell>
          <cell r="AA3516">
            <v>0</v>
          </cell>
          <cell r="AC3516">
            <v>0</v>
          </cell>
          <cell r="AD3516">
            <v>0</v>
          </cell>
          <cell r="AF3516">
            <v>0</v>
          </cell>
          <cell r="AG3516">
            <v>0</v>
          </cell>
          <cell r="AI3516">
            <v>0</v>
          </cell>
          <cell r="AJ3516">
            <v>0</v>
          </cell>
          <cell r="AL3516">
            <v>0</v>
          </cell>
          <cell r="AM3516">
            <v>0</v>
          </cell>
          <cell r="AO3516">
            <v>0</v>
          </cell>
          <cell r="AP3516">
            <v>0</v>
          </cell>
          <cell r="AR3516">
            <v>0</v>
          </cell>
          <cell r="AS3516">
            <v>0</v>
          </cell>
          <cell r="BF3516" t="str">
            <v>4320</v>
          </cell>
          <cell r="BG3516" t="str">
            <v>Z000</v>
          </cell>
          <cell r="BH3516" t="str">
            <v>INV</v>
          </cell>
        </row>
        <row r="3517">
          <cell r="K3517">
            <v>0</v>
          </cell>
          <cell r="L3517">
            <v>0</v>
          </cell>
          <cell r="N3517">
            <v>0</v>
          </cell>
          <cell r="O3517">
            <v>0</v>
          </cell>
          <cell r="Q3517">
            <v>0</v>
          </cell>
          <cell r="R3517">
            <v>0</v>
          </cell>
          <cell r="T3517">
            <v>0</v>
          </cell>
          <cell r="U3517">
            <v>0</v>
          </cell>
          <cell r="W3517">
            <v>0</v>
          </cell>
          <cell r="X3517">
            <v>0</v>
          </cell>
          <cell r="Z3517">
            <v>0</v>
          </cell>
          <cell r="AA3517">
            <v>0</v>
          </cell>
          <cell r="AC3517">
            <v>0</v>
          </cell>
          <cell r="AD3517">
            <v>0</v>
          </cell>
          <cell r="AF3517">
            <v>0</v>
          </cell>
          <cell r="AG3517">
            <v>0</v>
          </cell>
          <cell r="AI3517">
            <v>0</v>
          </cell>
          <cell r="AJ3517">
            <v>0</v>
          </cell>
          <cell r="AL3517">
            <v>0</v>
          </cell>
          <cell r="AM3517">
            <v>0</v>
          </cell>
          <cell r="AO3517">
            <v>0</v>
          </cell>
          <cell r="AP3517">
            <v>0</v>
          </cell>
          <cell r="AR3517">
            <v>0</v>
          </cell>
          <cell r="AS3517">
            <v>0</v>
          </cell>
          <cell r="BF3517" t="str">
            <v>4330</v>
          </cell>
          <cell r="BG3517" t="str">
            <v>Z000</v>
          </cell>
          <cell r="BH3517" t="str">
            <v>INV</v>
          </cell>
        </row>
        <row r="3518">
          <cell r="K3518">
            <v>0</v>
          </cell>
          <cell r="L3518">
            <v>0</v>
          </cell>
          <cell r="N3518">
            <v>0</v>
          </cell>
          <cell r="O3518">
            <v>0</v>
          </cell>
          <cell r="Q3518">
            <v>0</v>
          </cell>
          <cell r="R3518">
            <v>0</v>
          </cell>
          <cell r="T3518">
            <v>0</v>
          </cell>
          <cell r="U3518">
            <v>0</v>
          </cell>
          <cell r="W3518">
            <v>0</v>
          </cell>
          <cell r="X3518">
            <v>0</v>
          </cell>
          <cell r="Z3518">
            <v>0</v>
          </cell>
          <cell r="AA3518">
            <v>0</v>
          </cell>
          <cell r="AC3518">
            <v>0</v>
          </cell>
          <cell r="AD3518">
            <v>0</v>
          </cell>
          <cell r="AF3518">
            <v>0</v>
          </cell>
          <cell r="AG3518">
            <v>0</v>
          </cell>
          <cell r="AI3518">
            <v>0</v>
          </cell>
          <cell r="AJ3518">
            <v>0</v>
          </cell>
          <cell r="AL3518">
            <v>0</v>
          </cell>
          <cell r="AM3518">
            <v>0</v>
          </cell>
          <cell r="AO3518">
            <v>0</v>
          </cell>
          <cell r="AP3518">
            <v>0</v>
          </cell>
          <cell r="AR3518">
            <v>0</v>
          </cell>
          <cell r="AS3518">
            <v>0</v>
          </cell>
          <cell r="BF3518" t="str">
            <v>4340</v>
          </cell>
          <cell r="BG3518" t="str">
            <v>D006</v>
          </cell>
          <cell r="BH3518" t="str">
            <v>INV</v>
          </cell>
        </row>
        <row r="3519">
          <cell r="K3519">
            <v>0</v>
          </cell>
          <cell r="L3519">
            <v>0</v>
          </cell>
          <cell r="N3519">
            <v>0</v>
          </cell>
          <cell r="O3519">
            <v>0</v>
          </cell>
          <cell r="Q3519">
            <v>0</v>
          </cell>
          <cell r="R3519">
            <v>0</v>
          </cell>
          <cell r="T3519">
            <v>0</v>
          </cell>
          <cell r="U3519">
            <v>0</v>
          </cell>
          <cell r="W3519">
            <v>0</v>
          </cell>
          <cell r="X3519">
            <v>0</v>
          </cell>
          <cell r="Z3519">
            <v>0</v>
          </cell>
          <cell r="AA3519">
            <v>0</v>
          </cell>
          <cell r="AC3519">
            <v>0</v>
          </cell>
          <cell r="AD3519">
            <v>0</v>
          </cell>
          <cell r="AF3519">
            <v>0</v>
          </cell>
          <cell r="AG3519">
            <v>0</v>
          </cell>
          <cell r="AI3519">
            <v>0</v>
          </cell>
          <cell r="AJ3519">
            <v>0</v>
          </cell>
          <cell r="AL3519">
            <v>0</v>
          </cell>
          <cell r="AM3519">
            <v>0</v>
          </cell>
          <cell r="AO3519">
            <v>0</v>
          </cell>
          <cell r="AP3519">
            <v>0</v>
          </cell>
          <cell r="AR3519">
            <v>0</v>
          </cell>
          <cell r="AS3519">
            <v>0</v>
          </cell>
          <cell r="BF3519" t="str">
            <v>4340</v>
          </cell>
          <cell r="BG3519" t="str">
            <v>D007</v>
          </cell>
          <cell r="BH3519" t="str">
            <v>INV</v>
          </cell>
        </row>
        <row r="3520">
          <cell r="K3520">
            <v>0</v>
          </cell>
          <cell r="L3520">
            <v>0</v>
          </cell>
          <cell r="N3520">
            <v>0</v>
          </cell>
          <cell r="O3520">
            <v>0</v>
          </cell>
          <cell r="Q3520">
            <v>0</v>
          </cell>
          <cell r="R3520">
            <v>0</v>
          </cell>
          <cell r="T3520">
            <v>0</v>
          </cell>
          <cell r="U3520">
            <v>0</v>
          </cell>
          <cell r="W3520">
            <v>0</v>
          </cell>
          <cell r="X3520">
            <v>0</v>
          </cell>
          <cell r="Z3520">
            <v>0</v>
          </cell>
          <cell r="AA3520">
            <v>0</v>
          </cell>
          <cell r="AC3520">
            <v>0</v>
          </cell>
          <cell r="AD3520">
            <v>0</v>
          </cell>
          <cell r="AF3520">
            <v>0</v>
          </cell>
          <cell r="AG3520">
            <v>0</v>
          </cell>
          <cell r="AI3520">
            <v>0</v>
          </cell>
          <cell r="AJ3520">
            <v>0</v>
          </cell>
          <cell r="AL3520">
            <v>0</v>
          </cell>
          <cell r="AM3520">
            <v>0</v>
          </cell>
          <cell r="AO3520">
            <v>0</v>
          </cell>
          <cell r="AP3520">
            <v>0</v>
          </cell>
          <cell r="AR3520">
            <v>0</v>
          </cell>
          <cell r="AS3520">
            <v>0</v>
          </cell>
          <cell r="BF3520" t="str">
            <v>4340</v>
          </cell>
          <cell r="BG3520" t="str">
            <v>D008</v>
          </cell>
          <cell r="BH3520" t="str">
            <v>INV</v>
          </cell>
        </row>
        <row r="3521">
          <cell r="K3521">
            <v>0</v>
          </cell>
          <cell r="L3521">
            <v>0</v>
          </cell>
          <cell r="N3521">
            <v>0</v>
          </cell>
          <cell r="O3521">
            <v>0</v>
          </cell>
          <cell r="Q3521">
            <v>0</v>
          </cell>
          <cell r="R3521">
            <v>0</v>
          </cell>
          <cell r="T3521">
            <v>0</v>
          </cell>
          <cell r="U3521">
            <v>0</v>
          </cell>
          <cell r="W3521">
            <v>0</v>
          </cell>
          <cell r="X3521">
            <v>0</v>
          </cell>
          <cell r="Z3521">
            <v>0</v>
          </cell>
          <cell r="AA3521">
            <v>0</v>
          </cell>
          <cell r="AC3521">
            <v>0</v>
          </cell>
          <cell r="AD3521">
            <v>0</v>
          </cell>
          <cell r="AF3521">
            <v>0</v>
          </cell>
          <cell r="AG3521">
            <v>0</v>
          </cell>
          <cell r="AI3521">
            <v>0</v>
          </cell>
          <cell r="AJ3521">
            <v>0</v>
          </cell>
          <cell r="AL3521">
            <v>0</v>
          </cell>
          <cell r="AM3521">
            <v>0</v>
          </cell>
          <cell r="AO3521">
            <v>0</v>
          </cell>
          <cell r="AP3521">
            <v>0</v>
          </cell>
          <cell r="AR3521">
            <v>0</v>
          </cell>
          <cell r="AS3521">
            <v>0</v>
          </cell>
          <cell r="BF3521" t="str">
            <v>4360</v>
          </cell>
          <cell r="BG3521" t="str">
            <v>Z000</v>
          </cell>
          <cell r="BH3521" t="str">
            <v>INV</v>
          </cell>
        </row>
        <row r="3522">
          <cell r="K3522">
            <v>0</v>
          </cell>
          <cell r="L3522">
            <v>0</v>
          </cell>
          <cell r="N3522">
            <v>0</v>
          </cell>
          <cell r="O3522">
            <v>0</v>
          </cell>
          <cell r="Q3522">
            <v>0</v>
          </cell>
          <cell r="R3522">
            <v>0</v>
          </cell>
          <cell r="T3522">
            <v>0</v>
          </cell>
          <cell r="U3522">
            <v>0</v>
          </cell>
          <cell r="W3522">
            <v>0</v>
          </cell>
          <cell r="X3522">
            <v>0</v>
          </cell>
          <cell r="Z3522">
            <v>0</v>
          </cell>
          <cell r="AA3522">
            <v>0</v>
          </cell>
          <cell r="AC3522">
            <v>207.98000000000002</v>
          </cell>
          <cell r="AD3522">
            <v>0</v>
          </cell>
          <cell r="AF3522">
            <v>2237.58</v>
          </cell>
          <cell r="AG3522">
            <v>0</v>
          </cell>
          <cell r="AI3522">
            <v>167.88000000000011</v>
          </cell>
          <cell r="AJ3522">
            <v>0</v>
          </cell>
          <cell r="AL3522">
            <v>228.5</v>
          </cell>
          <cell r="AM3522">
            <v>0</v>
          </cell>
          <cell r="AO3522">
            <v>4107.6299999999992</v>
          </cell>
          <cell r="AP3522">
            <v>0</v>
          </cell>
          <cell r="AR3522">
            <v>284.10000000000036</v>
          </cell>
          <cell r="AS3522">
            <v>0</v>
          </cell>
          <cell r="BF3522" t="str">
            <v>4380</v>
          </cell>
          <cell r="BG3522" t="str">
            <v>Z000</v>
          </cell>
          <cell r="BH3522" t="str">
            <v>INV</v>
          </cell>
        </row>
        <row r="3523">
          <cell r="K3523">
            <v>0</v>
          </cell>
          <cell r="L3523">
            <v>0</v>
          </cell>
          <cell r="N3523">
            <v>0</v>
          </cell>
          <cell r="O3523">
            <v>0</v>
          </cell>
          <cell r="Q3523">
            <v>0</v>
          </cell>
          <cell r="R3523">
            <v>0</v>
          </cell>
          <cell r="T3523">
            <v>0</v>
          </cell>
          <cell r="U3523">
            <v>0</v>
          </cell>
          <cell r="W3523">
            <v>0</v>
          </cell>
          <cell r="X3523">
            <v>0</v>
          </cell>
          <cell r="Z3523">
            <v>0</v>
          </cell>
          <cell r="AA3523">
            <v>0</v>
          </cell>
          <cell r="AC3523">
            <v>0</v>
          </cell>
          <cell r="AD3523">
            <v>0</v>
          </cell>
          <cell r="AF3523">
            <v>0</v>
          </cell>
          <cell r="AG3523">
            <v>0</v>
          </cell>
          <cell r="AI3523">
            <v>0</v>
          </cell>
          <cell r="AJ3523">
            <v>0</v>
          </cell>
          <cell r="AL3523">
            <v>0</v>
          </cell>
          <cell r="AM3523">
            <v>0</v>
          </cell>
          <cell r="AO3523">
            <v>0</v>
          </cell>
          <cell r="AP3523">
            <v>0</v>
          </cell>
          <cell r="AR3523">
            <v>0</v>
          </cell>
          <cell r="AS3523">
            <v>0</v>
          </cell>
          <cell r="BF3523" t="str">
            <v>4400</v>
          </cell>
          <cell r="BG3523" t="str">
            <v>Z000</v>
          </cell>
          <cell r="BH3523" t="str">
            <v>INV</v>
          </cell>
        </row>
        <row r="3524">
          <cell r="K3524">
            <v>0</v>
          </cell>
          <cell r="L3524">
            <v>0</v>
          </cell>
          <cell r="N3524">
            <v>0</v>
          </cell>
          <cell r="O3524">
            <v>0</v>
          </cell>
          <cell r="Q3524">
            <v>0</v>
          </cell>
          <cell r="R3524">
            <v>0</v>
          </cell>
          <cell r="T3524">
            <v>0</v>
          </cell>
          <cell r="U3524">
            <v>0</v>
          </cell>
          <cell r="W3524">
            <v>0</v>
          </cell>
          <cell r="X3524">
            <v>0</v>
          </cell>
          <cell r="Z3524">
            <v>0</v>
          </cell>
          <cell r="AA3524">
            <v>0</v>
          </cell>
          <cell r="AC3524">
            <v>590</v>
          </cell>
          <cell r="AD3524">
            <v>0</v>
          </cell>
          <cell r="AF3524">
            <v>0</v>
          </cell>
          <cell r="AG3524">
            <v>0</v>
          </cell>
          <cell r="AI3524">
            <v>0</v>
          </cell>
          <cell r="AJ3524">
            <v>0</v>
          </cell>
          <cell r="AL3524">
            <v>0</v>
          </cell>
          <cell r="AM3524">
            <v>0</v>
          </cell>
          <cell r="AO3524">
            <v>0</v>
          </cell>
          <cell r="AP3524">
            <v>0</v>
          </cell>
          <cell r="AR3524">
            <v>7.999999999992724E-2</v>
          </cell>
          <cell r="AS3524">
            <v>0</v>
          </cell>
          <cell r="BF3524" t="str">
            <v>4480</v>
          </cell>
          <cell r="BG3524" t="str">
            <v>Z000</v>
          </cell>
          <cell r="BH3524" t="str">
            <v>INV</v>
          </cell>
        </row>
        <row r="3525">
          <cell r="K3525">
            <v>0</v>
          </cell>
          <cell r="L3525">
            <v>0</v>
          </cell>
          <cell r="N3525">
            <v>0</v>
          </cell>
          <cell r="O3525">
            <v>0</v>
          </cell>
          <cell r="Q3525">
            <v>0</v>
          </cell>
          <cell r="R3525">
            <v>0</v>
          </cell>
          <cell r="T3525">
            <v>0</v>
          </cell>
          <cell r="U3525">
            <v>0</v>
          </cell>
          <cell r="W3525">
            <v>0</v>
          </cell>
          <cell r="X3525">
            <v>0</v>
          </cell>
          <cell r="Z3525">
            <v>0</v>
          </cell>
          <cell r="AA3525">
            <v>0</v>
          </cell>
          <cell r="AC3525">
            <v>0</v>
          </cell>
          <cell r="AD3525">
            <v>0</v>
          </cell>
          <cell r="AF3525">
            <v>0</v>
          </cell>
          <cell r="AG3525">
            <v>0</v>
          </cell>
          <cell r="AI3525">
            <v>2966.75</v>
          </cell>
          <cell r="AJ3525">
            <v>0</v>
          </cell>
          <cell r="AL3525">
            <v>-2472.29</v>
          </cell>
          <cell r="AM3525">
            <v>0</v>
          </cell>
          <cell r="AO3525">
            <v>247.23000000000002</v>
          </cell>
          <cell r="AP3525">
            <v>0</v>
          </cell>
          <cell r="AR3525">
            <v>247.23000000000002</v>
          </cell>
          <cell r="AS3525">
            <v>0</v>
          </cell>
          <cell r="BF3525" t="str">
            <v>4500</v>
          </cell>
          <cell r="BG3525" t="str">
            <v>Z000</v>
          </cell>
          <cell r="BH3525" t="str">
            <v>INV</v>
          </cell>
        </row>
        <row r="3526">
          <cell r="K3526">
            <v>0</v>
          </cell>
          <cell r="L3526">
            <v>0</v>
          </cell>
          <cell r="N3526">
            <v>0</v>
          </cell>
          <cell r="O3526">
            <v>0</v>
          </cell>
          <cell r="Q3526">
            <v>0</v>
          </cell>
          <cell r="R3526">
            <v>0</v>
          </cell>
          <cell r="T3526">
            <v>0</v>
          </cell>
          <cell r="U3526">
            <v>0</v>
          </cell>
          <cell r="W3526">
            <v>0</v>
          </cell>
          <cell r="X3526">
            <v>0</v>
          </cell>
          <cell r="Z3526">
            <v>0</v>
          </cell>
          <cell r="AA3526">
            <v>0</v>
          </cell>
          <cell r="AC3526">
            <v>0</v>
          </cell>
          <cell r="AD3526">
            <v>0</v>
          </cell>
          <cell r="AF3526">
            <v>0</v>
          </cell>
          <cell r="AG3526">
            <v>0</v>
          </cell>
          <cell r="AI3526">
            <v>0</v>
          </cell>
          <cell r="AJ3526">
            <v>0</v>
          </cell>
          <cell r="AL3526">
            <v>0</v>
          </cell>
          <cell r="AM3526">
            <v>0</v>
          </cell>
          <cell r="AO3526">
            <v>0</v>
          </cell>
          <cell r="AP3526">
            <v>0</v>
          </cell>
          <cell r="AR3526">
            <v>0</v>
          </cell>
          <cell r="AS3526">
            <v>0</v>
          </cell>
          <cell r="BF3526" t="str">
            <v>4520</v>
          </cell>
          <cell r="BG3526" t="str">
            <v>D011</v>
          </cell>
          <cell r="BH3526" t="str">
            <v>INV</v>
          </cell>
        </row>
        <row r="3527">
          <cell r="K3527">
            <v>0</v>
          </cell>
          <cell r="L3527">
            <v>0</v>
          </cell>
          <cell r="N3527">
            <v>0</v>
          </cell>
          <cell r="O3527">
            <v>0</v>
          </cell>
          <cell r="Q3527">
            <v>0</v>
          </cell>
          <cell r="R3527">
            <v>0</v>
          </cell>
          <cell r="T3527">
            <v>0</v>
          </cell>
          <cell r="U3527">
            <v>0</v>
          </cell>
          <cell r="W3527">
            <v>0</v>
          </cell>
          <cell r="X3527">
            <v>0</v>
          </cell>
          <cell r="Z3527">
            <v>0</v>
          </cell>
          <cell r="AA3527">
            <v>0</v>
          </cell>
          <cell r="AC3527">
            <v>0</v>
          </cell>
          <cell r="AD3527">
            <v>0</v>
          </cell>
          <cell r="AF3527">
            <v>0</v>
          </cell>
          <cell r="AG3527">
            <v>0</v>
          </cell>
          <cell r="AI3527">
            <v>0</v>
          </cell>
          <cell r="AJ3527">
            <v>0</v>
          </cell>
          <cell r="AL3527">
            <v>0</v>
          </cell>
          <cell r="AM3527">
            <v>0</v>
          </cell>
          <cell r="AO3527">
            <v>0</v>
          </cell>
          <cell r="AP3527">
            <v>0</v>
          </cell>
          <cell r="AR3527">
            <v>0</v>
          </cell>
          <cell r="AS3527">
            <v>0</v>
          </cell>
          <cell r="BF3527" t="str">
            <v>4520</v>
          </cell>
          <cell r="BG3527" t="str">
            <v>D012</v>
          </cell>
          <cell r="BH3527" t="str">
            <v>INV</v>
          </cell>
        </row>
        <row r="3528">
          <cell r="K3528">
            <v>0</v>
          </cell>
          <cell r="L3528">
            <v>0</v>
          </cell>
          <cell r="N3528">
            <v>0</v>
          </cell>
          <cell r="O3528">
            <v>0</v>
          </cell>
          <cell r="Q3528">
            <v>0</v>
          </cell>
          <cell r="R3528">
            <v>0</v>
          </cell>
          <cell r="T3528">
            <v>0</v>
          </cell>
          <cell r="U3528">
            <v>0</v>
          </cell>
          <cell r="W3528">
            <v>0</v>
          </cell>
          <cell r="X3528">
            <v>0</v>
          </cell>
          <cell r="Z3528">
            <v>0</v>
          </cell>
          <cell r="AA3528">
            <v>0</v>
          </cell>
          <cell r="AC3528">
            <v>0</v>
          </cell>
          <cell r="AD3528">
            <v>0</v>
          </cell>
          <cell r="AF3528">
            <v>0</v>
          </cell>
          <cell r="AG3528">
            <v>0</v>
          </cell>
          <cell r="AI3528">
            <v>0</v>
          </cell>
          <cell r="AJ3528">
            <v>0</v>
          </cell>
          <cell r="AL3528">
            <v>0</v>
          </cell>
          <cell r="AM3528">
            <v>0</v>
          </cell>
          <cell r="AO3528">
            <v>0</v>
          </cell>
          <cell r="AP3528">
            <v>0</v>
          </cell>
          <cell r="AR3528">
            <v>0</v>
          </cell>
          <cell r="AS3528">
            <v>0</v>
          </cell>
          <cell r="BF3528" t="str">
            <v>4520</v>
          </cell>
          <cell r="BG3528" t="str">
            <v>D013</v>
          </cell>
          <cell r="BH3528" t="str">
            <v>INV</v>
          </cell>
        </row>
        <row r="3529">
          <cell r="K3529">
            <v>0</v>
          </cell>
          <cell r="L3529">
            <v>0</v>
          </cell>
          <cell r="N3529">
            <v>0</v>
          </cell>
          <cell r="O3529">
            <v>0</v>
          </cell>
          <cell r="Q3529">
            <v>0</v>
          </cell>
          <cell r="R3529">
            <v>0</v>
          </cell>
          <cell r="T3529">
            <v>0</v>
          </cell>
          <cell r="U3529">
            <v>0</v>
          </cell>
          <cell r="W3529">
            <v>0</v>
          </cell>
          <cell r="X3529">
            <v>0</v>
          </cell>
          <cell r="Z3529">
            <v>0</v>
          </cell>
          <cell r="AA3529">
            <v>0</v>
          </cell>
          <cell r="AC3529">
            <v>0</v>
          </cell>
          <cell r="AD3529">
            <v>0</v>
          </cell>
          <cell r="AF3529">
            <v>0</v>
          </cell>
          <cell r="AG3529">
            <v>0</v>
          </cell>
          <cell r="AI3529">
            <v>0</v>
          </cell>
          <cell r="AJ3529">
            <v>0</v>
          </cell>
          <cell r="AL3529">
            <v>0</v>
          </cell>
          <cell r="AM3529">
            <v>0</v>
          </cell>
          <cell r="AO3529">
            <v>0</v>
          </cell>
          <cell r="AP3529">
            <v>0</v>
          </cell>
          <cell r="AR3529">
            <v>0</v>
          </cell>
          <cell r="AS3529">
            <v>0</v>
          </cell>
          <cell r="BF3529" t="str">
            <v>4520</v>
          </cell>
          <cell r="BG3529" t="str">
            <v>D014</v>
          </cell>
          <cell r="BH3529" t="str">
            <v>INV</v>
          </cell>
        </row>
        <row r="3530">
          <cell r="K3530">
            <v>0</v>
          </cell>
          <cell r="L3530">
            <v>0</v>
          </cell>
          <cell r="N3530">
            <v>0</v>
          </cell>
          <cell r="O3530">
            <v>0</v>
          </cell>
          <cell r="Q3530">
            <v>0</v>
          </cell>
          <cell r="R3530">
            <v>0</v>
          </cell>
          <cell r="T3530">
            <v>0</v>
          </cell>
          <cell r="U3530">
            <v>0</v>
          </cell>
          <cell r="W3530">
            <v>0</v>
          </cell>
          <cell r="X3530">
            <v>0</v>
          </cell>
          <cell r="Z3530">
            <v>0</v>
          </cell>
          <cell r="AA3530">
            <v>0</v>
          </cell>
          <cell r="AC3530">
            <v>0</v>
          </cell>
          <cell r="AD3530">
            <v>0</v>
          </cell>
          <cell r="AF3530">
            <v>0</v>
          </cell>
          <cell r="AG3530">
            <v>0</v>
          </cell>
          <cell r="AI3530">
            <v>0</v>
          </cell>
          <cell r="AJ3530">
            <v>0</v>
          </cell>
          <cell r="AL3530">
            <v>0</v>
          </cell>
          <cell r="AM3530">
            <v>0</v>
          </cell>
          <cell r="AO3530">
            <v>0</v>
          </cell>
          <cell r="AP3530">
            <v>0</v>
          </cell>
          <cell r="AR3530">
            <v>0</v>
          </cell>
          <cell r="AS3530">
            <v>0</v>
          </cell>
          <cell r="BF3530" t="str">
            <v>4520</v>
          </cell>
          <cell r="BG3530" t="str">
            <v>D015</v>
          </cell>
          <cell r="BH3530" t="str">
            <v>INV</v>
          </cell>
        </row>
        <row r="3531">
          <cell r="K3531">
            <v>0</v>
          </cell>
          <cell r="L3531">
            <v>0</v>
          </cell>
          <cell r="N3531">
            <v>0</v>
          </cell>
          <cell r="O3531">
            <v>0</v>
          </cell>
          <cell r="Q3531">
            <v>0</v>
          </cell>
          <cell r="R3531">
            <v>0</v>
          </cell>
          <cell r="T3531">
            <v>0</v>
          </cell>
          <cell r="U3531">
            <v>0</v>
          </cell>
          <cell r="W3531">
            <v>0</v>
          </cell>
          <cell r="X3531">
            <v>0</v>
          </cell>
          <cell r="Z3531">
            <v>0</v>
          </cell>
          <cell r="AA3531">
            <v>0</v>
          </cell>
          <cell r="AC3531">
            <v>0</v>
          </cell>
          <cell r="AD3531">
            <v>0</v>
          </cell>
          <cell r="AF3531">
            <v>0</v>
          </cell>
          <cell r="AG3531">
            <v>0</v>
          </cell>
          <cell r="AI3531">
            <v>0</v>
          </cell>
          <cell r="AJ3531">
            <v>0</v>
          </cell>
          <cell r="AL3531">
            <v>0</v>
          </cell>
          <cell r="AM3531">
            <v>0</v>
          </cell>
          <cell r="AO3531">
            <v>0</v>
          </cell>
          <cell r="AP3531">
            <v>0</v>
          </cell>
          <cell r="AR3531">
            <v>0</v>
          </cell>
          <cell r="AS3531">
            <v>0</v>
          </cell>
          <cell r="BF3531" t="str">
            <v>4520</v>
          </cell>
          <cell r="BG3531" t="str">
            <v>D016</v>
          </cell>
          <cell r="BH3531" t="str">
            <v>INV</v>
          </cell>
        </row>
        <row r="3532">
          <cell r="K3532">
            <v>0</v>
          </cell>
          <cell r="L3532">
            <v>0</v>
          </cell>
          <cell r="N3532">
            <v>0</v>
          </cell>
          <cell r="O3532">
            <v>0</v>
          </cell>
          <cell r="Q3532">
            <v>0</v>
          </cell>
          <cell r="R3532">
            <v>0</v>
          </cell>
          <cell r="T3532">
            <v>0</v>
          </cell>
          <cell r="U3532">
            <v>0</v>
          </cell>
          <cell r="W3532">
            <v>0</v>
          </cell>
          <cell r="X3532">
            <v>0</v>
          </cell>
          <cell r="Z3532">
            <v>0</v>
          </cell>
          <cell r="AA3532">
            <v>0</v>
          </cell>
          <cell r="AC3532">
            <v>844.6</v>
          </cell>
          <cell r="AD3532">
            <v>0</v>
          </cell>
          <cell r="AF3532">
            <v>0</v>
          </cell>
          <cell r="AG3532">
            <v>0</v>
          </cell>
          <cell r="AI3532">
            <v>0</v>
          </cell>
          <cell r="AJ3532">
            <v>0</v>
          </cell>
          <cell r="AL3532">
            <v>0</v>
          </cell>
          <cell r="AM3532">
            <v>0</v>
          </cell>
          <cell r="AO3532">
            <v>0</v>
          </cell>
          <cell r="AP3532">
            <v>0</v>
          </cell>
          <cell r="AR3532">
            <v>0</v>
          </cell>
          <cell r="AS3532">
            <v>0</v>
          </cell>
          <cell r="BF3532" t="str">
            <v>4560</v>
          </cell>
          <cell r="BG3532" t="str">
            <v>Z000</v>
          </cell>
          <cell r="BH3532" t="str">
            <v>INV</v>
          </cell>
        </row>
        <row r="3533">
          <cell r="K3533">
            <v>0</v>
          </cell>
          <cell r="L3533">
            <v>0</v>
          </cell>
          <cell r="N3533">
            <v>0</v>
          </cell>
          <cell r="O3533">
            <v>0</v>
          </cell>
          <cell r="Q3533">
            <v>0</v>
          </cell>
          <cell r="R3533">
            <v>0</v>
          </cell>
          <cell r="T3533">
            <v>0</v>
          </cell>
          <cell r="U3533">
            <v>0</v>
          </cell>
          <cell r="W3533">
            <v>0</v>
          </cell>
          <cell r="X3533">
            <v>0</v>
          </cell>
          <cell r="Z3533">
            <v>0</v>
          </cell>
          <cell r="AA3533">
            <v>0</v>
          </cell>
          <cell r="AC3533">
            <v>7500</v>
          </cell>
          <cell r="AD3533">
            <v>0</v>
          </cell>
          <cell r="AF3533">
            <v>1180</v>
          </cell>
          <cell r="AG3533">
            <v>0</v>
          </cell>
          <cell r="AI3533">
            <v>0</v>
          </cell>
          <cell r="AJ3533">
            <v>0</v>
          </cell>
          <cell r="AL3533">
            <v>0</v>
          </cell>
          <cell r="AM3533">
            <v>0</v>
          </cell>
          <cell r="AO3533">
            <v>0</v>
          </cell>
          <cell r="AP3533">
            <v>0</v>
          </cell>
          <cell r="AR3533">
            <v>0</v>
          </cell>
          <cell r="AS3533">
            <v>0</v>
          </cell>
          <cell r="BF3533" t="str">
            <v>4580</v>
          </cell>
          <cell r="BG3533" t="str">
            <v>Z000</v>
          </cell>
          <cell r="BH3533" t="str">
            <v>INV</v>
          </cell>
        </row>
        <row r="3534">
          <cell r="K3534">
            <v>0</v>
          </cell>
          <cell r="L3534">
            <v>0</v>
          </cell>
          <cell r="N3534">
            <v>0</v>
          </cell>
          <cell r="O3534">
            <v>0</v>
          </cell>
          <cell r="Q3534">
            <v>0</v>
          </cell>
          <cell r="R3534">
            <v>0</v>
          </cell>
          <cell r="T3534">
            <v>0</v>
          </cell>
          <cell r="U3534">
            <v>0</v>
          </cell>
          <cell r="W3534">
            <v>0</v>
          </cell>
          <cell r="X3534">
            <v>0</v>
          </cell>
          <cell r="Z3534">
            <v>0</v>
          </cell>
          <cell r="AA3534">
            <v>0</v>
          </cell>
          <cell r="AC3534">
            <v>0</v>
          </cell>
          <cell r="AD3534">
            <v>0</v>
          </cell>
          <cell r="AF3534">
            <v>0</v>
          </cell>
          <cell r="AG3534">
            <v>0</v>
          </cell>
          <cell r="AI3534">
            <v>0</v>
          </cell>
          <cell r="AJ3534">
            <v>0</v>
          </cell>
          <cell r="AL3534">
            <v>0</v>
          </cell>
          <cell r="AM3534">
            <v>0</v>
          </cell>
          <cell r="AO3534">
            <v>0</v>
          </cell>
          <cell r="AP3534">
            <v>0</v>
          </cell>
          <cell r="AR3534">
            <v>0</v>
          </cell>
          <cell r="AS3534">
            <v>0</v>
          </cell>
          <cell r="BF3534" t="str">
            <v>4585</v>
          </cell>
          <cell r="BG3534" t="str">
            <v>D021</v>
          </cell>
          <cell r="BH3534" t="str">
            <v>INV</v>
          </cell>
        </row>
        <row r="3535">
          <cell r="K3535">
            <v>0</v>
          </cell>
          <cell r="L3535">
            <v>0</v>
          </cell>
          <cell r="N3535">
            <v>0</v>
          </cell>
          <cell r="O3535">
            <v>0</v>
          </cell>
          <cell r="Q3535">
            <v>0</v>
          </cell>
          <cell r="R3535">
            <v>0</v>
          </cell>
          <cell r="T3535">
            <v>0</v>
          </cell>
          <cell r="U3535">
            <v>0</v>
          </cell>
          <cell r="W3535">
            <v>0</v>
          </cell>
          <cell r="X3535">
            <v>0</v>
          </cell>
          <cell r="Z3535">
            <v>0</v>
          </cell>
          <cell r="AA3535">
            <v>0</v>
          </cell>
          <cell r="AC3535">
            <v>0</v>
          </cell>
          <cell r="AD3535">
            <v>0</v>
          </cell>
          <cell r="AF3535">
            <v>0</v>
          </cell>
          <cell r="AG3535">
            <v>0</v>
          </cell>
          <cell r="AI3535">
            <v>0</v>
          </cell>
          <cell r="AJ3535">
            <v>0</v>
          </cell>
          <cell r="AL3535">
            <v>0</v>
          </cell>
          <cell r="AM3535">
            <v>0</v>
          </cell>
          <cell r="AO3535">
            <v>0</v>
          </cell>
          <cell r="AP3535">
            <v>0</v>
          </cell>
          <cell r="AR3535">
            <v>0</v>
          </cell>
          <cell r="AS3535">
            <v>0</v>
          </cell>
          <cell r="BF3535" t="str">
            <v>4585</v>
          </cell>
          <cell r="BG3535" t="str">
            <v>D022</v>
          </cell>
          <cell r="BH3535" t="str">
            <v>INV</v>
          </cell>
        </row>
        <row r="3536">
          <cell r="K3536">
            <v>0</v>
          </cell>
          <cell r="L3536">
            <v>0</v>
          </cell>
          <cell r="N3536">
            <v>0</v>
          </cell>
          <cell r="O3536">
            <v>0</v>
          </cell>
          <cell r="Q3536">
            <v>0</v>
          </cell>
          <cell r="R3536">
            <v>0</v>
          </cell>
          <cell r="T3536">
            <v>0</v>
          </cell>
          <cell r="U3536">
            <v>0</v>
          </cell>
          <cell r="W3536">
            <v>0</v>
          </cell>
          <cell r="X3536">
            <v>0</v>
          </cell>
          <cell r="Z3536">
            <v>0</v>
          </cell>
          <cell r="AA3536">
            <v>0</v>
          </cell>
          <cell r="AC3536">
            <v>0</v>
          </cell>
          <cell r="AD3536">
            <v>0</v>
          </cell>
          <cell r="AF3536">
            <v>0</v>
          </cell>
          <cell r="AG3536">
            <v>0</v>
          </cell>
          <cell r="AI3536">
            <v>0</v>
          </cell>
          <cell r="AJ3536">
            <v>0</v>
          </cell>
          <cell r="AL3536">
            <v>0</v>
          </cell>
          <cell r="AM3536">
            <v>0</v>
          </cell>
          <cell r="AO3536">
            <v>0</v>
          </cell>
          <cell r="AP3536">
            <v>0</v>
          </cell>
          <cell r="AR3536">
            <v>0</v>
          </cell>
          <cell r="AS3536">
            <v>0</v>
          </cell>
          <cell r="BF3536" t="str">
            <v>4585</v>
          </cell>
          <cell r="BG3536" t="str">
            <v>D023</v>
          </cell>
          <cell r="BH3536" t="str">
            <v>INV</v>
          </cell>
        </row>
        <row r="3537">
          <cell r="K3537">
            <v>0</v>
          </cell>
          <cell r="L3537">
            <v>0</v>
          </cell>
          <cell r="N3537">
            <v>0</v>
          </cell>
          <cell r="O3537">
            <v>0</v>
          </cell>
          <cell r="Q3537">
            <v>0</v>
          </cell>
          <cell r="R3537">
            <v>0</v>
          </cell>
          <cell r="T3537">
            <v>0</v>
          </cell>
          <cell r="U3537">
            <v>0</v>
          </cell>
          <cell r="W3537">
            <v>0</v>
          </cell>
          <cell r="X3537">
            <v>0</v>
          </cell>
          <cell r="Z3537">
            <v>0</v>
          </cell>
          <cell r="AA3537">
            <v>0</v>
          </cell>
          <cell r="AC3537">
            <v>0</v>
          </cell>
          <cell r="AD3537">
            <v>0</v>
          </cell>
          <cell r="AF3537">
            <v>0</v>
          </cell>
          <cell r="AG3537">
            <v>0</v>
          </cell>
          <cell r="AI3537">
            <v>0</v>
          </cell>
          <cell r="AJ3537">
            <v>0</v>
          </cell>
          <cell r="AL3537">
            <v>0</v>
          </cell>
          <cell r="AM3537">
            <v>0</v>
          </cell>
          <cell r="AO3537">
            <v>0</v>
          </cell>
          <cell r="AP3537">
            <v>0</v>
          </cell>
          <cell r="AR3537">
            <v>0</v>
          </cell>
          <cell r="AS3537">
            <v>0</v>
          </cell>
          <cell r="BF3537" t="str">
            <v>4585</v>
          </cell>
          <cell r="BG3537" t="str">
            <v>D024</v>
          </cell>
          <cell r="BH3537" t="str">
            <v>INV</v>
          </cell>
        </row>
        <row r="3538">
          <cell r="K3538">
            <v>0</v>
          </cell>
          <cell r="L3538">
            <v>0</v>
          </cell>
          <cell r="N3538">
            <v>0</v>
          </cell>
          <cell r="O3538">
            <v>0</v>
          </cell>
          <cell r="Q3538">
            <v>0</v>
          </cell>
          <cell r="R3538">
            <v>0</v>
          </cell>
          <cell r="T3538">
            <v>0</v>
          </cell>
          <cell r="U3538">
            <v>0</v>
          </cell>
          <cell r="W3538">
            <v>0</v>
          </cell>
          <cell r="X3538">
            <v>0</v>
          </cell>
          <cell r="Z3538">
            <v>0</v>
          </cell>
          <cell r="AA3538">
            <v>0</v>
          </cell>
          <cell r="AC3538">
            <v>3576</v>
          </cell>
          <cell r="AD3538">
            <v>0</v>
          </cell>
          <cell r="AF3538">
            <v>902</v>
          </cell>
          <cell r="AG3538">
            <v>0</v>
          </cell>
          <cell r="AI3538">
            <v>0</v>
          </cell>
          <cell r="AJ3538">
            <v>0</v>
          </cell>
          <cell r="AL3538">
            <v>38140</v>
          </cell>
          <cell r="AM3538">
            <v>0</v>
          </cell>
          <cell r="AO3538">
            <v>0</v>
          </cell>
          <cell r="AP3538">
            <v>0</v>
          </cell>
          <cell r="AR3538">
            <v>4800</v>
          </cell>
          <cell r="AS3538">
            <v>0</v>
          </cell>
          <cell r="BF3538" t="str">
            <v>4590</v>
          </cell>
          <cell r="BG3538" t="str">
            <v>Z000</v>
          </cell>
          <cell r="BH3538" t="str">
            <v>INV</v>
          </cell>
        </row>
        <row r="3539">
          <cell r="K3539">
            <v>0</v>
          </cell>
          <cell r="L3539">
            <v>0</v>
          </cell>
          <cell r="N3539">
            <v>0</v>
          </cell>
          <cell r="O3539">
            <v>0</v>
          </cell>
          <cell r="Q3539">
            <v>0</v>
          </cell>
          <cell r="R3539">
            <v>0</v>
          </cell>
          <cell r="T3539">
            <v>0</v>
          </cell>
          <cell r="U3539">
            <v>0</v>
          </cell>
          <cell r="W3539">
            <v>0</v>
          </cell>
          <cell r="X3539">
            <v>0</v>
          </cell>
          <cell r="Z3539">
            <v>0</v>
          </cell>
          <cell r="AA3539">
            <v>0</v>
          </cell>
          <cell r="AC3539">
            <v>0</v>
          </cell>
          <cell r="AD3539">
            <v>0</v>
          </cell>
          <cell r="AF3539">
            <v>0</v>
          </cell>
          <cell r="AG3539">
            <v>0</v>
          </cell>
          <cell r="AI3539">
            <v>256.02</v>
          </cell>
          <cell r="AJ3539">
            <v>0</v>
          </cell>
          <cell r="AL3539">
            <v>2232.5499999999997</v>
          </cell>
          <cell r="AM3539">
            <v>0</v>
          </cell>
          <cell r="AO3539">
            <v>4734.2299999999996</v>
          </cell>
          <cell r="AP3539">
            <v>0</v>
          </cell>
          <cell r="AR3539">
            <v>59.220000000000255</v>
          </cell>
          <cell r="AS3539">
            <v>0</v>
          </cell>
          <cell r="BF3539" t="str">
            <v>4600</v>
          </cell>
          <cell r="BG3539" t="str">
            <v>Z000</v>
          </cell>
          <cell r="BH3539" t="str">
            <v>INV</v>
          </cell>
        </row>
        <row r="3540">
          <cell r="K3540">
            <v>0</v>
          </cell>
          <cell r="L3540">
            <v>0</v>
          </cell>
          <cell r="N3540">
            <v>0</v>
          </cell>
          <cell r="O3540">
            <v>0</v>
          </cell>
          <cell r="Q3540">
            <v>0</v>
          </cell>
          <cell r="R3540">
            <v>0</v>
          </cell>
          <cell r="T3540">
            <v>0</v>
          </cell>
          <cell r="U3540">
            <v>0</v>
          </cell>
          <cell r="W3540">
            <v>0</v>
          </cell>
          <cell r="X3540">
            <v>0</v>
          </cell>
          <cell r="Z3540">
            <v>0</v>
          </cell>
          <cell r="AA3540">
            <v>0</v>
          </cell>
          <cell r="AC3540">
            <v>184.72</v>
          </cell>
          <cell r="AD3540">
            <v>0</v>
          </cell>
          <cell r="AF3540">
            <v>0</v>
          </cell>
          <cell r="AG3540">
            <v>0</v>
          </cell>
          <cell r="AI3540">
            <v>0</v>
          </cell>
          <cell r="AJ3540">
            <v>0</v>
          </cell>
          <cell r="AL3540">
            <v>0</v>
          </cell>
          <cell r="AM3540">
            <v>0</v>
          </cell>
          <cell r="AO3540">
            <v>0</v>
          </cell>
          <cell r="AP3540">
            <v>0</v>
          </cell>
          <cell r="AR3540">
            <v>0</v>
          </cell>
          <cell r="AS3540">
            <v>0</v>
          </cell>
          <cell r="BF3540" t="str">
            <v>4620</v>
          </cell>
          <cell r="BG3540" t="str">
            <v>Z000</v>
          </cell>
          <cell r="BH3540" t="str">
            <v>INV</v>
          </cell>
        </row>
        <row r="3541">
          <cell r="K3541">
            <v>0</v>
          </cell>
          <cell r="L3541">
            <v>0</v>
          </cell>
          <cell r="N3541">
            <v>0</v>
          </cell>
          <cell r="O3541">
            <v>0</v>
          </cell>
          <cell r="Q3541">
            <v>0</v>
          </cell>
          <cell r="R3541">
            <v>0</v>
          </cell>
          <cell r="T3541">
            <v>0</v>
          </cell>
          <cell r="U3541">
            <v>0</v>
          </cell>
          <cell r="W3541">
            <v>0</v>
          </cell>
          <cell r="X3541">
            <v>0</v>
          </cell>
          <cell r="Z3541">
            <v>0</v>
          </cell>
          <cell r="AA3541">
            <v>0</v>
          </cell>
          <cell r="AC3541">
            <v>0</v>
          </cell>
          <cell r="AD3541">
            <v>0</v>
          </cell>
          <cell r="AF3541">
            <v>0</v>
          </cell>
          <cell r="AG3541">
            <v>0</v>
          </cell>
          <cell r="AI3541">
            <v>0</v>
          </cell>
          <cell r="AJ3541">
            <v>0</v>
          </cell>
          <cell r="AL3541">
            <v>0</v>
          </cell>
          <cell r="AM3541">
            <v>0</v>
          </cell>
          <cell r="AO3541">
            <v>0</v>
          </cell>
          <cell r="AP3541">
            <v>0</v>
          </cell>
          <cell r="AR3541">
            <v>0</v>
          </cell>
          <cell r="AS3541">
            <v>0</v>
          </cell>
          <cell r="BF3541" t="str">
            <v>4630</v>
          </cell>
          <cell r="BG3541" t="str">
            <v>Z000</v>
          </cell>
          <cell r="BH3541" t="str">
            <v>INV</v>
          </cell>
        </row>
        <row r="3542">
          <cell r="K3542">
            <v>0</v>
          </cell>
          <cell r="L3542">
            <v>0</v>
          </cell>
          <cell r="N3542">
            <v>0</v>
          </cell>
          <cell r="O3542">
            <v>0</v>
          </cell>
          <cell r="Q3542">
            <v>0</v>
          </cell>
          <cell r="R3542">
            <v>0</v>
          </cell>
          <cell r="T3542">
            <v>0</v>
          </cell>
          <cell r="U3542">
            <v>0</v>
          </cell>
          <cell r="W3542">
            <v>0</v>
          </cell>
          <cell r="X3542">
            <v>0</v>
          </cell>
          <cell r="Z3542">
            <v>0</v>
          </cell>
          <cell r="AA3542">
            <v>0</v>
          </cell>
          <cell r="AC3542">
            <v>0</v>
          </cell>
          <cell r="AD3542">
            <v>0</v>
          </cell>
          <cell r="AF3542">
            <v>0</v>
          </cell>
          <cell r="AG3542">
            <v>0</v>
          </cell>
          <cell r="AI3542">
            <v>55.8</v>
          </cell>
          <cell r="AJ3542">
            <v>0</v>
          </cell>
          <cell r="AL3542">
            <v>0</v>
          </cell>
          <cell r="AM3542">
            <v>0</v>
          </cell>
          <cell r="AO3542">
            <v>0</v>
          </cell>
          <cell r="AP3542">
            <v>0</v>
          </cell>
          <cell r="AR3542">
            <v>0</v>
          </cell>
          <cell r="AS3542">
            <v>0</v>
          </cell>
          <cell r="BF3542" t="str">
            <v>4660</v>
          </cell>
          <cell r="BG3542" t="str">
            <v>Z000</v>
          </cell>
          <cell r="BH3542" t="str">
            <v>INV</v>
          </cell>
        </row>
        <row r="3543">
          <cell r="K3543">
            <v>0</v>
          </cell>
          <cell r="L3543">
            <v>0</v>
          </cell>
          <cell r="N3543">
            <v>0</v>
          </cell>
          <cell r="O3543">
            <v>0</v>
          </cell>
          <cell r="Q3543">
            <v>0</v>
          </cell>
          <cell r="R3543">
            <v>0</v>
          </cell>
          <cell r="T3543">
            <v>0</v>
          </cell>
          <cell r="U3543">
            <v>0</v>
          </cell>
          <cell r="W3543">
            <v>0</v>
          </cell>
          <cell r="X3543">
            <v>0</v>
          </cell>
          <cell r="Z3543">
            <v>0</v>
          </cell>
          <cell r="AA3543">
            <v>0</v>
          </cell>
          <cell r="AC3543">
            <v>0</v>
          </cell>
          <cell r="AD3543">
            <v>0</v>
          </cell>
          <cell r="AF3543">
            <v>0</v>
          </cell>
          <cell r="AG3543">
            <v>0</v>
          </cell>
          <cell r="AI3543">
            <v>0</v>
          </cell>
          <cell r="AJ3543">
            <v>0</v>
          </cell>
          <cell r="AL3543">
            <v>0</v>
          </cell>
          <cell r="AM3543">
            <v>0</v>
          </cell>
          <cell r="AO3543">
            <v>0</v>
          </cell>
          <cell r="AP3543">
            <v>0</v>
          </cell>
          <cell r="AR3543">
            <v>0</v>
          </cell>
          <cell r="AS3543">
            <v>0</v>
          </cell>
          <cell r="BF3543" t="str">
            <v>4670</v>
          </cell>
          <cell r="BG3543" t="str">
            <v>Z000</v>
          </cell>
          <cell r="BH3543" t="str">
            <v>INV</v>
          </cell>
        </row>
        <row r="3544">
          <cell r="K3544">
            <v>0</v>
          </cell>
          <cell r="L3544">
            <v>0</v>
          </cell>
          <cell r="N3544">
            <v>0</v>
          </cell>
          <cell r="O3544">
            <v>0</v>
          </cell>
          <cell r="Q3544">
            <v>0</v>
          </cell>
          <cell r="R3544">
            <v>0</v>
          </cell>
          <cell r="T3544">
            <v>0</v>
          </cell>
          <cell r="U3544">
            <v>0</v>
          </cell>
          <cell r="W3544">
            <v>0</v>
          </cell>
          <cell r="X3544">
            <v>0</v>
          </cell>
          <cell r="Z3544">
            <v>0</v>
          </cell>
          <cell r="AA3544">
            <v>0</v>
          </cell>
          <cell r="AC3544">
            <v>0</v>
          </cell>
          <cell r="AD3544">
            <v>0</v>
          </cell>
          <cell r="AF3544">
            <v>0</v>
          </cell>
          <cell r="AG3544">
            <v>0</v>
          </cell>
          <cell r="AI3544">
            <v>0</v>
          </cell>
          <cell r="AJ3544">
            <v>0</v>
          </cell>
          <cell r="AL3544">
            <v>0</v>
          </cell>
          <cell r="AM3544">
            <v>0</v>
          </cell>
          <cell r="AO3544">
            <v>0</v>
          </cell>
          <cell r="AP3544">
            <v>0</v>
          </cell>
          <cell r="AR3544">
            <v>0</v>
          </cell>
          <cell r="AS3544">
            <v>0</v>
          </cell>
          <cell r="BF3544" t="str">
            <v>4690</v>
          </cell>
          <cell r="BG3544" t="str">
            <v>Z000</v>
          </cell>
          <cell r="BH3544" t="str">
            <v>INV</v>
          </cell>
        </row>
        <row r="3545">
          <cell r="K3545">
            <v>0</v>
          </cell>
          <cell r="L3545">
            <v>0</v>
          </cell>
          <cell r="N3545">
            <v>0</v>
          </cell>
          <cell r="O3545">
            <v>0</v>
          </cell>
          <cell r="Q3545">
            <v>0</v>
          </cell>
          <cell r="R3545">
            <v>0</v>
          </cell>
          <cell r="T3545">
            <v>0</v>
          </cell>
          <cell r="U3545">
            <v>0</v>
          </cell>
          <cell r="W3545">
            <v>0</v>
          </cell>
          <cell r="X3545">
            <v>0</v>
          </cell>
          <cell r="Z3545">
            <v>0</v>
          </cell>
          <cell r="AA3545">
            <v>0</v>
          </cell>
          <cell r="AC3545">
            <v>0</v>
          </cell>
          <cell r="AD3545">
            <v>0</v>
          </cell>
          <cell r="AF3545">
            <v>0</v>
          </cell>
          <cell r="AG3545">
            <v>0</v>
          </cell>
          <cell r="AI3545">
            <v>0</v>
          </cell>
          <cell r="AJ3545">
            <v>0</v>
          </cell>
          <cell r="AL3545">
            <v>0</v>
          </cell>
          <cell r="AM3545">
            <v>0</v>
          </cell>
          <cell r="AO3545">
            <v>0</v>
          </cell>
          <cell r="AP3545">
            <v>0</v>
          </cell>
          <cell r="AR3545">
            <v>0</v>
          </cell>
          <cell r="AS3545">
            <v>0</v>
          </cell>
          <cell r="BF3545" t="str">
            <v>4700</v>
          </cell>
          <cell r="BG3545" t="str">
            <v>D031</v>
          </cell>
          <cell r="BH3545" t="str">
            <v>INV</v>
          </cell>
        </row>
        <row r="3546">
          <cell r="K3546">
            <v>0</v>
          </cell>
          <cell r="L3546">
            <v>0</v>
          </cell>
          <cell r="N3546">
            <v>0</v>
          </cell>
          <cell r="O3546">
            <v>0</v>
          </cell>
          <cell r="Q3546">
            <v>0</v>
          </cell>
          <cell r="R3546">
            <v>0</v>
          </cell>
          <cell r="T3546">
            <v>0</v>
          </cell>
          <cell r="U3546">
            <v>0</v>
          </cell>
          <cell r="W3546">
            <v>0</v>
          </cell>
          <cell r="X3546">
            <v>0</v>
          </cell>
          <cell r="Z3546">
            <v>0</v>
          </cell>
          <cell r="AA3546">
            <v>0</v>
          </cell>
          <cell r="AC3546">
            <v>0</v>
          </cell>
          <cell r="AD3546">
            <v>0</v>
          </cell>
          <cell r="AF3546">
            <v>0</v>
          </cell>
          <cell r="AG3546">
            <v>0</v>
          </cell>
          <cell r="AI3546">
            <v>0</v>
          </cell>
          <cell r="AJ3546">
            <v>0</v>
          </cell>
          <cell r="AL3546">
            <v>0</v>
          </cell>
          <cell r="AM3546">
            <v>0</v>
          </cell>
          <cell r="AO3546">
            <v>0</v>
          </cell>
          <cell r="AP3546">
            <v>0</v>
          </cell>
          <cell r="AR3546">
            <v>0</v>
          </cell>
          <cell r="AS3546">
            <v>0</v>
          </cell>
          <cell r="BF3546" t="str">
            <v>4700</v>
          </cell>
          <cell r="BG3546" t="str">
            <v>D032</v>
          </cell>
          <cell r="BH3546" t="str">
            <v>INV</v>
          </cell>
        </row>
        <row r="3547">
          <cell r="K3547">
            <v>0</v>
          </cell>
          <cell r="L3547">
            <v>0</v>
          </cell>
          <cell r="N3547">
            <v>0</v>
          </cell>
          <cell r="O3547">
            <v>0</v>
          </cell>
          <cell r="Q3547">
            <v>0</v>
          </cell>
          <cell r="R3547">
            <v>0</v>
          </cell>
          <cell r="T3547">
            <v>0</v>
          </cell>
          <cell r="U3547">
            <v>0</v>
          </cell>
          <cell r="W3547">
            <v>0</v>
          </cell>
          <cell r="X3547">
            <v>0</v>
          </cell>
          <cell r="Z3547">
            <v>0</v>
          </cell>
          <cell r="AA3547">
            <v>0</v>
          </cell>
          <cell r="AC3547">
            <v>3102.8599999999997</v>
          </cell>
          <cell r="AD3547">
            <v>0</v>
          </cell>
          <cell r="AF3547">
            <v>7199.1100000000015</v>
          </cell>
          <cell r="AG3547">
            <v>0</v>
          </cell>
          <cell r="AI3547">
            <v>7925.8300000000017</v>
          </cell>
          <cell r="AJ3547">
            <v>0</v>
          </cell>
          <cell r="AL3547">
            <v>24678.860000000008</v>
          </cell>
          <cell r="AM3547">
            <v>0</v>
          </cell>
          <cell r="AO3547">
            <v>12564.910000000003</v>
          </cell>
          <cell r="AP3547">
            <v>0</v>
          </cell>
          <cell r="AR3547">
            <v>25287.909999999996</v>
          </cell>
          <cell r="AS3547">
            <v>0</v>
          </cell>
          <cell r="BF3547" t="str">
            <v>4740</v>
          </cell>
          <cell r="BG3547" t="str">
            <v>D041</v>
          </cell>
          <cell r="BH3547" t="str">
            <v>INV</v>
          </cell>
        </row>
        <row r="3548">
          <cell r="K3548">
            <v>0</v>
          </cell>
          <cell r="L3548">
            <v>0</v>
          </cell>
          <cell r="N3548">
            <v>0</v>
          </cell>
          <cell r="O3548">
            <v>0</v>
          </cell>
          <cell r="Q3548">
            <v>0</v>
          </cell>
          <cell r="R3548">
            <v>0</v>
          </cell>
          <cell r="T3548">
            <v>0</v>
          </cell>
          <cell r="U3548">
            <v>0</v>
          </cell>
          <cell r="W3548">
            <v>0</v>
          </cell>
          <cell r="X3548">
            <v>0</v>
          </cell>
          <cell r="Z3548">
            <v>0</v>
          </cell>
          <cell r="AA3548">
            <v>0</v>
          </cell>
          <cell r="AC3548">
            <v>0</v>
          </cell>
          <cell r="AD3548">
            <v>0</v>
          </cell>
          <cell r="AF3548">
            <v>0</v>
          </cell>
          <cell r="AG3548">
            <v>0</v>
          </cell>
          <cell r="AI3548">
            <v>0</v>
          </cell>
          <cell r="AJ3548">
            <v>0</v>
          </cell>
          <cell r="AL3548">
            <v>0</v>
          </cell>
          <cell r="AM3548">
            <v>0</v>
          </cell>
          <cell r="AO3548">
            <v>0</v>
          </cell>
          <cell r="AP3548">
            <v>0</v>
          </cell>
          <cell r="AR3548">
            <v>0</v>
          </cell>
          <cell r="AS3548">
            <v>0</v>
          </cell>
          <cell r="BF3548" t="str">
            <v>4740</v>
          </cell>
          <cell r="BG3548" t="str">
            <v>D042</v>
          </cell>
          <cell r="BH3548" t="str">
            <v>INV</v>
          </cell>
        </row>
        <row r="3549">
          <cell r="K3549">
            <v>0</v>
          </cell>
          <cell r="L3549">
            <v>0</v>
          </cell>
          <cell r="N3549">
            <v>0</v>
          </cell>
          <cell r="O3549">
            <v>0</v>
          </cell>
          <cell r="Q3549">
            <v>0</v>
          </cell>
          <cell r="R3549">
            <v>0</v>
          </cell>
          <cell r="T3549">
            <v>0</v>
          </cell>
          <cell r="U3549">
            <v>0</v>
          </cell>
          <cell r="W3549">
            <v>0</v>
          </cell>
          <cell r="X3549">
            <v>0</v>
          </cell>
          <cell r="Z3549">
            <v>0</v>
          </cell>
          <cell r="AA3549">
            <v>0</v>
          </cell>
          <cell r="AC3549">
            <v>0</v>
          </cell>
          <cell r="AD3549">
            <v>0</v>
          </cell>
          <cell r="AF3549">
            <v>0</v>
          </cell>
          <cell r="AG3549">
            <v>0</v>
          </cell>
          <cell r="AI3549">
            <v>0</v>
          </cell>
          <cell r="AJ3549">
            <v>0</v>
          </cell>
          <cell r="AL3549">
            <v>0</v>
          </cell>
          <cell r="AM3549">
            <v>0</v>
          </cell>
          <cell r="AO3549">
            <v>0</v>
          </cell>
          <cell r="AP3549">
            <v>0</v>
          </cell>
          <cell r="AR3549">
            <v>0</v>
          </cell>
          <cell r="AS3549">
            <v>0</v>
          </cell>
          <cell r="BF3549" t="str">
            <v>4740</v>
          </cell>
          <cell r="BG3549" t="str">
            <v>D043</v>
          </cell>
          <cell r="BH3549" t="str">
            <v>INV</v>
          </cell>
        </row>
        <row r="3550">
          <cell r="K3550">
            <v>0</v>
          </cell>
          <cell r="L3550">
            <v>0</v>
          </cell>
          <cell r="N3550">
            <v>0</v>
          </cell>
          <cell r="O3550">
            <v>0</v>
          </cell>
          <cell r="Q3550">
            <v>0</v>
          </cell>
          <cell r="R3550">
            <v>0</v>
          </cell>
          <cell r="T3550">
            <v>0</v>
          </cell>
          <cell r="U3550">
            <v>0</v>
          </cell>
          <cell r="W3550">
            <v>0</v>
          </cell>
          <cell r="X3550">
            <v>0</v>
          </cell>
          <cell r="Z3550">
            <v>0</v>
          </cell>
          <cell r="AA3550">
            <v>0</v>
          </cell>
          <cell r="AC3550">
            <v>0</v>
          </cell>
          <cell r="AD3550">
            <v>0</v>
          </cell>
          <cell r="AF3550">
            <v>0</v>
          </cell>
          <cell r="AG3550">
            <v>0</v>
          </cell>
          <cell r="AI3550">
            <v>0</v>
          </cell>
          <cell r="AJ3550">
            <v>0</v>
          </cell>
          <cell r="AL3550">
            <v>0</v>
          </cell>
          <cell r="AM3550">
            <v>0</v>
          </cell>
          <cell r="AO3550">
            <v>0</v>
          </cell>
          <cell r="AP3550">
            <v>0</v>
          </cell>
          <cell r="AR3550">
            <v>0</v>
          </cell>
          <cell r="AS3550">
            <v>0</v>
          </cell>
          <cell r="BF3550" t="str">
            <v>4740</v>
          </cell>
          <cell r="BG3550" t="str">
            <v>D044</v>
          </cell>
          <cell r="BH3550" t="str">
            <v>INV</v>
          </cell>
        </row>
        <row r="3551">
          <cell r="K3551">
            <v>0</v>
          </cell>
          <cell r="L3551">
            <v>0</v>
          </cell>
          <cell r="N3551">
            <v>0</v>
          </cell>
          <cell r="O3551">
            <v>0</v>
          </cell>
          <cell r="Q3551">
            <v>0</v>
          </cell>
          <cell r="R3551">
            <v>0</v>
          </cell>
          <cell r="T3551">
            <v>0</v>
          </cell>
          <cell r="U3551">
            <v>0</v>
          </cell>
          <cell r="W3551">
            <v>0</v>
          </cell>
          <cell r="X3551">
            <v>0</v>
          </cell>
          <cell r="Z3551">
            <v>0</v>
          </cell>
          <cell r="AA3551">
            <v>0</v>
          </cell>
          <cell r="AC3551">
            <v>0</v>
          </cell>
          <cell r="AD3551">
            <v>0</v>
          </cell>
          <cell r="AF3551">
            <v>0</v>
          </cell>
          <cell r="AG3551">
            <v>0</v>
          </cell>
          <cell r="AI3551">
            <v>0</v>
          </cell>
          <cell r="AJ3551">
            <v>0</v>
          </cell>
          <cell r="AL3551">
            <v>0</v>
          </cell>
          <cell r="AM3551">
            <v>0</v>
          </cell>
          <cell r="AO3551">
            <v>0</v>
          </cell>
          <cell r="AP3551">
            <v>0</v>
          </cell>
          <cell r="AR3551">
            <v>0</v>
          </cell>
          <cell r="AS3551">
            <v>0</v>
          </cell>
          <cell r="BF3551" t="str">
            <v>4740</v>
          </cell>
          <cell r="BG3551" t="str">
            <v>D045</v>
          </cell>
          <cell r="BH3551" t="str">
            <v>INV</v>
          </cell>
        </row>
        <row r="3552">
          <cell r="K3552">
            <v>0</v>
          </cell>
          <cell r="L3552">
            <v>0</v>
          </cell>
          <cell r="N3552">
            <v>0</v>
          </cell>
          <cell r="O3552">
            <v>0</v>
          </cell>
          <cell r="Q3552">
            <v>0</v>
          </cell>
          <cell r="R3552">
            <v>0</v>
          </cell>
          <cell r="T3552">
            <v>0</v>
          </cell>
          <cell r="U3552">
            <v>0</v>
          </cell>
          <cell r="W3552">
            <v>0</v>
          </cell>
          <cell r="X3552">
            <v>0</v>
          </cell>
          <cell r="Z3552">
            <v>0</v>
          </cell>
          <cell r="AA3552">
            <v>0</v>
          </cell>
          <cell r="AC3552">
            <v>0</v>
          </cell>
          <cell r="AD3552">
            <v>0</v>
          </cell>
          <cell r="AF3552">
            <v>0</v>
          </cell>
          <cell r="AG3552">
            <v>0</v>
          </cell>
          <cell r="AI3552">
            <v>0</v>
          </cell>
          <cell r="AJ3552">
            <v>0</v>
          </cell>
          <cell r="AL3552">
            <v>0</v>
          </cell>
          <cell r="AM3552">
            <v>0</v>
          </cell>
          <cell r="AO3552">
            <v>0</v>
          </cell>
          <cell r="AP3552">
            <v>0</v>
          </cell>
          <cell r="AR3552">
            <v>0</v>
          </cell>
          <cell r="AS3552">
            <v>0</v>
          </cell>
          <cell r="BF3552" t="str">
            <v>4740</v>
          </cell>
          <cell r="BG3552" t="str">
            <v>D046</v>
          </cell>
          <cell r="BH3552" t="str">
            <v>INV</v>
          </cell>
        </row>
        <row r="3553">
          <cell r="K3553">
            <v>0</v>
          </cell>
          <cell r="L3553">
            <v>0</v>
          </cell>
          <cell r="N3553">
            <v>0</v>
          </cell>
          <cell r="O3553">
            <v>0</v>
          </cell>
          <cell r="Q3553">
            <v>0</v>
          </cell>
          <cell r="R3553">
            <v>0</v>
          </cell>
          <cell r="T3553">
            <v>0</v>
          </cell>
          <cell r="U3553">
            <v>0</v>
          </cell>
          <cell r="W3553">
            <v>0</v>
          </cell>
          <cell r="X3553">
            <v>0</v>
          </cell>
          <cell r="Z3553">
            <v>0</v>
          </cell>
          <cell r="AA3553">
            <v>0</v>
          </cell>
          <cell r="AC3553">
            <v>0</v>
          </cell>
          <cell r="AD3553">
            <v>0</v>
          </cell>
          <cell r="AF3553">
            <v>0</v>
          </cell>
          <cell r="AG3553">
            <v>0</v>
          </cell>
          <cell r="AI3553">
            <v>0</v>
          </cell>
          <cell r="AJ3553">
            <v>0</v>
          </cell>
          <cell r="AL3553">
            <v>0</v>
          </cell>
          <cell r="AM3553">
            <v>0</v>
          </cell>
          <cell r="AO3553">
            <v>0</v>
          </cell>
          <cell r="AP3553">
            <v>0</v>
          </cell>
          <cell r="AR3553">
            <v>0</v>
          </cell>
          <cell r="AS3553">
            <v>0</v>
          </cell>
          <cell r="BF3553" t="str">
            <v>4760</v>
          </cell>
          <cell r="BG3553" t="str">
            <v>Z000</v>
          </cell>
          <cell r="BH3553" t="str">
            <v>INV</v>
          </cell>
        </row>
        <row r="3554">
          <cell r="K3554">
            <v>0</v>
          </cell>
          <cell r="L3554">
            <v>0</v>
          </cell>
          <cell r="N3554">
            <v>0</v>
          </cell>
          <cell r="O3554">
            <v>0</v>
          </cell>
          <cell r="Q3554">
            <v>0</v>
          </cell>
          <cell r="R3554">
            <v>0</v>
          </cell>
          <cell r="T3554">
            <v>0</v>
          </cell>
          <cell r="U3554">
            <v>0</v>
          </cell>
          <cell r="W3554">
            <v>0</v>
          </cell>
          <cell r="X3554">
            <v>0</v>
          </cell>
          <cell r="Z3554">
            <v>0</v>
          </cell>
          <cell r="AA3554">
            <v>0</v>
          </cell>
          <cell r="AC3554">
            <v>0</v>
          </cell>
          <cell r="AD3554">
            <v>0</v>
          </cell>
          <cell r="AF3554">
            <v>0</v>
          </cell>
          <cell r="AG3554">
            <v>0</v>
          </cell>
          <cell r="AI3554">
            <v>159.5</v>
          </cell>
          <cell r="AJ3554">
            <v>0</v>
          </cell>
          <cell r="AL3554">
            <v>0</v>
          </cell>
          <cell r="AM3554">
            <v>0</v>
          </cell>
          <cell r="AO3554">
            <v>0</v>
          </cell>
          <cell r="AP3554">
            <v>0</v>
          </cell>
          <cell r="AR3554">
            <v>0</v>
          </cell>
          <cell r="AS3554">
            <v>0</v>
          </cell>
          <cell r="BF3554" t="str">
            <v>4770</v>
          </cell>
          <cell r="BG3554" t="str">
            <v>Z000</v>
          </cell>
          <cell r="BH3554" t="str">
            <v>INV</v>
          </cell>
        </row>
        <row r="3555">
          <cell r="K3555">
            <v>0</v>
          </cell>
          <cell r="L3555">
            <v>0</v>
          </cell>
          <cell r="N3555">
            <v>0</v>
          </cell>
          <cell r="O3555">
            <v>0</v>
          </cell>
          <cell r="Q3555">
            <v>0</v>
          </cell>
          <cell r="R3555">
            <v>0</v>
          </cell>
          <cell r="T3555">
            <v>0</v>
          </cell>
          <cell r="U3555">
            <v>0</v>
          </cell>
          <cell r="W3555">
            <v>0</v>
          </cell>
          <cell r="X3555">
            <v>0</v>
          </cell>
          <cell r="Z3555">
            <v>0</v>
          </cell>
          <cell r="AA3555">
            <v>0</v>
          </cell>
          <cell r="AC3555">
            <v>0</v>
          </cell>
          <cell r="AD3555">
            <v>0</v>
          </cell>
          <cell r="AF3555">
            <v>0</v>
          </cell>
          <cell r="AG3555">
            <v>0</v>
          </cell>
          <cell r="AI3555">
            <v>0</v>
          </cell>
          <cell r="AJ3555">
            <v>0</v>
          </cell>
          <cell r="AL3555">
            <v>0</v>
          </cell>
          <cell r="AM3555">
            <v>0</v>
          </cell>
          <cell r="AO3555">
            <v>0</v>
          </cell>
          <cell r="AP3555">
            <v>0</v>
          </cell>
          <cell r="AR3555">
            <v>0</v>
          </cell>
          <cell r="AS3555">
            <v>0</v>
          </cell>
          <cell r="BF3555" t="str">
            <v>4800</v>
          </cell>
          <cell r="BG3555" t="str">
            <v>D101</v>
          </cell>
          <cell r="BH3555" t="str">
            <v>INV</v>
          </cell>
        </row>
        <row r="3556">
          <cell r="K3556">
            <v>0</v>
          </cell>
          <cell r="L3556">
            <v>0</v>
          </cell>
          <cell r="N3556">
            <v>0</v>
          </cell>
          <cell r="O3556">
            <v>0</v>
          </cell>
          <cell r="Q3556">
            <v>0</v>
          </cell>
          <cell r="R3556">
            <v>0</v>
          </cell>
          <cell r="T3556">
            <v>0</v>
          </cell>
          <cell r="U3556">
            <v>0</v>
          </cell>
          <cell r="W3556">
            <v>0</v>
          </cell>
          <cell r="X3556">
            <v>0</v>
          </cell>
          <cell r="Z3556">
            <v>0</v>
          </cell>
          <cell r="AA3556">
            <v>0</v>
          </cell>
          <cell r="AC3556">
            <v>0</v>
          </cell>
          <cell r="AD3556">
            <v>0</v>
          </cell>
          <cell r="AF3556">
            <v>189.17</v>
          </cell>
          <cell r="AG3556">
            <v>0</v>
          </cell>
          <cell r="AI3556">
            <v>0</v>
          </cell>
          <cell r="AJ3556">
            <v>0</v>
          </cell>
          <cell r="AL3556">
            <v>246.11999999999998</v>
          </cell>
          <cell r="AM3556">
            <v>0</v>
          </cell>
          <cell r="AO3556">
            <v>881.96</v>
          </cell>
          <cell r="AP3556">
            <v>0</v>
          </cell>
          <cell r="AR3556">
            <v>0</v>
          </cell>
          <cell r="AS3556">
            <v>0</v>
          </cell>
          <cell r="BF3556" t="str">
            <v>4800</v>
          </cell>
          <cell r="BG3556" t="str">
            <v>D102</v>
          </cell>
          <cell r="BH3556" t="str">
            <v>INV</v>
          </cell>
        </row>
        <row r="3557">
          <cell r="K3557">
            <v>0</v>
          </cell>
          <cell r="L3557">
            <v>0</v>
          </cell>
          <cell r="N3557">
            <v>0</v>
          </cell>
          <cell r="O3557">
            <v>0</v>
          </cell>
          <cell r="Q3557">
            <v>0</v>
          </cell>
          <cell r="R3557">
            <v>0</v>
          </cell>
          <cell r="T3557">
            <v>0</v>
          </cell>
          <cell r="U3557">
            <v>0</v>
          </cell>
          <cell r="W3557">
            <v>0</v>
          </cell>
          <cell r="X3557">
            <v>0</v>
          </cell>
          <cell r="Z3557">
            <v>0</v>
          </cell>
          <cell r="AA3557">
            <v>0</v>
          </cell>
          <cell r="AC3557">
            <v>0</v>
          </cell>
          <cell r="AD3557">
            <v>0</v>
          </cell>
          <cell r="AF3557">
            <v>0</v>
          </cell>
          <cell r="AG3557">
            <v>0</v>
          </cell>
          <cell r="AI3557">
            <v>0</v>
          </cell>
          <cell r="AJ3557">
            <v>0</v>
          </cell>
          <cell r="AL3557">
            <v>0</v>
          </cell>
          <cell r="AM3557">
            <v>0</v>
          </cell>
          <cell r="AO3557">
            <v>0</v>
          </cell>
          <cell r="AP3557">
            <v>0</v>
          </cell>
          <cell r="AR3557">
            <v>0</v>
          </cell>
          <cell r="AS3557">
            <v>0</v>
          </cell>
          <cell r="BF3557" t="str">
            <v>4800</v>
          </cell>
          <cell r="BG3557" t="str">
            <v>D103</v>
          </cell>
          <cell r="BH3557" t="str">
            <v>INV</v>
          </cell>
        </row>
        <row r="3558">
          <cell r="K3558">
            <v>0</v>
          </cell>
          <cell r="L3558">
            <v>0</v>
          </cell>
          <cell r="N3558">
            <v>0</v>
          </cell>
          <cell r="O3558">
            <v>0</v>
          </cell>
          <cell r="Q3558">
            <v>0</v>
          </cell>
          <cell r="R3558">
            <v>0</v>
          </cell>
          <cell r="T3558">
            <v>0</v>
          </cell>
          <cell r="U3558">
            <v>0</v>
          </cell>
          <cell r="W3558">
            <v>0</v>
          </cell>
          <cell r="X3558">
            <v>0</v>
          </cell>
          <cell r="Z3558">
            <v>0</v>
          </cell>
          <cell r="AA3558">
            <v>0</v>
          </cell>
          <cell r="AC3558">
            <v>0</v>
          </cell>
          <cell r="AD3558">
            <v>0</v>
          </cell>
          <cell r="AF3558">
            <v>0</v>
          </cell>
          <cell r="AG3558">
            <v>0</v>
          </cell>
          <cell r="AI3558">
            <v>0</v>
          </cell>
          <cell r="AJ3558">
            <v>0</v>
          </cell>
          <cell r="AL3558">
            <v>0</v>
          </cell>
          <cell r="AM3558">
            <v>0</v>
          </cell>
          <cell r="AO3558">
            <v>0</v>
          </cell>
          <cell r="AP3558">
            <v>0</v>
          </cell>
          <cell r="AR3558">
            <v>0</v>
          </cell>
          <cell r="AS3558">
            <v>0</v>
          </cell>
          <cell r="BF3558" t="str">
            <v>4800</v>
          </cell>
          <cell r="BG3558" t="str">
            <v>D104</v>
          </cell>
          <cell r="BH3558" t="str">
            <v>INV</v>
          </cell>
        </row>
        <row r="3559">
          <cell r="K3559">
            <v>0</v>
          </cell>
          <cell r="L3559">
            <v>0</v>
          </cell>
          <cell r="N3559">
            <v>0</v>
          </cell>
          <cell r="O3559">
            <v>0</v>
          </cell>
          <cell r="Q3559">
            <v>0</v>
          </cell>
          <cell r="R3559">
            <v>0</v>
          </cell>
          <cell r="T3559">
            <v>0</v>
          </cell>
          <cell r="U3559">
            <v>0</v>
          </cell>
          <cell r="W3559">
            <v>0</v>
          </cell>
          <cell r="X3559">
            <v>0</v>
          </cell>
          <cell r="Z3559">
            <v>0</v>
          </cell>
          <cell r="AA3559">
            <v>0</v>
          </cell>
          <cell r="AC3559">
            <v>0</v>
          </cell>
          <cell r="AD3559">
            <v>0</v>
          </cell>
          <cell r="AF3559">
            <v>0</v>
          </cell>
          <cell r="AG3559">
            <v>0</v>
          </cell>
          <cell r="AI3559">
            <v>0</v>
          </cell>
          <cell r="AJ3559">
            <v>0</v>
          </cell>
          <cell r="AL3559">
            <v>0</v>
          </cell>
          <cell r="AM3559">
            <v>0</v>
          </cell>
          <cell r="AO3559">
            <v>0</v>
          </cell>
          <cell r="AP3559">
            <v>0</v>
          </cell>
          <cell r="AR3559">
            <v>0</v>
          </cell>
          <cell r="AS3559">
            <v>0</v>
          </cell>
          <cell r="BF3559" t="str">
            <v>4820</v>
          </cell>
          <cell r="BG3559" t="str">
            <v>Z000</v>
          </cell>
          <cell r="BH3559" t="str">
            <v>INV</v>
          </cell>
        </row>
        <row r="3560">
          <cell r="K3560">
            <v>0</v>
          </cell>
          <cell r="L3560">
            <v>0</v>
          </cell>
          <cell r="N3560">
            <v>0</v>
          </cell>
          <cell r="O3560">
            <v>0</v>
          </cell>
          <cell r="Q3560">
            <v>0</v>
          </cell>
          <cell r="R3560">
            <v>0</v>
          </cell>
          <cell r="T3560">
            <v>0</v>
          </cell>
          <cell r="U3560">
            <v>0</v>
          </cell>
          <cell r="W3560">
            <v>0</v>
          </cell>
          <cell r="X3560">
            <v>0</v>
          </cell>
          <cell r="Z3560">
            <v>0</v>
          </cell>
          <cell r="AA3560">
            <v>0</v>
          </cell>
          <cell r="AC3560">
            <v>5983.3899999999994</v>
          </cell>
          <cell r="AD3560">
            <v>0</v>
          </cell>
          <cell r="AF3560">
            <v>1214.9799999999996</v>
          </cell>
          <cell r="AG3560">
            <v>0</v>
          </cell>
          <cell r="AI3560">
            <v>19.399999999999636</v>
          </cell>
          <cell r="AJ3560">
            <v>0</v>
          </cell>
          <cell r="AL3560">
            <v>0</v>
          </cell>
          <cell r="AM3560">
            <v>0</v>
          </cell>
          <cell r="AO3560">
            <v>0</v>
          </cell>
          <cell r="AP3560">
            <v>0</v>
          </cell>
          <cell r="AR3560">
            <v>0</v>
          </cell>
          <cell r="AS3560">
            <v>0</v>
          </cell>
          <cell r="BF3560" t="str">
            <v>4830</v>
          </cell>
          <cell r="BG3560" t="str">
            <v>D111</v>
          </cell>
          <cell r="BH3560" t="str">
            <v>INV</v>
          </cell>
        </row>
        <row r="3561">
          <cell r="K3561">
            <v>0</v>
          </cell>
          <cell r="L3561">
            <v>0</v>
          </cell>
          <cell r="N3561">
            <v>0</v>
          </cell>
          <cell r="O3561">
            <v>0</v>
          </cell>
          <cell r="Q3561">
            <v>0</v>
          </cell>
          <cell r="R3561">
            <v>0</v>
          </cell>
          <cell r="T3561">
            <v>0</v>
          </cell>
          <cell r="U3561">
            <v>0</v>
          </cell>
          <cell r="W3561">
            <v>0</v>
          </cell>
          <cell r="X3561">
            <v>0</v>
          </cell>
          <cell r="Z3561">
            <v>0</v>
          </cell>
          <cell r="AA3561">
            <v>0</v>
          </cell>
          <cell r="AC3561">
            <v>0</v>
          </cell>
          <cell r="AD3561">
            <v>0</v>
          </cell>
          <cell r="AF3561">
            <v>550.94000000000005</v>
          </cell>
          <cell r="AG3561">
            <v>0</v>
          </cell>
          <cell r="AI3561">
            <v>800.82999999999993</v>
          </cell>
          <cell r="AJ3561">
            <v>0</v>
          </cell>
          <cell r="AL3561">
            <v>0</v>
          </cell>
          <cell r="AM3561">
            <v>0</v>
          </cell>
          <cell r="AO3561">
            <v>59</v>
          </cell>
          <cell r="AP3561">
            <v>0</v>
          </cell>
          <cell r="AR3561">
            <v>0</v>
          </cell>
          <cell r="AS3561">
            <v>0</v>
          </cell>
          <cell r="BF3561" t="str">
            <v>4830</v>
          </cell>
          <cell r="BG3561" t="str">
            <v>D112</v>
          </cell>
          <cell r="BH3561" t="str">
            <v>INV</v>
          </cell>
        </row>
        <row r="3562">
          <cell r="K3562">
            <v>0</v>
          </cell>
          <cell r="L3562">
            <v>0</v>
          </cell>
          <cell r="N3562">
            <v>0</v>
          </cell>
          <cell r="O3562">
            <v>0</v>
          </cell>
          <cell r="Q3562">
            <v>0</v>
          </cell>
          <cell r="R3562">
            <v>0</v>
          </cell>
          <cell r="T3562">
            <v>0</v>
          </cell>
          <cell r="U3562">
            <v>0</v>
          </cell>
          <cell r="W3562">
            <v>0</v>
          </cell>
          <cell r="X3562">
            <v>0</v>
          </cell>
          <cell r="Z3562">
            <v>0</v>
          </cell>
          <cell r="AA3562">
            <v>0</v>
          </cell>
          <cell r="AC3562">
            <v>0</v>
          </cell>
          <cell r="AD3562">
            <v>0</v>
          </cell>
          <cell r="AF3562">
            <v>0</v>
          </cell>
          <cell r="AG3562">
            <v>0</v>
          </cell>
          <cell r="AI3562">
            <v>0</v>
          </cell>
          <cell r="AJ3562">
            <v>0</v>
          </cell>
          <cell r="AL3562">
            <v>0</v>
          </cell>
          <cell r="AM3562">
            <v>0</v>
          </cell>
          <cell r="AO3562">
            <v>0</v>
          </cell>
          <cell r="AP3562">
            <v>0</v>
          </cell>
          <cell r="AR3562">
            <v>0</v>
          </cell>
          <cell r="AS3562">
            <v>0</v>
          </cell>
          <cell r="BF3562" t="str">
            <v>4840</v>
          </cell>
          <cell r="BG3562" t="str">
            <v>Z000</v>
          </cell>
          <cell r="BH3562" t="str">
            <v>INV</v>
          </cell>
        </row>
        <row r="3563">
          <cell r="K3563">
            <v>0</v>
          </cell>
          <cell r="L3563">
            <v>0</v>
          </cell>
          <cell r="N3563">
            <v>0</v>
          </cell>
          <cell r="O3563">
            <v>0</v>
          </cell>
          <cell r="Q3563">
            <v>0</v>
          </cell>
          <cell r="R3563">
            <v>0</v>
          </cell>
          <cell r="T3563">
            <v>0</v>
          </cell>
          <cell r="U3563">
            <v>0</v>
          </cell>
          <cell r="W3563">
            <v>0</v>
          </cell>
          <cell r="X3563">
            <v>0</v>
          </cell>
          <cell r="Z3563">
            <v>0</v>
          </cell>
          <cell r="AA3563">
            <v>0</v>
          </cell>
          <cell r="AC3563">
            <v>0</v>
          </cell>
          <cell r="AD3563">
            <v>0</v>
          </cell>
          <cell r="AF3563">
            <v>0</v>
          </cell>
          <cell r="AG3563">
            <v>0</v>
          </cell>
          <cell r="AI3563">
            <v>0</v>
          </cell>
          <cell r="AJ3563">
            <v>0</v>
          </cell>
          <cell r="AL3563">
            <v>0</v>
          </cell>
          <cell r="AM3563">
            <v>0</v>
          </cell>
          <cell r="AO3563">
            <v>0</v>
          </cell>
          <cell r="AP3563">
            <v>0</v>
          </cell>
          <cell r="AR3563">
            <v>0</v>
          </cell>
          <cell r="AS3563">
            <v>0</v>
          </cell>
          <cell r="BF3563" t="str">
            <v>4870</v>
          </cell>
          <cell r="BG3563" t="str">
            <v>Z000</v>
          </cell>
          <cell r="BH3563" t="str">
            <v>INV</v>
          </cell>
        </row>
        <row r="3564">
          <cell r="K3564">
            <v>0</v>
          </cell>
          <cell r="L3564">
            <v>0</v>
          </cell>
          <cell r="N3564">
            <v>0</v>
          </cell>
          <cell r="O3564">
            <v>0</v>
          </cell>
          <cell r="Q3564">
            <v>0</v>
          </cell>
          <cell r="R3564">
            <v>0</v>
          </cell>
          <cell r="T3564">
            <v>0</v>
          </cell>
          <cell r="U3564">
            <v>0</v>
          </cell>
          <cell r="W3564">
            <v>0</v>
          </cell>
          <cell r="X3564">
            <v>0</v>
          </cell>
          <cell r="Z3564">
            <v>0</v>
          </cell>
          <cell r="AA3564">
            <v>0</v>
          </cell>
          <cell r="AC3564">
            <v>0</v>
          </cell>
          <cell r="AD3564">
            <v>0</v>
          </cell>
          <cell r="AF3564">
            <v>0</v>
          </cell>
          <cell r="AG3564">
            <v>0</v>
          </cell>
          <cell r="AI3564">
            <v>0</v>
          </cell>
          <cell r="AJ3564">
            <v>0</v>
          </cell>
          <cell r="AL3564">
            <v>0</v>
          </cell>
          <cell r="AM3564">
            <v>0</v>
          </cell>
          <cell r="AO3564">
            <v>0</v>
          </cell>
          <cell r="AP3564">
            <v>0</v>
          </cell>
          <cell r="AR3564">
            <v>0</v>
          </cell>
          <cell r="AS3564">
            <v>0</v>
          </cell>
          <cell r="BF3564" t="str">
            <v>4880</v>
          </cell>
          <cell r="BG3564" t="str">
            <v>Z000</v>
          </cell>
          <cell r="BH3564" t="str">
            <v>INV</v>
          </cell>
        </row>
        <row r="3565">
          <cell r="K3565">
            <v>0</v>
          </cell>
          <cell r="L3565">
            <v>0</v>
          </cell>
          <cell r="N3565">
            <v>0</v>
          </cell>
          <cell r="O3565">
            <v>0</v>
          </cell>
          <cell r="Q3565">
            <v>0</v>
          </cell>
          <cell r="R3565">
            <v>0</v>
          </cell>
          <cell r="T3565">
            <v>0</v>
          </cell>
          <cell r="U3565">
            <v>0</v>
          </cell>
          <cell r="W3565">
            <v>0</v>
          </cell>
          <cell r="X3565">
            <v>0</v>
          </cell>
          <cell r="Z3565">
            <v>0</v>
          </cell>
          <cell r="AA3565">
            <v>0</v>
          </cell>
          <cell r="AC3565">
            <v>0</v>
          </cell>
          <cell r="AD3565">
            <v>0</v>
          </cell>
          <cell r="AF3565">
            <v>0</v>
          </cell>
          <cell r="AG3565">
            <v>0</v>
          </cell>
          <cell r="AI3565">
            <v>0</v>
          </cell>
          <cell r="AJ3565">
            <v>0</v>
          </cell>
          <cell r="AL3565">
            <v>0</v>
          </cell>
          <cell r="AM3565">
            <v>0</v>
          </cell>
          <cell r="AO3565">
            <v>0</v>
          </cell>
          <cell r="AP3565">
            <v>0</v>
          </cell>
          <cell r="AR3565">
            <v>0</v>
          </cell>
          <cell r="AS3565">
            <v>0</v>
          </cell>
          <cell r="BF3565" t="str">
            <v>4890</v>
          </cell>
          <cell r="BG3565" t="str">
            <v>Z000</v>
          </cell>
          <cell r="BH3565" t="str">
            <v>INV</v>
          </cell>
        </row>
        <row r="3566">
          <cell r="K3566">
            <v>0</v>
          </cell>
          <cell r="L3566">
            <v>0</v>
          </cell>
          <cell r="N3566">
            <v>0</v>
          </cell>
          <cell r="O3566">
            <v>0</v>
          </cell>
          <cell r="Q3566">
            <v>0</v>
          </cell>
          <cell r="R3566">
            <v>0</v>
          </cell>
          <cell r="T3566">
            <v>0</v>
          </cell>
          <cell r="U3566">
            <v>0</v>
          </cell>
          <cell r="W3566">
            <v>0</v>
          </cell>
          <cell r="X3566">
            <v>0</v>
          </cell>
          <cell r="Z3566">
            <v>0</v>
          </cell>
          <cell r="AA3566">
            <v>0</v>
          </cell>
          <cell r="AC3566">
            <v>0</v>
          </cell>
          <cell r="AD3566">
            <v>0</v>
          </cell>
          <cell r="AF3566">
            <v>0</v>
          </cell>
          <cell r="AG3566">
            <v>0</v>
          </cell>
          <cell r="AI3566">
            <v>0</v>
          </cell>
          <cell r="AJ3566">
            <v>0</v>
          </cell>
          <cell r="AL3566">
            <v>0</v>
          </cell>
          <cell r="AM3566">
            <v>0</v>
          </cell>
          <cell r="AO3566">
            <v>0</v>
          </cell>
          <cell r="AP3566">
            <v>0</v>
          </cell>
          <cell r="AR3566">
            <v>0</v>
          </cell>
          <cell r="AS3566">
            <v>0</v>
          </cell>
          <cell r="BF3566" t="str">
            <v>4900</v>
          </cell>
          <cell r="BG3566" t="str">
            <v>Z000</v>
          </cell>
          <cell r="BH3566" t="str">
            <v>INV</v>
          </cell>
        </row>
        <row r="3567">
          <cell r="K3567">
            <v>0</v>
          </cell>
          <cell r="L3567">
            <v>0</v>
          </cell>
          <cell r="N3567">
            <v>0</v>
          </cell>
          <cell r="O3567">
            <v>0</v>
          </cell>
          <cell r="Q3567">
            <v>0</v>
          </cell>
          <cell r="R3567">
            <v>0</v>
          </cell>
          <cell r="T3567">
            <v>0</v>
          </cell>
          <cell r="U3567">
            <v>0</v>
          </cell>
          <cell r="W3567">
            <v>0</v>
          </cell>
          <cell r="X3567">
            <v>0</v>
          </cell>
          <cell r="Z3567">
            <v>0</v>
          </cell>
          <cell r="AA3567">
            <v>0</v>
          </cell>
          <cell r="AC3567">
            <v>0</v>
          </cell>
          <cell r="AD3567">
            <v>0</v>
          </cell>
          <cell r="AF3567">
            <v>0</v>
          </cell>
          <cell r="AG3567">
            <v>0</v>
          </cell>
          <cell r="AI3567">
            <v>0</v>
          </cell>
          <cell r="AJ3567">
            <v>0</v>
          </cell>
          <cell r="AL3567">
            <v>0</v>
          </cell>
          <cell r="AM3567">
            <v>0</v>
          </cell>
          <cell r="AO3567">
            <v>0</v>
          </cell>
          <cell r="AP3567">
            <v>0</v>
          </cell>
          <cell r="AR3567">
            <v>0</v>
          </cell>
          <cell r="AS3567">
            <v>0</v>
          </cell>
          <cell r="BF3567" t="str">
            <v>4910</v>
          </cell>
          <cell r="BG3567" t="str">
            <v>Z000</v>
          </cell>
          <cell r="BH3567" t="str">
            <v>INV</v>
          </cell>
        </row>
        <row r="3568">
          <cell r="K3568">
            <v>0</v>
          </cell>
          <cell r="L3568">
            <v>0</v>
          </cell>
          <cell r="N3568">
            <v>0</v>
          </cell>
          <cell r="O3568">
            <v>0</v>
          </cell>
          <cell r="Q3568">
            <v>0</v>
          </cell>
          <cell r="R3568">
            <v>0</v>
          </cell>
          <cell r="T3568">
            <v>0</v>
          </cell>
          <cell r="U3568">
            <v>0</v>
          </cell>
          <cell r="W3568">
            <v>0</v>
          </cell>
          <cell r="X3568">
            <v>0</v>
          </cell>
          <cell r="Z3568">
            <v>0</v>
          </cell>
          <cell r="AA3568">
            <v>0</v>
          </cell>
          <cell r="AC3568">
            <v>0</v>
          </cell>
          <cell r="AD3568">
            <v>0</v>
          </cell>
          <cell r="AF3568">
            <v>0</v>
          </cell>
          <cell r="AG3568">
            <v>0</v>
          </cell>
          <cell r="AI3568">
            <v>0</v>
          </cell>
          <cell r="AJ3568">
            <v>0</v>
          </cell>
          <cell r="AL3568">
            <v>0</v>
          </cell>
          <cell r="AM3568">
            <v>0</v>
          </cell>
          <cell r="AO3568">
            <v>0</v>
          </cell>
          <cell r="AP3568">
            <v>0</v>
          </cell>
          <cell r="AR3568">
            <v>0</v>
          </cell>
          <cell r="AS3568">
            <v>0</v>
          </cell>
          <cell r="BF3568" t="str">
            <v>4940</v>
          </cell>
          <cell r="BG3568" t="str">
            <v>Z000</v>
          </cell>
          <cell r="BH3568" t="str">
            <v>INV</v>
          </cell>
        </row>
        <row r="3569">
          <cell r="K3569">
            <v>0</v>
          </cell>
          <cell r="L3569">
            <v>0</v>
          </cell>
          <cell r="N3569">
            <v>0</v>
          </cell>
          <cell r="O3569">
            <v>0</v>
          </cell>
          <cell r="Q3569">
            <v>0</v>
          </cell>
          <cell r="R3569">
            <v>0</v>
          </cell>
          <cell r="T3569">
            <v>0</v>
          </cell>
          <cell r="U3569">
            <v>0</v>
          </cell>
          <cell r="W3569">
            <v>0</v>
          </cell>
          <cell r="X3569">
            <v>0</v>
          </cell>
          <cell r="Z3569">
            <v>0</v>
          </cell>
          <cell r="AA3569">
            <v>0</v>
          </cell>
          <cell r="AC3569">
            <v>0</v>
          </cell>
          <cell r="AD3569">
            <v>0</v>
          </cell>
          <cell r="AF3569">
            <v>0</v>
          </cell>
          <cell r="AG3569">
            <v>0</v>
          </cell>
          <cell r="AI3569">
            <v>0</v>
          </cell>
          <cell r="AJ3569">
            <v>0</v>
          </cell>
          <cell r="AL3569">
            <v>0</v>
          </cell>
          <cell r="AM3569">
            <v>0</v>
          </cell>
          <cell r="AO3569">
            <v>0</v>
          </cell>
          <cell r="AP3569">
            <v>0</v>
          </cell>
          <cell r="AR3569">
            <v>0</v>
          </cell>
          <cell r="AS3569">
            <v>0</v>
          </cell>
          <cell r="BF3569" t="str">
            <v>4941</v>
          </cell>
          <cell r="BG3569" t="str">
            <v>Z000</v>
          </cell>
          <cell r="BH3569" t="str">
            <v>INV</v>
          </cell>
        </row>
        <row r="3570">
          <cell r="K3570">
            <v>0</v>
          </cell>
          <cell r="L3570">
            <v>0</v>
          </cell>
          <cell r="N3570">
            <v>0</v>
          </cell>
          <cell r="O3570">
            <v>0</v>
          </cell>
          <cell r="Q3570">
            <v>0</v>
          </cell>
          <cell r="R3570">
            <v>0</v>
          </cell>
          <cell r="T3570">
            <v>0</v>
          </cell>
          <cell r="U3570">
            <v>0</v>
          </cell>
          <cell r="W3570">
            <v>0</v>
          </cell>
          <cell r="X3570">
            <v>0</v>
          </cell>
          <cell r="Z3570">
            <v>0</v>
          </cell>
          <cell r="AA3570">
            <v>0</v>
          </cell>
          <cell r="AC3570">
            <v>0</v>
          </cell>
          <cell r="AD3570">
            <v>0</v>
          </cell>
          <cell r="AF3570">
            <v>0</v>
          </cell>
          <cell r="AG3570">
            <v>0</v>
          </cell>
          <cell r="AI3570">
            <v>0</v>
          </cell>
          <cell r="AJ3570">
            <v>0</v>
          </cell>
          <cell r="AL3570">
            <v>0</v>
          </cell>
          <cell r="AM3570">
            <v>0</v>
          </cell>
          <cell r="AO3570">
            <v>0</v>
          </cell>
          <cell r="AP3570">
            <v>0</v>
          </cell>
          <cell r="AR3570">
            <v>0</v>
          </cell>
          <cell r="AS3570">
            <v>0</v>
          </cell>
          <cell r="BF3570" t="str">
            <v>4942</v>
          </cell>
          <cell r="BG3570" t="str">
            <v>Z000</v>
          </cell>
          <cell r="BH3570" t="str">
            <v>INV</v>
          </cell>
        </row>
        <row r="3571">
          <cell r="K3571">
            <v>0</v>
          </cell>
          <cell r="L3571">
            <v>0</v>
          </cell>
          <cell r="N3571">
            <v>0</v>
          </cell>
          <cell r="O3571">
            <v>0</v>
          </cell>
          <cell r="Q3571">
            <v>0</v>
          </cell>
          <cell r="R3571">
            <v>0</v>
          </cell>
          <cell r="T3571">
            <v>0</v>
          </cell>
          <cell r="U3571">
            <v>0</v>
          </cell>
          <cell r="W3571">
            <v>0</v>
          </cell>
          <cell r="X3571">
            <v>0</v>
          </cell>
          <cell r="Z3571">
            <v>0</v>
          </cell>
          <cell r="AA3571">
            <v>0</v>
          </cell>
          <cell r="AC3571">
            <v>0</v>
          </cell>
          <cell r="AD3571">
            <v>0</v>
          </cell>
          <cell r="AF3571">
            <v>0</v>
          </cell>
          <cell r="AG3571">
            <v>0</v>
          </cell>
          <cell r="AI3571">
            <v>0</v>
          </cell>
          <cell r="AJ3571">
            <v>0</v>
          </cell>
          <cell r="AL3571">
            <v>0</v>
          </cell>
          <cell r="AM3571">
            <v>0</v>
          </cell>
          <cell r="AO3571">
            <v>0</v>
          </cell>
          <cell r="AP3571">
            <v>0</v>
          </cell>
          <cell r="AR3571">
            <v>0</v>
          </cell>
          <cell r="AS3571">
            <v>0</v>
          </cell>
          <cell r="BF3571" t="str">
            <v>4950</v>
          </cell>
          <cell r="BG3571" t="str">
            <v>Z000</v>
          </cell>
          <cell r="BH3571" t="str">
            <v>INV</v>
          </cell>
        </row>
        <row r="3572">
          <cell r="K3572">
            <v>0</v>
          </cell>
          <cell r="L3572">
            <v>0</v>
          </cell>
          <cell r="N3572">
            <v>0</v>
          </cell>
          <cell r="O3572">
            <v>0</v>
          </cell>
          <cell r="Q3572">
            <v>0</v>
          </cell>
          <cell r="R3572">
            <v>0</v>
          </cell>
          <cell r="T3572">
            <v>0</v>
          </cell>
          <cell r="U3572">
            <v>0</v>
          </cell>
          <cell r="W3572">
            <v>0</v>
          </cell>
          <cell r="X3572">
            <v>0</v>
          </cell>
          <cell r="Z3572">
            <v>0</v>
          </cell>
          <cell r="AA3572">
            <v>0</v>
          </cell>
          <cell r="AC3572">
            <v>10000</v>
          </cell>
          <cell r="AD3572">
            <v>0</v>
          </cell>
          <cell r="AF3572">
            <v>0</v>
          </cell>
          <cell r="AG3572">
            <v>0</v>
          </cell>
          <cell r="AI3572">
            <v>0</v>
          </cell>
          <cell r="AJ3572">
            <v>0</v>
          </cell>
          <cell r="AL3572">
            <v>0</v>
          </cell>
          <cell r="AM3572">
            <v>0</v>
          </cell>
          <cell r="AO3572">
            <v>0</v>
          </cell>
          <cell r="AP3572">
            <v>0</v>
          </cell>
          <cell r="AR3572">
            <v>0</v>
          </cell>
          <cell r="AS3572">
            <v>0</v>
          </cell>
          <cell r="BF3572" t="str">
            <v>5100</v>
          </cell>
          <cell r="BG3572" t="str">
            <v>E001</v>
          </cell>
          <cell r="BH3572" t="str">
            <v>INV</v>
          </cell>
        </row>
        <row r="3573">
          <cell r="K3573">
            <v>0</v>
          </cell>
          <cell r="L3573">
            <v>0</v>
          </cell>
          <cell r="N3573">
            <v>0</v>
          </cell>
          <cell r="O3573">
            <v>0</v>
          </cell>
          <cell r="Q3573">
            <v>0</v>
          </cell>
          <cell r="R3573">
            <v>0</v>
          </cell>
          <cell r="T3573">
            <v>0</v>
          </cell>
          <cell r="U3573">
            <v>0</v>
          </cell>
          <cell r="W3573">
            <v>0</v>
          </cell>
          <cell r="X3573">
            <v>0</v>
          </cell>
          <cell r="Z3573">
            <v>0</v>
          </cell>
          <cell r="AA3573">
            <v>0</v>
          </cell>
          <cell r="AC3573">
            <v>0</v>
          </cell>
          <cell r="AD3573">
            <v>0</v>
          </cell>
          <cell r="AF3573">
            <v>0</v>
          </cell>
          <cell r="AG3573">
            <v>0</v>
          </cell>
          <cell r="AI3573">
            <v>0</v>
          </cell>
          <cell r="AJ3573">
            <v>0</v>
          </cell>
          <cell r="AL3573">
            <v>0</v>
          </cell>
          <cell r="AM3573">
            <v>0</v>
          </cell>
          <cell r="AO3573">
            <v>0</v>
          </cell>
          <cell r="AP3573">
            <v>0</v>
          </cell>
          <cell r="AR3573">
            <v>0</v>
          </cell>
          <cell r="AS3573">
            <v>0</v>
          </cell>
          <cell r="BF3573" t="str">
            <v>5100</v>
          </cell>
          <cell r="BG3573" t="str">
            <v>E002</v>
          </cell>
          <cell r="BH3573" t="str">
            <v>INV</v>
          </cell>
        </row>
        <row r="3574">
          <cell r="K3574">
            <v>0</v>
          </cell>
          <cell r="L3574">
            <v>0</v>
          </cell>
          <cell r="N3574">
            <v>0</v>
          </cell>
          <cell r="O3574">
            <v>0</v>
          </cell>
          <cell r="Q3574">
            <v>0</v>
          </cell>
          <cell r="R3574">
            <v>0</v>
          </cell>
          <cell r="T3574">
            <v>0</v>
          </cell>
          <cell r="U3574">
            <v>0</v>
          </cell>
          <cell r="W3574">
            <v>0</v>
          </cell>
          <cell r="X3574">
            <v>0</v>
          </cell>
          <cell r="Z3574">
            <v>0</v>
          </cell>
          <cell r="AA3574">
            <v>0</v>
          </cell>
          <cell r="AC3574">
            <v>0</v>
          </cell>
          <cell r="AD3574">
            <v>0</v>
          </cell>
          <cell r="AF3574">
            <v>0</v>
          </cell>
          <cell r="AG3574">
            <v>0</v>
          </cell>
          <cell r="AI3574">
            <v>0</v>
          </cell>
          <cell r="AJ3574">
            <v>0</v>
          </cell>
          <cell r="AL3574">
            <v>0</v>
          </cell>
          <cell r="AM3574">
            <v>0</v>
          </cell>
          <cell r="AO3574">
            <v>0</v>
          </cell>
          <cell r="AP3574">
            <v>0</v>
          </cell>
          <cell r="AR3574">
            <v>0</v>
          </cell>
          <cell r="AS3574">
            <v>0</v>
          </cell>
          <cell r="BF3574" t="str">
            <v>5200</v>
          </cell>
          <cell r="BG3574" t="str">
            <v>Z000</v>
          </cell>
          <cell r="BH3574" t="str">
            <v>INV</v>
          </cell>
        </row>
        <row r="3575">
          <cell r="K3575">
            <v>0</v>
          </cell>
          <cell r="L3575">
            <v>0</v>
          </cell>
          <cell r="N3575">
            <v>0</v>
          </cell>
          <cell r="O3575">
            <v>0</v>
          </cell>
          <cell r="Q3575">
            <v>0</v>
          </cell>
          <cell r="R3575">
            <v>0</v>
          </cell>
          <cell r="T3575">
            <v>0</v>
          </cell>
          <cell r="U3575">
            <v>0</v>
          </cell>
          <cell r="W3575">
            <v>0</v>
          </cell>
          <cell r="X3575">
            <v>0</v>
          </cell>
          <cell r="Z3575">
            <v>0</v>
          </cell>
          <cell r="AA3575">
            <v>0</v>
          </cell>
          <cell r="AC3575">
            <v>0</v>
          </cell>
          <cell r="AD3575">
            <v>0</v>
          </cell>
          <cell r="AF3575">
            <v>0</v>
          </cell>
          <cell r="AG3575">
            <v>0</v>
          </cell>
          <cell r="AI3575">
            <v>0</v>
          </cell>
          <cell r="AJ3575">
            <v>0</v>
          </cell>
          <cell r="AL3575">
            <v>0</v>
          </cell>
          <cell r="AM3575">
            <v>0</v>
          </cell>
          <cell r="AO3575">
            <v>0</v>
          </cell>
          <cell r="AP3575">
            <v>0</v>
          </cell>
          <cell r="AR3575">
            <v>0</v>
          </cell>
          <cell r="AS3575">
            <v>0</v>
          </cell>
          <cell r="BF3575" t="str">
            <v>5400</v>
          </cell>
          <cell r="BG3575" t="str">
            <v>F001</v>
          </cell>
          <cell r="BH3575" t="str">
            <v>INV</v>
          </cell>
        </row>
        <row r="3576">
          <cell r="K3576">
            <v>0</v>
          </cell>
          <cell r="L3576">
            <v>0</v>
          </cell>
          <cell r="N3576">
            <v>0</v>
          </cell>
          <cell r="O3576">
            <v>0</v>
          </cell>
          <cell r="Q3576">
            <v>0</v>
          </cell>
          <cell r="R3576">
            <v>0</v>
          </cell>
          <cell r="T3576">
            <v>0</v>
          </cell>
          <cell r="U3576">
            <v>0</v>
          </cell>
          <cell r="W3576">
            <v>0</v>
          </cell>
          <cell r="X3576">
            <v>0</v>
          </cell>
          <cell r="Z3576">
            <v>0</v>
          </cell>
          <cell r="AA3576">
            <v>0</v>
          </cell>
          <cell r="AC3576">
            <v>0</v>
          </cell>
          <cell r="AD3576">
            <v>0</v>
          </cell>
          <cell r="AF3576">
            <v>0</v>
          </cell>
          <cell r="AG3576">
            <v>0</v>
          </cell>
          <cell r="AI3576">
            <v>0</v>
          </cell>
          <cell r="AJ3576">
            <v>0</v>
          </cell>
          <cell r="AL3576">
            <v>0</v>
          </cell>
          <cell r="AM3576">
            <v>0</v>
          </cell>
          <cell r="AO3576">
            <v>0</v>
          </cell>
          <cell r="AP3576">
            <v>0</v>
          </cell>
          <cell r="AR3576">
            <v>0</v>
          </cell>
          <cell r="AS3576">
            <v>0</v>
          </cell>
          <cell r="BF3576" t="str">
            <v>5400</v>
          </cell>
          <cell r="BG3576" t="str">
            <v>F002</v>
          </cell>
          <cell r="BH3576" t="str">
            <v>INV</v>
          </cell>
        </row>
        <row r="3577">
          <cell r="K3577">
            <v>0</v>
          </cell>
          <cell r="L3577">
            <v>0</v>
          </cell>
          <cell r="N3577">
            <v>0</v>
          </cell>
          <cell r="O3577">
            <v>0</v>
          </cell>
          <cell r="Q3577">
            <v>0</v>
          </cell>
          <cell r="R3577">
            <v>0</v>
          </cell>
          <cell r="T3577">
            <v>0</v>
          </cell>
          <cell r="U3577">
            <v>0</v>
          </cell>
          <cell r="W3577">
            <v>0</v>
          </cell>
          <cell r="X3577">
            <v>0</v>
          </cell>
          <cell r="Z3577">
            <v>0</v>
          </cell>
          <cell r="AA3577">
            <v>0</v>
          </cell>
          <cell r="AC3577">
            <v>0</v>
          </cell>
          <cell r="AD3577">
            <v>0</v>
          </cell>
          <cell r="AF3577">
            <v>0</v>
          </cell>
          <cell r="AG3577">
            <v>0</v>
          </cell>
          <cell r="AI3577">
            <v>0</v>
          </cell>
          <cell r="AJ3577">
            <v>0</v>
          </cell>
          <cell r="AL3577">
            <v>0</v>
          </cell>
          <cell r="AM3577">
            <v>0</v>
          </cell>
          <cell r="AO3577">
            <v>0</v>
          </cell>
          <cell r="AP3577">
            <v>0</v>
          </cell>
          <cell r="AR3577">
            <v>0</v>
          </cell>
          <cell r="AS3577">
            <v>0</v>
          </cell>
          <cell r="BF3577" t="str">
            <v>5400</v>
          </cell>
          <cell r="BG3577" t="str">
            <v>F003</v>
          </cell>
          <cell r="BH3577" t="str">
            <v>INV</v>
          </cell>
        </row>
        <row r="3578">
          <cell r="K3578">
            <v>0</v>
          </cell>
          <cell r="L3578">
            <v>0</v>
          </cell>
          <cell r="N3578">
            <v>0</v>
          </cell>
          <cell r="O3578">
            <v>0</v>
          </cell>
          <cell r="Q3578">
            <v>0</v>
          </cell>
          <cell r="R3578">
            <v>0</v>
          </cell>
          <cell r="T3578">
            <v>0</v>
          </cell>
          <cell r="U3578">
            <v>0</v>
          </cell>
          <cell r="W3578">
            <v>0</v>
          </cell>
          <cell r="X3578">
            <v>0</v>
          </cell>
          <cell r="Z3578">
            <v>0</v>
          </cell>
          <cell r="AA3578">
            <v>0</v>
          </cell>
          <cell r="AC3578">
            <v>0</v>
          </cell>
          <cell r="AD3578">
            <v>0</v>
          </cell>
          <cell r="AF3578">
            <v>0</v>
          </cell>
          <cell r="AG3578">
            <v>0</v>
          </cell>
          <cell r="AI3578">
            <v>0</v>
          </cell>
          <cell r="AJ3578">
            <v>0</v>
          </cell>
          <cell r="AL3578">
            <v>0</v>
          </cell>
          <cell r="AM3578">
            <v>0</v>
          </cell>
          <cell r="AO3578">
            <v>0</v>
          </cell>
          <cell r="AP3578">
            <v>0</v>
          </cell>
          <cell r="AR3578">
            <v>0</v>
          </cell>
          <cell r="AS3578">
            <v>0</v>
          </cell>
          <cell r="BF3578" t="str">
            <v>5400</v>
          </cell>
          <cell r="BG3578" t="str">
            <v>F004</v>
          </cell>
          <cell r="BH3578" t="str">
            <v>INV</v>
          </cell>
        </row>
        <row r="3579">
          <cell r="K3579">
            <v>0</v>
          </cell>
          <cell r="L3579">
            <v>0</v>
          </cell>
          <cell r="N3579">
            <v>0</v>
          </cell>
          <cell r="O3579">
            <v>0</v>
          </cell>
          <cell r="Q3579">
            <v>0</v>
          </cell>
          <cell r="R3579">
            <v>0</v>
          </cell>
          <cell r="T3579">
            <v>0</v>
          </cell>
          <cell r="U3579">
            <v>0</v>
          </cell>
          <cell r="W3579">
            <v>0</v>
          </cell>
          <cell r="X3579">
            <v>0</v>
          </cell>
          <cell r="Z3579">
            <v>0</v>
          </cell>
          <cell r="AA3579">
            <v>0</v>
          </cell>
          <cell r="AC3579">
            <v>0</v>
          </cell>
          <cell r="AD3579">
            <v>0</v>
          </cell>
          <cell r="AF3579">
            <v>0</v>
          </cell>
          <cell r="AG3579">
            <v>0</v>
          </cell>
          <cell r="AI3579">
            <v>0</v>
          </cell>
          <cell r="AJ3579">
            <v>0</v>
          </cell>
          <cell r="AL3579">
            <v>0</v>
          </cell>
          <cell r="AM3579">
            <v>0</v>
          </cell>
          <cell r="AO3579">
            <v>0</v>
          </cell>
          <cell r="AP3579">
            <v>0</v>
          </cell>
          <cell r="AR3579">
            <v>0</v>
          </cell>
          <cell r="AS3579">
            <v>0</v>
          </cell>
          <cell r="BF3579" t="str">
            <v>5400</v>
          </cell>
          <cell r="BG3579" t="str">
            <v>F005</v>
          </cell>
          <cell r="BH3579" t="str">
            <v>INV</v>
          </cell>
        </row>
        <row r="3580">
          <cell r="K3580">
            <v>0</v>
          </cell>
          <cell r="L3580">
            <v>0</v>
          </cell>
          <cell r="N3580">
            <v>0</v>
          </cell>
          <cell r="O3580">
            <v>0</v>
          </cell>
          <cell r="Q3580">
            <v>0</v>
          </cell>
          <cell r="R3580">
            <v>0</v>
          </cell>
          <cell r="T3580">
            <v>0</v>
          </cell>
          <cell r="U3580">
            <v>0</v>
          </cell>
          <cell r="W3580">
            <v>0</v>
          </cell>
          <cell r="X3580">
            <v>0</v>
          </cell>
          <cell r="Z3580">
            <v>0</v>
          </cell>
          <cell r="AA3580">
            <v>0</v>
          </cell>
          <cell r="AC3580">
            <v>0</v>
          </cell>
          <cell r="AD3580">
            <v>0</v>
          </cell>
          <cell r="AF3580">
            <v>0</v>
          </cell>
          <cell r="AG3580">
            <v>0</v>
          </cell>
          <cell r="AI3580">
            <v>0</v>
          </cell>
          <cell r="AJ3580">
            <v>0</v>
          </cell>
          <cell r="AL3580">
            <v>0</v>
          </cell>
          <cell r="AM3580">
            <v>0</v>
          </cell>
          <cell r="AO3580">
            <v>0</v>
          </cell>
          <cell r="AP3580">
            <v>0</v>
          </cell>
          <cell r="AR3580">
            <v>0</v>
          </cell>
          <cell r="AS3580">
            <v>0</v>
          </cell>
          <cell r="BF3580" t="str">
            <v>5400</v>
          </cell>
          <cell r="BG3580" t="str">
            <v>F006</v>
          </cell>
          <cell r="BH3580" t="str">
            <v>INV</v>
          </cell>
        </row>
        <row r="3581">
          <cell r="K3581">
            <v>0</v>
          </cell>
          <cell r="L3581">
            <v>0</v>
          </cell>
          <cell r="N3581">
            <v>0</v>
          </cell>
          <cell r="O3581">
            <v>0</v>
          </cell>
          <cell r="Q3581">
            <v>0</v>
          </cell>
          <cell r="R3581">
            <v>0</v>
          </cell>
          <cell r="T3581">
            <v>0</v>
          </cell>
          <cell r="U3581">
            <v>0</v>
          </cell>
          <cell r="W3581">
            <v>0</v>
          </cell>
          <cell r="X3581">
            <v>0</v>
          </cell>
          <cell r="Z3581">
            <v>0</v>
          </cell>
          <cell r="AA3581">
            <v>0</v>
          </cell>
          <cell r="AC3581">
            <v>0</v>
          </cell>
          <cell r="AD3581">
            <v>0</v>
          </cell>
          <cell r="AF3581">
            <v>0</v>
          </cell>
          <cell r="AG3581">
            <v>0</v>
          </cell>
          <cell r="AI3581">
            <v>0</v>
          </cell>
          <cell r="AJ3581">
            <v>0</v>
          </cell>
          <cell r="AL3581">
            <v>0</v>
          </cell>
          <cell r="AM3581">
            <v>0</v>
          </cell>
          <cell r="AO3581">
            <v>0</v>
          </cell>
          <cell r="AP3581">
            <v>0</v>
          </cell>
          <cell r="AR3581">
            <v>0</v>
          </cell>
          <cell r="AS3581">
            <v>0</v>
          </cell>
          <cell r="BF3581" t="str">
            <v>5400</v>
          </cell>
          <cell r="BG3581" t="str">
            <v>F007</v>
          </cell>
          <cell r="BH3581" t="str">
            <v>INV</v>
          </cell>
        </row>
        <row r="3582">
          <cell r="K3582">
            <v>0</v>
          </cell>
          <cell r="L3582">
            <v>0</v>
          </cell>
          <cell r="N3582">
            <v>0</v>
          </cell>
          <cell r="O3582">
            <v>0</v>
          </cell>
          <cell r="Q3582">
            <v>0</v>
          </cell>
          <cell r="R3582">
            <v>0</v>
          </cell>
          <cell r="T3582">
            <v>0</v>
          </cell>
          <cell r="U3582">
            <v>0</v>
          </cell>
          <cell r="W3582">
            <v>0</v>
          </cell>
          <cell r="X3582">
            <v>0</v>
          </cell>
          <cell r="Z3582">
            <v>0</v>
          </cell>
          <cell r="AA3582">
            <v>0</v>
          </cell>
          <cell r="AC3582">
            <v>0</v>
          </cell>
          <cell r="AD3582">
            <v>0</v>
          </cell>
          <cell r="AF3582">
            <v>0</v>
          </cell>
          <cell r="AG3582">
            <v>0</v>
          </cell>
          <cell r="AI3582">
            <v>0</v>
          </cell>
          <cell r="AJ3582">
            <v>0</v>
          </cell>
          <cell r="AL3582">
            <v>0</v>
          </cell>
          <cell r="AM3582">
            <v>0</v>
          </cell>
          <cell r="AO3582">
            <v>0</v>
          </cell>
          <cell r="AP3582">
            <v>0</v>
          </cell>
          <cell r="AR3582">
            <v>0</v>
          </cell>
          <cell r="AS3582">
            <v>0</v>
          </cell>
          <cell r="BF3582" t="str">
            <v>5400</v>
          </cell>
          <cell r="BG3582" t="str">
            <v>F008</v>
          </cell>
          <cell r="BH3582" t="str">
            <v>INV</v>
          </cell>
        </row>
        <row r="3583">
          <cell r="K3583">
            <v>0</v>
          </cell>
          <cell r="L3583">
            <v>0</v>
          </cell>
          <cell r="N3583">
            <v>0</v>
          </cell>
          <cell r="O3583">
            <v>0</v>
          </cell>
          <cell r="Q3583">
            <v>0</v>
          </cell>
          <cell r="R3583">
            <v>0</v>
          </cell>
          <cell r="T3583">
            <v>0</v>
          </cell>
          <cell r="U3583">
            <v>0</v>
          </cell>
          <cell r="W3583">
            <v>0</v>
          </cell>
          <cell r="X3583">
            <v>0</v>
          </cell>
          <cell r="Z3583">
            <v>0</v>
          </cell>
          <cell r="AA3583">
            <v>0</v>
          </cell>
          <cell r="AC3583">
            <v>0</v>
          </cell>
          <cell r="AD3583">
            <v>0</v>
          </cell>
          <cell r="AF3583">
            <v>0</v>
          </cell>
          <cell r="AG3583">
            <v>0</v>
          </cell>
          <cell r="AI3583">
            <v>0</v>
          </cell>
          <cell r="AJ3583">
            <v>0</v>
          </cell>
          <cell r="AL3583">
            <v>0</v>
          </cell>
          <cell r="AM3583">
            <v>0</v>
          </cell>
          <cell r="AO3583">
            <v>0</v>
          </cell>
          <cell r="AP3583">
            <v>0</v>
          </cell>
          <cell r="AR3583">
            <v>0</v>
          </cell>
          <cell r="AS3583">
            <v>0</v>
          </cell>
          <cell r="BF3583" t="str">
            <v>5400</v>
          </cell>
          <cell r="BG3583" t="str">
            <v>F009</v>
          </cell>
          <cell r="BH3583" t="str">
            <v>INV</v>
          </cell>
        </row>
        <row r="3584">
          <cell r="K3584">
            <v>0</v>
          </cell>
          <cell r="L3584">
            <v>0</v>
          </cell>
          <cell r="N3584">
            <v>0</v>
          </cell>
          <cell r="O3584">
            <v>0</v>
          </cell>
          <cell r="Q3584">
            <v>0</v>
          </cell>
          <cell r="R3584">
            <v>0</v>
          </cell>
          <cell r="T3584">
            <v>0</v>
          </cell>
          <cell r="U3584">
            <v>0</v>
          </cell>
          <cell r="W3584">
            <v>0</v>
          </cell>
          <cell r="X3584">
            <v>0</v>
          </cell>
          <cell r="Z3584">
            <v>0</v>
          </cell>
          <cell r="AA3584">
            <v>0</v>
          </cell>
          <cell r="AC3584">
            <v>0</v>
          </cell>
          <cell r="AD3584">
            <v>0</v>
          </cell>
          <cell r="AF3584">
            <v>0</v>
          </cell>
          <cell r="AG3584">
            <v>0</v>
          </cell>
          <cell r="AI3584">
            <v>0</v>
          </cell>
          <cell r="AJ3584">
            <v>0</v>
          </cell>
          <cell r="AL3584">
            <v>0</v>
          </cell>
          <cell r="AM3584">
            <v>0</v>
          </cell>
          <cell r="AO3584">
            <v>0</v>
          </cell>
          <cell r="AP3584">
            <v>0</v>
          </cell>
          <cell r="AR3584">
            <v>0</v>
          </cell>
          <cell r="AS3584">
            <v>0</v>
          </cell>
          <cell r="BF3584" t="str">
            <v>5400</v>
          </cell>
          <cell r="BG3584" t="str">
            <v>F010</v>
          </cell>
          <cell r="BH3584" t="str">
            <v>INV</v>
          </cell>
        </row>
        <row r="3585">
          <cell r="K3585">
            <v>0</v>
          </cell>
          <cell r="L3585">
            <v>0</v>
          </cell>
          <cell r="N3585">
            <v>0</v>
          </cell>
          <cell r="O3585">
            <v>0</v>
          </cell>
          <cell r="Q3585">
            <v>0</v>
          </cell>
          <cell r="R3585">
            <v>0</v>
          </cell>
          <cell r="T3585">
            <v>0</v>
          </cell>
          <cell r="U3585">
            <v>0</v>
          </cell>
          <cell r="W3585">
            <v>0</v>
          </cell>
          <cell r="X3585">
            <v>0</v>
          </cell>
          <cell r="Z3585">
            <v>0</v>
          </cell>
          <cell r="AA3585">
            <v>0</v>
          </cell>
          <cell r="AC3585">
            <v>0</v>
          </cell>
          <cell r="AD3585">
            <v>0</v>
          </cell>
          <cell r="AF3585">
            <v>0</v>
          </cell>
          <cell r="AG3585">
            <v>0</v>
          </cell>
          <cell r="AI3585">
            <v>0</v>
          </cell>
          <cell r="AJ3585">
            <v>0</v>
          </cell>
          <cell r="AL3585">
            <v>0</v>
          </cell>
          <cell r="AM3585">
            <v>0</v>
          </cell>
          <cell r="AO3585">
            <v>0</v>
          </cell>
          <cell r="AP3585">
            <v>0</v>
          </cell>
          <cell r="AR3585">
            <v>0</v>
          </cell>
          <cell r="AS3585">
            <v>0</v>
          </cell>
          <cell r="BF3585" t="str">
            <v>5400</v>
          </cell>
          <cell r="BG3585" t="str">
            <v>F011</v>
          </cell>
          <cell r="BH3585" t="str">
            <v>INV</v>
          </cell>
        </row>
        <row r="3586">
          <cell r="K3586">
            <v>0</v>
          </cell>
          <cell r="L3586">
            <v>0</v>
          </cell>
          <cell r="N3586">
            <v>0</v>
          </cell>
          <cell r="O3586">
            <v>0</v>
          </cell>
          <cell r="Q3586">
            <v>0</v>
          </cell>
          <cell r="R3586">
            <v>0</v>
          </cell>
          <cell r="T3586">
            <v>0</v>
          </cell>
          <cell r="U3586">
            <v>0</v>
          </cell>
          <cell r="W3586">
            <v>0</v>
          </cell>
          <cell r="X3586">
            <v>0</v>
          </cell>
          <cell r="Z3586">
            <v>0</v>
          </cell>
          <cell r="AA3586">
            <v>0</v>
          </cell>
          <cell r="AC3586">
            <v>0</v>
          </cell>
          <cell r="AD3586">
            <v>0</v>
          </cell>
          <cell r="AF3586">
            <v>0</v>
          </cell>
          <cell r="AG3586">
            <v>0</v>
          </cell>
          <cell r="AI3586">
            <v>0</v>
          </cell>
          <cell r="AJ3586">
            <v>0</v>
          </cell>
          <cell r="AL3586">
            <v>0</v>
          </cell>
          <cell r="AM3586">
            <v>0</v>
          </cell>
          <cell r="AO3586">
            <v>0</v>
          </cell>
          <cell r="AP3586">
            <v>0</v>
          </cell>
          <cell r="AR3586">
            <v>0</v>
          </cell>
          <cell r="AS3586">
            <v>0</v>
          </cell>
          <cell r="BF3586" t="str">
            <v>5400</v>
          </cell>
          <cell r="BG3586" t="str">
            <v>F012</v>
          </cell>
          <cell r="BH3586" t="str">
            <v>INV</v>
          </cell>
        </row>
        <row r="3587">
          <cell r="K3587">
            <v>0</v>
          </cell>
          <cell r="L3587">
            <v>0</v>
          </cell>
          <cell r="N3587">
            <v>0</v>
          </cell>
          <cell r="O3587">
            <v>0</v>
          </cell>
          <cell r="Q3587">
            <v>0</v>
          </cell>
          <cell r="R3587">
            <v>0</v>
          </cell>
          <cell r="T3587">
            <v>0</v>
          </cell>
          <cell r="U3587">
            <v>0</v>
          </cell>
          <cell r="W3587">
            <v>0</v>
          </cell>
          <cell r="X3587">
            <v>0</v>
          </cell>
          <cell r="Z3587">
            <v>0</v>
          </cell>
          <cell r="AA3587">
            <v>0</v>
          </cell>
          <cell r="AC3587">
            <v>0</v>
          </cell>
          <cell r="AD3587">
            <v>0</v>
          </cell>
          <cell r="AF3587">
            <v>0</v>
          </cell>
          <cell r="AG3587">
            <v>0</v>
          </cell>
          <cell r="AI3587">
            <v>0</v>
          </cell>
          <cell r="AJ3587">
            <v>0</v>
          </cell>
          <cell r="AL3587">
            <v>0</v>
          </cell>
          <cell r="AM3587">
            <v>0</v>
          </cell>
          <cell r="AO3587">
            <v>0</v>
          </cell>
          <cell r="AP3587">
            <v>0</v>
          </cell>
          <cell r="AR3587">
            <v>0</v>
          </cell>
          <cell r="AS3587">
            <v>0</v>
          </cell>
          <cell r="BF3587" t="str">
            <v>5400</v>
          </cell>
          <cell r="BG3587" t="str">
            <v>F013</v>
          </cell>
          <cell r="BH3587" t="str">
            <v>INV</v>
          </cell>
        </row>
        <row r="3588">
          <cell r="K3588">
            <v>0</v>
          </cell>
          <cell r="L3588">
            <v>0</v>
          </cell>
          <cell r="N3588">
            <v>0</v>
          </cell>
          <cell r="O3588">
            <v>0</v>
          </cell>
          <cell r="Q3588">
            <v>0</v>
          </cell>
          <cell r="R3588">
            <v>0</v>
          </cell>
          <cell r="T3588">
            <v>0</v>
          </cell>
          <cell r="U3588">
            <v>0</v>
          </cell>
          <cell r="W3588">
            <v>0</v>
          </cell>
          <cell r="X3588">
            <v>0</v>
          </cell>
          <cell r="Z3588">
            <v>0</v>
          </cell>
          <cell r="AA3588">
            <v>0</v>
          </cell>
          <cell r="AC3588">
            <v>0</v>
          </cell>
          <cell r="AD3588">
            <v>0</v>
          </cell>
          <cell r="AF3588">
            <v>0</v>
          </cell>
          <cell r="AG3588">
            <v>0</v>
          </cell>
          <cell r="AI3588">
            <v>0</v>
          </cell>
          <cell r="AJ3588">
            <v>0</v>
          </cell>
          <cell r="AL3588">
            <v>0</v>
          </cell>
          <cell r="AM3588">
            <v>0</v>
          </cell>
          <cell r="AO3588">
            <v>0</v>
          </cell>
          <cell r="AP3588">
            <v>0</v>
          </cell>
          <cell r="AR3588">
            <v>0</v>
          </cell>
          <cell r="AS3588">
            <v>0</v>
          </cell>
          <cell r="BF3588" t="str">
            <v>5400</v>
          </cell>
          <cell r="BG3588" t="str">
            <v>F014</v>
          </cell>
          <cell r="BH3588" t="str">
            <v>INV</v>
          </cell>
        </row>
        <row r="3589">
          <cell r="K3589">
            <v>0</v>
          </cell>
          <cell r="L3589">
            <v>0</v>
          </cell>
          <cell r="N3589">
            <v>0</v>
          </cell>
          <cell r="O3589">
            <v>0</v>
          </cell>
          <cell r="Q3589">
            <v>0</v>
          </cell>
          <cell r="R3589">
            <v>0</v>
          </cell>
          <cell r="T3589">
            <v>0</v>
          </cell>
          <cell r="U3589">
            <v>0</v>
          </cell>
          <cell r="W3589">
            <v>0</v>
          </cell>
          <cell r="X3589">
            <v>0</v>
          </cell>
          <cell r="Z3589">
            <v>0</v>
          </cell>
          <cell r="AA3589">
            <v>0</v>
          </cell>
          <cell r="AC3589">
            <v>0</v>
          </cell>
          <cell r="AD3589">
            <v>0</v>
          </cell>
          <cell r="AF3589">
            <v>0</v>
          </cell>
          <cell r="AG3589">
            <v>0</v>
          </cell>
          <cell r="AI3589">
            <v>0</v>
          </cell>
          <cell r="AJ3589">
            <v>0</v>
          </cell>
          <cell r="AL3589">
            <v>55500</v>
          </cell>
          <cell r="AM3589">
            <v>0</v>
          </cell>
          <cell r="AO3589">
            <v>447.87000000000262</v>
          </cell>
          <cell r="AP3589">
            <v>0</v>
          </cell>
          <cell r="AR3589">
            <v>-100.54000000000087</v>
          </cell>
          <cell r="AS3589">
            <v>0</v>
          </cell>
          <cell r="BF3589" t="str">
            <v>5400</v>
          </cell>
          <cell r="BG3589" t="str">
            <v>F015</v>
          </cell>
          <cell r="BH3589" t="str">
            <v>INV</v>
          </cell>
        </row>
        <row r="3590">
          <cell r="K3590">
            <v>0</v>
          </cell>
          <cell r="L3590">
            <v>0</v>
          </cell>
          <cell r="N3590">
            <v>0</v>
          </cell>
          <cell r="O3590">
            <v>0</v>
          </cell>
          <cell r="Q3590">
            <v>0</v>
          </cell>
          <cell r="R3590">
            <v>0</v>
          </cell>
          <cell r="T3590">
            <v>0</v>
          </cell>
          <cell r="U3590">
            <v>0</v>
          </cell>
          <cell r="W3590">
            <v>0</v>
          </cell>
          <cell r="X3590">
            <v>0</v>
          </cell>
          <cell r="Z3590">
            <v>0</v>
          </cell>
          <cell r="AA3590">
            <v>0</v>
          </cell>
          <cell r="AC3590">
            <v>0</v>
          </cell>
          <cell r="AD3590">
            <v>0</v>
          </cell>
          <cell r="AF3590">
            <v>0</v>
          </cell>
          <cell r="AG3590">
            <v>0</v>
          </cell>
          <cell r="AI3590">
            <v>0</v>
          </cell>
          <cell r="AJ3590">
            <v>0</v>
          </cell>
          <cell r="AL3590">
            <v>0</v>
          </cell>
          <cell r="AM3590">
            <v>0</v>
          </cell>
          <cell r="AO3590">
            <v>0</v>
          </cell>
          <cell r="AP3590">
            <v>0</v>
          </cell>
          <cell r="AR3590">
            <v>0</v>
          </cell>
          <cell r="AS3590">
            <v>0</v>
          </cell>
          <cell r="BF3590" t="str">
            <v>5400</v>
          </cell>
          <cell r="BG3590" t="str">
            <v>F016</v>
          </cell>
          <cell r="BH3590" t="str">
            <v>INV</v>
          </cell>
        </row>
        <row r="3591">
          <cell r="K3591">
            <v>0</v>
          </cell>
          <cell r="L3591">
            <v>0</v>
          </cell>
          <cell r="N3591">
            <v>0</v>
          </cell>
          <cell r="O3591">
            <v>0</v>
          </cell>
          <cell r="Q3591">
            <v>0</v>
          </cell>
          <cell r="R3591">
            <v>0</v>
          </cell>
          <cell r="T3591">
            <v>0</v>
          </cell>
          <cell r="U3591">
            <v>0</v>
          </cell>
          <cell r="W3591">
            <v>0</v>
          </cell>
          <cell r="X3591">
            <v>0</v>
          </cell>
          <cell r="Z3591">
            <v>0</v>
          </cell>
          <cell r="AA3591">
            <v>0</v>
          </cell>
          <cell r="AC3591">
            <v>0</v>
          </cell>
          <cell r="AD3591">
            <v>0</v>
          </cell>
          <cell r="AF3591">
            <v>0</v>
          </cell>
          <cell r="AG3591">
            <v>0</v>
          </cell>
          <cell r="AI3591">
            <v>0</v>
          </cell>
          <cell r="AJ3591">
            <v>0</v>
          </cell>
          <cell r="AL3591">
            <v>0</v>
          </cell>
          <cell r="AM3591">
            <v>0</v>
          </cell>
          <cell r="AO3591">
            <v>0</v>
          </cell>
          <cell r="AP3591">
            <v>0</v>
          </cell>
          <cell r="AR3591">
            <v>0</v>
          </cell>
          <cell r="AS3591">
            <v>0</v>
          </cell>
          <cell r="BF3591" t="str">
            <v>5400</v>
          </cell>
          <cell r="BG3591" t="str">
            <v>F017</v>
          </cell>
          <cell r="BH3591" t="str">
            <v>INV</v>
          </cell>
        </row>
        <row r="3592">
          <cell r="K3592">
            <v>0</v>
          </cell>
          <cell r="L3592">
            <v>0</v>
          </cell>
          <cell r="N3592">
            <v>0</v>
          </cell>
          <cell r="O3592">
            <v>0</v>
          </cell>
          <cell r="Q3592">
            <v>0</v>
          </cell>
          <cell r="R3592">
            <v>0</v>
          </cell>
          <cell r="T3592">
            <v>0</v>
          </cell>
          <cell r="U3592">
            <v>0</v>
          </cell>
          <cell r="W3592">
            <v>0</v>
          </cell>
          <cell r="X3592">
            <v>0</v>
          </cell>
          <cell r="Z3592">
            <v>0</v>
          </cell>
          <cell r="AA3592">
            <v>0</v>
          </cell>
          <cell r="AC3592">
            <v>0</v>
          </cell>
          <cell r="AD3592">
            <v>0</v>
          </cell>
          <cell r="AF3592">
            <v>0</v>
          </cell>
          <cell r="AG3592">
            <v>0</v>
          </cell>
          <cell r="AI3592">
            <v>0</v>
          </cell>
          <cell r="AJ3592">
            <v>0</v>
          </cell>
          <cell r="AL3592">
            <v>0</v>
          </cell>
          <cell r="AM3592">
            <v>0</v>
          </cell>
          <cell r="AO3592">
            <v>0</v>
          </cell>
          <cell r="AP3592">
            <v>0</v>
          </cell>
          <cell r="AR3592">
            <v>0</v>
          </cell>
          <cell r="AS3592">
            <v>0</v>
          </cell>
          <cell r="BF3592" t="str">
            <v>5400</v>
          </cell>
          <cell r="BG3592" t="str">
            <v>F018</v>
          </cell>
          <cell r="BH3592" t="str">
            <v>INV</v>
          </cell>
        </row>
        <row r="3593">
          <cell r="K3593">
            <v>0</v>
          </cell>
          <cell r="L3593">
            <v>0</v>
          </cell>
          <cell r="N3593">
            <v>0</v>
          </cell>
          <cell r="O3593">
            <v>0</v>
          </cell>
          <cell r="Q3593">
            <v>0</v>
          </cell>
          <cell r="R3593">
            <v>0</v>
          </cell>
          <cell r="T3593">
            <v>0</v>
          </cell>
          <cell r="U3593">
            <v>0</v>
          </cell>
          <cell r="W3593">
            <v>0</v>
          </cell>
          <cell r="X3593">
            <v>0</v>
          </cell>
          <cell r="Z3593">
            <v>0</v>
          </cell>
          <cell r="AA3593">
            <v>0</v>
          </cell>
          <cell r="AC3593">
            <v>0</v>
          </cell>
          <cell r="AD3593">
            <v>0</v>
          </cell>
          <cell r="AF3593">
            <v>0</v>
          </cell>
          <cell r="AG3593">
            <v>0</v>
          </cell>
          <cell r="AI3593">
            <v>0</v>
          </cell>
          <cell r="AJ3593">
            <v>0</v>
          </cell>
          <cell r="AL3593">
            <v>0</v>
          </cell>
          <cell r="AM3593">
            <v>0</v>
          </cell>
          <cell r="AO3593">
            <v>0</v>
          </cell>
          <cell r="AP3593">
            <v>0</v>
          </cell>
          <cell r="AR3593">
            <v>0</v>
          </cell>
          <cell r="AS3593">
            <v>0</v>
          </cell>
          <cell r="BF3593" t="str">
            <v>5400</v>
          </cell>
          <cell r="BG3593" t="str">
            <v>F019</v>
          </cell>
          <cell r="BH3593" t="str">
            <v>INV</v>
          </cell>
        </row>
        <row r="3594">
          <cell r="K3594">
            <v>0</v>
          </cell>
          <cell r="L3594">
            <v>0</v>
          </cell>
          <cell r="N3594">
            <v>0</v>
          </cell>
          <cell r="O3594">
            <v>0</v>
          </cell>
          <cell r="Q3594">
            <v>0</v>
          </cell>
          <cell r="R3594">
            <v>0</v>
          </cell>
          <cell r="T3594">
            <v>0</v>
          </cell>
          <cell r="U3594">
            <v>0</v>
          </cell>
          <cell r="W3594">
            <v>0</v>
          </cell>
          <cell r="X3594">
            <v>0</v>
          </cell>
          <cell r="Z3594">
            <v>0</v>
          </cell>
          <cell r="AA3594">
            <v>0</v>
          </cell>
          <cell r="AC3594">
            <v>0</v>
          </cell>
          <cell r="AD3594">
            <v>0</v>
          </cell>
          <cell r="AF3594">
            <v>0</v>
          </cell>
          <cell r="AG3594">
            <v>0</v>
          </cell>
          <cell r="AI3594">
            <v>0</v>
          </cell>
          <cell r="AJ3594">
            <v>0</v>
          </cell>
          <cell r="AL3594">
            <v>0</v>
          </cell>
          <cell r="AM3594">
            <v>0</v>
          </cell>
          <cell r="AO3594">
            <v>0</v>
          </cell>
          <cell r="AP3594">
            <v>0</v>
          </cell>
          <cell r="AR3594">
            <v>0</v>
          </cell>
          <cell r="AS3594">
            <v>0</v>
          </cell>
          <cell r="BF3594" t="str">
            <v>5400</v>
          </cell>
          <cell r="BG3594" t="str">
            <v>F020</v>
          </cell>
          <cell r="BH3594" t="str">
            <v>INV</v>
          </cell>
        </row>
        <row r="3595">
          <cell r="K3595">
            <v>0</v>
          </cell>
          <cell r="L3595">
            <v>0</v>
          </cell>
          <cell r="N3595">
            <v>0</v>
          </cell>
          <cell r="O3595">
            <v>0</v>
          </cell>
          <cell r="Q3595">
            <v>0</v>
          </cell>
          <cell r="R3595">
            <v>0</v>
          </cell>
          <cell r="T3595">
            <v>0</v>
          </cell>
          <cell r="U3595">
            <v>0</v>
          </cell>
          <cell r="W3595">
            <v>0</v>
          </cell>
          <cell r="X3595">
            <v>0</v>
          </cell>
          <cell r="Z3595">
            <v>0</v>
          </cell>
          <cell r="AA3595">
            <v>0</v>
          </cell>
          <cell r="AC3595">
            <v>1022751.62</v>
          </cell>
          <cell r="AD3595">
            <v>0</v>
          </cell>
          <cell r="AF3595">
            <v>-5095813.6899999995</v>
          </cell>
          <cell r="AG3595">
            <v>0</v>
          </cell>
          <cell r="AI3595">
            <v>-310399.25</v>
          </cell>
          <cell r="AJ3595">
            <v>0</v>
          </cell>
          <cell r="AL3595">
            <v>-468747.41999999993</v>
          </cell>
          <cell r="AM3595">
            <v>0</v>
          </cell>
          <cell r="AO3595">
            <v>-108234.54000000004</v>
          </cell>
          <cell r="AP3595">
            <v>0</v>
          </cell>
          <cell r="AR3595">
            <v>-60269.139999999665</v>
          </cell>
          <cell r="AS3595">
            <v>0</v>
          </cell>
          <cell r="BF3595" t="str">
            <v>5500</v>
          </cell>
          <cell r="BG3595" t="str">
            <v>G001</v>
          </cell>
          <cell r="BH3595" t="str">
            <v>INV</v>
          </cell>
        </row>
        <row r="3596">
          <cell r="K3596">
            <v>0</v>
          </cell>
          <cell r="L3596">
            <v>0</v>
          </cell>
          <cell r="N3596">
            <v>0</v>
          </cell>
          <cell r="O3596">
            <v>0</v>
          </cell>
          <cell r="Q3596">
            <v>0</v>
          </cell>
          <cell r="R3596">
            <v>0</v>
          </cell>
          <cell r="T3596">
            <v>0</v>
          </cell>
          <cell r="U3596">
            <v>0</v>
          </cell>
          <cell r="W3596">
            <v>0</v>
          </cell>
          <cell r="X3596">
            <v>0</v>
          </cell>
          <cell r="Z3596">
            <v>0</v>
          </cell>
          <cell r="AA3596">
            <v>0</v>
          </cell>
          <cell r="AC3596">
            <v>0</v>
          </cell>
          <cell r="AD3596">
            <v>0</v>
          </cell>
          <cell r="AF3596">
            <v>0</v>
          </cell>
          <cell r="AG3596">
            <v>0</v>
          </cell>
          <cell r="AI3596">
            <v>0</v>
          </cell>
          <cell r="AJ3596">
            <v>0</v>
          </cell>
          <cell r="AL3596">
            <v>0</v>
          </cell>
          <cell r="AM3596">
            <v>0</v>
          </cell>
          <cell r="AO3596">
            <v>0</v>
          </cell>
          <cell r="AP3596">
            <v>0</v>
          </cell>
          <cell r="AR3596">
            <v>0</v>
          </cell>
          <cell r="AS3596">
            <v>0</v>
          </cell>
          <cell r="BF3596" t="str">
            <v>5500</v>
          </cell>
          <cell r="BG3596" t="str">
            <v>G002</v>
          </cell>
          <cell r="BH3596" t="str">
            <v>INV</v>
          </cell>
        </row>
        <row r="3597">
          <cell r="K3597">
            <v>0</v>
          </cell>
          <cell r="L3597">
            <v>0</v>
          </cell>
          <cell r="N3597">
            <v>0</v>
          </cell>
          <cell r="O3597">
            <v>0</v>
          </cell>
          <cell r="Q3597">
            <v>0</v>
          </cell>
          <cell r="R3597">
            <v>0</v>
          </cell>
          <cell r="T3597">
            <v>0</v>
          </cell>
          <cell r="U3597">
            <v>0</v>
          </cell>
          <cell r="W3597">
            <v>0</v>
          </cell>
          <cell r="X3597">
            <v>0</v>
          </cell>
          <cell r="Z3597">
            <v>0</v>
          </cell>
          <cell r="AA3597">
            <v>0</v>
          </cell>
          <cell r="AC3597">
            <v>0</v>
          </cell>
          <cell r="AD3597">
            <v>0</v>
          </cell>
          <cell r="AF3597">
            <v>0</v>
          </cell>
          <cell r="AG3597">
            <v>0</v>
          </cell>
          <cell r="AI3597">
            <v>0</v>
          </cell>
          <cell r="AJ3597">
            <v>0</v>
          </cell>
          <cell r="AL3597">
            <v>0</v>
          </cell>
          <cell r="AM3597">
            <v>0</v>
          </cell>
          <cell r="AO3597">
            <v>0</v>
          </cell>
          <cell r="AP3597">
            <v>0</v>
          </cell>
          <cell r="AR3597">
            <v>0</v>
          </cell>
          <cell r="AS3597">
            <v>0</v>
          </cell>
          <cell r="BF3597" t="str">
            <v>5500</v>
          </cell>
          <cell r="BG3597" t="str">
            <v>G003</v>
          </cell>
          <cell r="BH3597" t="str">
            <v>INV</v>
          </cell>
        </row>
        <row r="3598">
          <cell r="K3598">
            <v>0</v>
          </cell>
          <cell r="L3598">
            <v>0</v>
          </cell>
          <cell r="N3598">
            <v>0</v>
          </cell>
          <cell r="O3598">
            <v>0</v>
          </cell>
          <cell r="Q3598">
            <v>0</v>
          </cell>
          <cell r="R3598">
            <v>0</v>
          </cell>
          <cell r="T3598">
            <v>0</v>
          </cell>
          <cell r="U3598">
            <v>0</v>
          </cell>
          <cell r="W3598">
            <v>0</v>
          </cell>
          <cell r="X3598">
            <v>0</v>
          </cell>
          <cell r="Z3598">
            <v>0</v>
          </cell>
          <cell r="AA3598">
            <v>0</v>
          </cell>
          <cell r="AC3598">
            <v>0</v>
          </cell>
          <cell r="AD3598">
            <v>0</v>
          </cell>
          <cell r="AF3598">
            <v>0</v>
          </cell>
          <cell r="AG3598">
            <v>0</v>
          </cell>
          <cell r="AI3598">
            <v>0</v>
          </cell>
          <cell r="AJ3598">
            <v>0</v>
          </cell>
          <cell r="AL3598">
            <v>0</v>
          </cell>
          <cell r="AM3598">
            <v>0</v>
          </cell>
          <cell r="AO3598">
            <v>0</v>
          </cell>
          <cell r="AP3598">
            <v>0</v>
          </cell>
          <cell r="AR3598">
            <v>0</v>
          </cell>
          <cell r="AS3598">
            <v>0</v>
          </cell>
          <cell r="BF3598" t="str">
            <v>5500</v>
          </cell>
          <cell r="BG3598" t="str">
            <v>G004</v>
          </cell>
          <cell r="BH3598" t="str">
            <v>INV</v>
          </cell>
        </row>
        <row r="3599">
          <cell r="K3599">
            <v>0</v>
          </cell>
          <cell r="L3599">
            <v>0</v>
          </cell>
          <cell r="N3599">
            <v>0</v>
          </cell>
          <cell r="O3599">
            <v>0</v>
          </cell>
          <cell r="Q3599">
            <v>0</v>
          </cell>
          <cell r="R3599">
            <v>0</v>
          </cell>
          <cell r="T3599">
            <v>0</v>
          </cell>
          <cell r="U3599">
            <v>0</v>
          </cell>
          <cell r="W3599">
            <v>0</v>
          </cell>
          <cell r="X3599">
            <v>0</v>
          </cell>
          <cell r="Z3599">
            <v>0</v>
          </cell>
          <cell r="AA3599">
            <v>0</v>
          </cell>
          <cell r="AC3599">
            <v>0</v>
          </cell>
          <cell r="AD3599">
            <v>0</v>
          </cell>
          <cell r="AF3599">
            <v>0</v>
          </cell>
          <cell r="AG3599">
            <v>0</v>
          </cell>
          <cell r="AI3599">
            <v>0</v>
          </cell>
          <cell r="AJ3599">
            <v>0</v>
          </cell>
          <cell r="AL3599">
            <v>0</v>
          </cell>
          <cell r="AM3599">
            <v>0</v>
          </cell>
          <cell r="AO3599">
            <v>0</v>
          </cell>
          <cell r="AP3599">
            <v>0</v>
          </cell>
          <cell r="AR3599">
            <v>0</v>
          </cell>
          <cell r="AS3599">
            <v>0</v>
          </cell>
          <cell r="BF3599" t="str">
            <v>5500</v>
          </cell>
          <cell r="BG3599" t="str">
            <v>G005</v>
          </cell>
          <cell r="BH3599" t="str">
            <v>INV</v>
          </cell>
        </row>
        <row r="3600">
          <cell r="K3600">
            <v>0</v>
          </cell>
          <cell r="L3600">
            <v>0</v>
          </cell>
          <cell r="N3600">
            <v>0</v>
          </cell>
          <cell r="O3600">
            <v>0</v>
          </cell>
          <cell r="Q3600">
            <v>0</v>
          </cell>
          <cell r="R3600">
            <v>0</v>
          </cell>
          <cell r="T3600">
            <v>0</v>
          </cell>
          <cell r="U3600">
            <v>0</v>
          </cell>
          <cell r="W3600">
            <v>0</v>
          </cell>
          <cell r="X3600">
            <v>0</v>
          </cell>
          <cell r="Z3600">
            <v>0</v>
          </cell>
          <cell r="AA3600">
            <v>0</v>
          </cell>
          <cell r="AC3600">
            <v>0</v>
          </cell>
          <cell r="AD3600">
            <v>0</v>
          </cell>
          <cell r="AF3600">
            <v>0</v>
          </cell>
          <cell r="AG3600">
            <v>0</v>
          </cell>
          <cell r="AI3600">
            <v>0</v>
          </cell>
          <cell r="AJ3600">
            <v>0</v>
          </cell>
          <cell r="AL3600">
            <v>0</v>
          </cell>
          <cell r="AM3600">
            <v>0</v>
          </cell>
          <cell r="AO3600">
            <v>0</v>
          </cell>
          <cell r="AP3600">
            <v>0</v>
          </cell>
          <cell r="AR3600">
            <v>0</v>
          </cell>
          <cell r="AS3600">
            <v>0</v>
          </cell>
          <cell r="BF3600" t="str">
            <v>5500</v>
          </cell>
          <cell r="BG3600" t="str">
            <v>G006</v>
          </cell>
          <cell r="BH3600" t="str">
            <v>INV</v>
          </cell>
        </row>
        <row r="3601">
          <cell r="K3601">
            <v>0</v>
          </cell>
          <cell r="L3601">
            <v>0</v>
          </cell>
          <cell r="N3601">
            <v>0</v>
          </cell>
          <cell r="O3601">
            <v>0</v>
          </cell>
          <cell r="Q3601">
            <v>0</v>
          </cell>
          <cell r="R3601">
            <v>0</v>
          </cell>
          <cell r="T3601">
            <v>0</v>
          </cell>
          <cell r="U3601">
            <v>0</v>
          </cell>
          <cell r="W3601">
            <v>0</v>
          </cell>
          <cell r="X3601">
            <v>0</v>
          </cell>
          <cell r="Z3601">
            <v>0</v>
          </cell>
          <cell r="AA3601">
            <v>0</v>
          </cell>
          <cell r="AC3601">
            <v>0</v>
          </cell>
          <cell r="AD3601">
            <v>0</v>
          </cell>
          <cell r="AF3601">
            <v>0</v>
          </cell>
          <cell r="AG3601">
            <v>0</v>
          </cell>
          <cell r="AI3601">
            <v>0</v>
          </cell>
          <cell r="AJ3601">
            <v>0</v>
          </cell>
          <cell r="AL3601">
            <v>0</v>
          </cell>
          <cell r="AM3601">
            <v>0</v>
          </cell>
          <cell r="AO3601">
            <v>0</v>
          </cell>
          <cell r="AP3601">
            <v>0</v>
          </cell>
          <cell r="AR3601">
            <v>0</v>
          </cell>
          <cell r="AS3601">
            <v>0</v>
          </cell>
          <cell r="BF3601" t="str">
            <v>5500</v>
          </cell>
          <cell r="BG3601" t="str">
            <v>G007</v>
          </cell>
          <cell r="BH3601" t="str">
            <v>INV</v>
          </cell>
        </row>
        <row r="3602">
          <cell r="K3602">
            <v>0</v>
          </cell>
          <cell r="L3602">
            <v>0</v>
          </cell>
          <cell r="N3602">
            <v>0</v>
          </cell>
          <cell r="O3602">
            <v>0</v>
          </cell>
          <cell r="Q3602">
            <v>0</v>
          </cell>
          <cell r="R3602">
            <v>0</v>
          </cell>
          <cell r="T3602">
            <v>0</v>
          </cell>
          <cell r="U3602">
            <v>0</v>
          </cell>
          <cell r="W3602">
            <v>0</v>
          </cell>
          <cell r="X3602">
            <v>0</v>
          </cell>
          <cell r="Z3602">
            <v>0</v>
          </cell>
          <cell r="AA3602">
            <v>0</v>
          </cell>
          <cell r="AC3602">
            <v>0</v>
          </cell>
          <cell r="AD3602">
            <v>0</v>
          </cell>
          <cell r="AF3602">
            <v>0</v>
          </cell>
          <cell r="AG3602">
            <v>0</v>
          </cell>
          <cell r="AI3602">
            <v>0</v>
          </cell>
          <cell r="AJ3602">
            <v>0</v>
          </cell>
          <cell r="AL3602">
            <v>0</v>
          </cell>
          <cell r="AM3602">
            <v>0</v>
          </cell>
          <cell r="AO3602">
            <v>0</v>
          </cell>
          <cell r="AP3602">
            <v>0</v>
          </cell>
          <cell r="AR3602">
            <v>0</v>
          </cell>
          <cell r="AS3602">
            <v>0</v>
          </cell>
          <cell r="BF3602" t="str">
            <v>5500</v>
          </cell>
          <cell r="BG3602" t="str">
            <v>G008</v>
          </cell>
          <cell r="BH3602" t="str">
            <v>INV</v>
          </cell>
        </row>
        <row r="3603">
          <cell r="K3603">
            <v>0</v>
          </cell>
          <cell r="L3603">
            <v>0</v>
          </cell>
          <cell r="N3603">
            <v>0</v>
          </cell>
          <cell r="O3603">
            <v>0</v>
          </cell>
          <cell r="Q3603">
            <v>0</v>
          </cell>
          <cell r="R3603">
            <v>0</v>
          </cell>
          <cell r="T3603">
            <v>0</v>
          </cell>
          <cell r="U3603">
            <v>0</v>
          </cell>
          <cell r="W3603">
            <v>0</v>
          </cell>
          <cell r="X3603">
            <v>0</v>
          </cell>
          <cell r="Z3603">
            <v>0</v>
          </cell>
          <cell r="AA3603">
            <v>0</v>
          </cell>
          <cell r="AC3603">
            <v>0</v>
          </cell>
          <cell r="AD3603">
            <v>0</v>
          </cell>
          <cell r="AF3603">
            <v>0</v>
          </cell>
          <cell r="AG3603">
            <v>0</v>
          </cell>
          <cell r="AI3603">
            <v>0</v>
          </cell>
          <cell r="AJ3603">
            <v>0</v>
          </cell>
          <cell r="AL3603">
            <v>0</v>
          </cell>
          <cell r="AM3603">
            <v>0</v>
          </cell>
          <cell r="AO3603">
            <v>0</v>
          </cell>
          <cell r="AP3603">
            <v>0</v>
          </cell>
          <cell r="AR3603">
            <v>0</v>
          </cell>
          <cell r="AS3603">
            <v>0</v>
          </cell>
          <cell r="BF3603" t="str">
            <v>5500</v>
          </cell>
          <cell r="BG3603" t="str">
            <v>G009</v>
          </cell>
          <cell r="BH3603" t="str">
            <v>INV</v>
          </cell>
        </row>
        <row r="3604">
          <cell r="K3604">
            <v>0</v>
          </cell>
          <cell r="L3604">
            <v>0</v>
          </cell>
          <cell r="N3604">
            <v>0</v>
          </cell>
          <cell r="O3604">
            <v>0</v>
          </cell>
          <cell r="Q3604">
            <v>0</v>
          </cell>
          <cell r="R3604">
            <v>0</v>
          </cell>
          <cell r="T3604">
            <v>0</v>
          </cell>
          <cell r="U3604">
            <v>0</v>
          </cell>
          <cell r="W3604">
            <v>0</v>
          </cell>
          <cell r="X3604">
            <v>0</v>
          </cell>
          <cell r="Z3604">
            <v>0</v>
          </cell>
          <cell r="AA3604">
            <v>0</v>
          </cell>
          <cell r="AC3604">
            <v>0</v>
          </cell>
          <cell r="AD3604">
            <v>0</v>
          </cell>
          <cell r="AF3604">
            <v>0</v>
          </cell>
          <cell r="AG3604">
            <v>0</v>
          </cell>
          <cell r="AI3604">
            <v>0</v>
          </cell>
          <cell r="AJ3604">
            <v>0</v>
          </cell>
          <cell r="AL3604">
            <v>0</v>
          </cell>
          <cell r="AM3604">
            <v>0</v>
          </cell>
          <cell r="AO3604">
            <v>0</v>
          </cell>
          <cell r="AP3604">
            <v>0</v>
          </cell>
          <cell r="AR3604">
            <v>0</v>
          </cell>
          <cell r="AS3604">
            <v>0</v>
          </cell>
          <cell r="BF3604" t="str">
            <v>5500</v>
          </cell>
          <cell r="BG3604" t="str">
            <v>G010</v>
          </cell>
          <cell r="BH3604" t="str">
            <v>INV</v>
          </cell>
        </row>
        <row r="3605">
          <cell r="K3605">
            <v>0</v>
          </cell>
          <cell r="L3605">
            <v>0</v>
          </cell>
          <cell r="N3605">
            <v>0</v>
          </cell>
          <cell r="O3605">
            <v>0</v>
          </cell>
          <cell r="Q3605">
            <v>0</v>
          </cell>
          <cell r="R3605">
            <v>0</v>
          </cell>
          <cell r="T3605">
            <v>0</v>
          </cell>
          <cell r="U3605">
            <v>0</v>
          </cell>
          <cell r="W3605">
            <v>0</v>
          </cell>
          <cell r="X3605">
            <v>0</v>
          </cell>
          <cell r="Z3605">
            <v>0</v>
          </cell>
          <cell r="AA3605">
            <v>0</v>
          </cell>
          <cell r="AC3605">
            <v>0</v>
          </cell>
          <cell r="AD3605">
            <v>0</v>
          </cell>
          <cell r="AF3605">
            <v>0</v>
          </cell>
          <cell r="AG3605">
            <v>0</v>
          </cell>
          <cell r="AI3605">
            <v>0</v>
          </cell>
          <cell r="AJ3605">
            <v>0</v>
          </cell>
          <cell r="AL3605">
            <v>0</v>
          </cell>
          <cell r="AM3605">
            <v>0</v>
          </cell>
          <cell r="AO3605">
            <v>0</v>
          </cell>
          <cell r="AP3605">
            <v>0</v>
          </cell>
          <cell r="AR3605">
            <v>0</v>
          </cell>
          <cell r="AS3605">
            <v>0</v>
          </cell>
          <cell r="BF3605" t="str">
            <v>5500</v>
          </cell>
          <cell r="BG3605" t="str">
            <v>G011</v>
          </cell>
          <cell r="BH3605" t="str">
            <v>INV</v>
          </cell>
        </row>
        <row r="3606">
          <cell r="K3606">
            <v>0</v>
          </cell>
          <cell r="L3606">
            <v>0</v>
          </cell>
          <cell r="N3606">
            <v>0</v>
          </cell>
          <cell r="O3606">
            <v>0</v>
          </cell>
          <cell r="Q3606">
            <v>0</v>
          </cell>
          <cell r="R3606">
            <v>0</v>
          </cell>
          <cell r="T3606">
            <v>0</v>
          </cell>
          <cell r="U3606">
            <v>0</v>
          </cell>
          <cell r="W3606">
            <v>0</v>
          </cell>
          <cell r="X3606">
            <v>0</v>
          </cell>
          <cell r="Z3606">
            <v>0</v>
          </cell>
          <cell r="AA3606">
            <v>0</v>
          </cell>
          <cell r="AC3606">
            <v>0</v>
          </cell>
          <cell r="AD3606">
            <v>0</v>
          </cell>
          <cell r="AF3606">
            <v>0</v>
          </cell>
          <cell r="AG3606">
            <v>0</v>
          </cell>
          <cell r="AI3606">
            <v>0</v>
          </cell>
          <cell r="AJ3606">
            <v>0</v>
          </cell>
          <cell r="AL3606">
            <v>0</v>
          </cell>
          <cell r="AM3606">
            <v>0</v>
          </cell>
          <cell r="AO3606">
            <v>0</v>
          </cell>
          <cell r="AP3606">
            <v>0</v>
          </cell>
          <cell r="AR3606">
            <v>0</v>
          </cell>
          <cell r="AS3606">
            <v>0</v>
          </cell>
          <cell r="BF3606" t="str">
            <v>5500</v>
          </cell>
          <cell r="BG3606" t="str">
            <v>G012</v>
          </cell>
          <cell r="BH3606" t="str">
            <v>INV</v>
          </cell>
        </row>
        <row r="3607">
          <cell r="K3607">
            <v>0</v>
          </cell>
          <cell r="L3607">
            <v>0</v>
          </cell>
          <cell r="N3607">
            <v>0</v>
          </cell>
          <cell r="O3607">
            <v>0</v>
          </cell>
          <cell r="Q3607">
            <v>0</v>
          </cell>
          <cell r="R3607">
            <v>0</v>
          </cell>
          <cell r="T3607">
            <v>0</v>
          </cell>
          <cell r="U3607">
            <v>0</v>
          </cell>
          <cell r="W3607">
            <v>0</v>
          </cell>
          <cell r="X3607">
            <v>0</v>
          </cell>
          <cell r="Z3607">
            <v>0</v>
          </cell>
          <cell r="AA3607">
            <v>0</v>
          </cell>
          <cell r="AC3607">
            <v>0</v>
          </cell>
          <cell r="AD3607">
            <v>0</v>
          </cell>
          <cell r="AF3607">
            <v>0</v>
          </cell>
          <cell r="AG3607">
            <v>0</v>
          </cell>
          <cell r="AI3607">
            <v>0</v>
          </cell>
          <cell r="AJ3607">
            <v>0</v>
          </cell>
          <cell r="AL3607">
            <v>0</v>
          </cell>
          <cell r="AM3607">
            <v>0</v>
          </cell>
          <cell r="AO3607">
            <v>0</v>
          </cell>
          <cell r="AP3607">
            <v>0</v>
          </cell>
          <cell r="AR3607">
            <v>0</v>
          </cell>
          <cell r="AS3607">
            <v>0</v>
          </cell>
          <cell r="BF3607" t="str">
            <v>5600</v>
          </cell>
          <cell r="BG3607" t="str">
            <v>H001</v>
          </cell>
          <cell r="BH3607" t="str">
            <v>INV</v>
          </cell>
        </row>
        <row r="3608">
          <cell r="K3608">
            <v>0</v>
          </cell>
          <cell r="L3608">
            <v>0</v>
          </cell>
          <cell r="N3608">
            <v>0</v>
          </cell>
          <cell r="O3608">
            <v>0</v>
          </cell>
          <cell r="Q3608">
            <v>0</v>
          </cell>
          <cell r="R3608">
            <v>0</v>
          </cell>
          <cell r="T3608">
            <v>0</v>
          </cell>
          <cell r="U3608">
            <v>0</v>
          </cell>
          <cell r="W3608">
            <v>0</v>
          </cell>
          <cell r="X3608">
            <v>0</v>
          </cell>
          <cell r="Z3608">
            <v>0</v>
          </cell>
          <cell r="AA3608">
            <v>0</v>
          </cell>
          <cell r="AC3608">
            <v>0</v>
          </cell>
          <cell r="AD3608">
            <v>0</v>
          </cell>
          <cell r="AF3608">
            <v>0</v>
          </cell>
          <cell r="AG3608">
            <v>0</v>
          </cell>
          <cell r="AI3608">
            <v>0</v>
          </cell>
          <cell r="AJ3608">
            <v>0</v>
          </cell>
          <cell r="AL3608">
            <v>0</v>
          </cell>
          <cell r="AM3608">
            <v>0</v>
          </cell>
          <cell r="AO3608">
            <v>0</v>
          </cell>
          <cell r="AP3608">
            <v>0</v>
          </cell>
          <cell r="AR3608">
            <v>0</v>
          </cell>
          <cell r="AS3608">
            <v>0</v>
          </cell>
          <cell r="BF3608" t="str">
            <v>5600</v>
          </cell>
          <cell r="BG3608" t="str">
            <v>H002</v>
          </cell>
          <cell r="BH3608" t="str">
            <v>INV</v>
          </cell>
        </row>
        <row r="3609">
          <cell r="K3609">
            <v>0</v>
          </cell>
          <cell r="L3609">
            <v>0</v>
          </cell>
          <cell r="N3609">
            <v>0</v>
          </cell>
          <cell r="O3609">
            <v>0</v>
          </cell>
          <cell r="Q3609">
            <v>0</v>
          </cell>
          <cell r="R3609">
            <v>0</v>
          </cell>
          <cell r="T3609">
            <v>0</v>
          </cell>
          <cell r="U3609">
            <v>0</v>
          </cell>
          <cell r="W3609">
            <v>0</v>
          </cell>
          <cell r="X3609">
            <v>0</v>
          </cell>
          <cell r="Z3609">
            <v>0</v>
          </cell>
          <cell r="AA3609">
            <v>0</v>
          </cell>
          <cell r="AC3609">
            <v>0</v>
          </cell>
          <cell r="AD3609">
            <v>0</v>
          </cell>
          <cell r="AF3609">
            <v>0</v>
          </cell>
          <cell r="AG3609">
            <v>0</v>
          </cell>
          <cell r="AI3609">
            <v>0</v>
          </cell>
          <cell r="AJ3609">
            <v>0</v>
          </cell>
          <cell r="AL3609">
            <v>0</v>
          </cell>
          <cell r="AM3609">
            <v>0</v>
          </cell>
          <cell r="AO3609">
            <v>0</v>
          </cell>
          <cell r="AP3609">
            <v>0</v>
          </cell>
          <cell r="AR3609">
            <v>0</v>
          </cell>
          <cell r="AS3609">
            <v>0</v>
          </cell>
          <cell r="BF3609" t="str">
            <v>5600</v>
          </cell>
          <cell r="BG3609" t="str">
            <v>H003</v>
          </cell>
          <cell r="BH3609" t="str">
            <v>INV</v>
          </cell>
        </row>
        <row r="3610">
          <cell r="K3610">
            <v>0</v>
          </cell>
          <cell r="L3610">
            <v>0</v>
          </cell>
          <cell r="N3610">
            <v>0</v>
          </cell>
          <cell r="O3610">
            <v>0</v>
          </cell>
          <cell r="Q3610">
            <v>0</v>
          </cell>
          <cell r="R3610">
            <v>0</v>
          </cell>
          <cell r="T3610">
            <v>0</v>
          </cell>
          <cell r="U3610">
            <v>0</v>
          </cell>
          <cell r="W3610">
            <v>0</v>
          </cell>
          <cell r="X3610">
            <v>0</v>
          </cell>
          <cell r="Z3610">
            <v>0</v>
          </cell>
          <cell r="AA3610">
            <v>0</v>
          </cell>
          <cell r="AC3610">
            <v>0</v>
          </cell>
          <cell r="AD3610">
            <v>0</v>
          </cell>
          <cell r="AF3610">
            <v>0</v>
          </cell>
          <cell r="AG3610">
            <v>0</v>
          </cell>
          <cell r="AI3610">
            <v>0</v>
          </cell>
          <cell r="AJ3610">
            <v>0</v>
          </cell>
          <cell r="AL3610">
            <v>0</v>
          </cell>
          <cell r="AM3610">
            <v>0</v>
          </cell>
          <cell r="AO3610">
            <v>0</v>
          </cell>
          <cell r="AP3610">
            <v>0</v>
          </cell>
          <cell r="AR3610">
            <v>0</v>
          </cell>
          <cell r="AS3610">
            <v>0</v>
          </cell>
          <cell r="BF3610" t="str">
            <v>5600</v>
          </cell>
          <cell r="BG3610" t="str">
            <v>H004</v>
          </cell>
          <cell r="BH3610" t="str">
            <v>INV</v>
          </cell>
        </row>
        <row r="3611">
          <cell r="K3611">
            <v>0</v>
          </cell>
          <cell r="L3611">
            <v>0</v>
          </cell>
          <cell r="N3611">
            <v>0</v>
          </cell>
          <cell r="O3611">
            <v>0</v>
          </cell>
          <cell r="Q3611">
            <v>0</v>
          </cell>
          <cell r="R3611">
            <v>0</v>
          </cell>
          <cell r="T3611">
            <v>0</v>
          </cell>
          <cell r="U3611">
            <v>0</v>
          </cell>
          <cell r="W3611">
            <v>0</v>
          </cell>
          <cell r="X3611">
            <v>0</v>
          </cell>
          <cell r="Z3611">
            <v>0</v>
          </cell>
          <cell r="AA3611">
            <v>0</v>
          </cell>
          <cell r="AC3611">
            <v>0</v>
          </cell>
          <cell r="AD3611">
            <v>0</v>
          </cell>
          <cell r="AF3611">
            <v>0</v>
          </cell>
          <cell r="AG3611">
            <v>0</v>
          </cell>
          <cell r="AI3611">
            <v>0</v>
          </cell>
          <cell r="AJ3611">
            <v>0</v>
          </cell>
          <cell r="AL3611">
            <v>0</v>
          </cell>
          <cell r="AM3611">
            <v>0</v>
          </cell>
          <cell r="AO3611">
            <v>0</v>
          </cell>
          <cell r="AP3611">
            <v>0</v>
          </cell>
          <cell r="AR3611">
            <v>0</v>
          </cell>
          <cell r="AS3611">
            <v>0</v>
          </cell>
          <cell r="BF3611" t="str">
            <v>5600</v>
          </cell>
          <cell r="BG3611" t="str">
            <v>H005</v>
          </cell>
          <cell r="BH3611" t="str">
            <v>INV</v>
          </cell>
        </row>
        <row r="3612">
          <cell r="K3612">
            <v>0</v>
          </cell>
          <cell r="L3612">
            <v>0</v>
          </cell>
          <cell r="N3612">
            <v>0</v>
          </cell>
          <cell r="O3612">
            <v>0</v>
          </cell>
          <cell r="Q3612">
            <v>0</v>
          </cell>
          <cell r="R3612">
            <v>0</v>
          </cell>
          <cell r="T3612">
            <v>0</v>
          </cell>
          <cell r="U3612">
            <v>0</v>
          </cell>
          <cell r="W3612">
            <v>0</v>
          </cell>
          <cell r="X3612">
            <v>0</v>
          </cell>
          <cell r="Z3612">
            <v>0</v>
          </cell>
          <cell r="AA3612">
            <v>0</v>
          </cell>
          <cell r="AC3612">
            <v>0</v>
          </cell>
          <cell r="AD3612">
            <v>0</v>
          </cell>
          <cell r="AF3612">
            <v>0</v>
          </cell>
          <cell r="AG3612">
            <v>0</v>
          </cell>
          <cell r="AI3612">
            <v>0</v>
          </cell>
          <cell r="AJ3612">
            <v>0</v>
          </cell>
          <cell r="AL3612">
            <v>0</v>
          </cell>
          <cell r="AM3612">
            <v>0</v>
          </cell>
          <cell r="AO3612">
            <v>0</v>
          </cell>
          <cell r="AP3612">
            <v>0</v>
          </cell>
          <cell r="AR3612">
            <v>0</v>
          </cell>
          <cell r="AS3612">
            <v>0</v>
          </cell>
          <cell r="BF3612" t="str">
            <v>5600</v>
          </cell>
          <cell r="BG3612" t="str">
            <v>H006</v>
          </cell>
          <cell r="BH3612" t="str">
            <v>INV</v>
          </cell>
        </row>
        <row r="3613">
          <cell r="K3613">
            <v>0</v>
          </cell>
          <cell r="L3613">
            <v>0</v>
          </cell>
          <cell r="N3613">
            <v>0</v>
          </cell>
          <cell r="O3613">
            <v>0</v>
          </cell>
          <cell r="Q3613">
            <v>0</v>
          </cell>
          <cell r="R3613">
            <v>0</v>
          </cell>
          <cell r="T3613">
            <v>0</v>
          </cell>
          <cell r="U3613">
            <v>0</v>
          </cell>
          <cell r="W3613">
            <v>0</v>
          </cell>
          <cell r="X3613">
            <v>0</v>
          </cell>
          <cell r="Z3613">
            <v>0</v>
          </cell>
          <cell r="AA3613">
            <v>0</v>
          </cell>
          <cell r="AC3613">
            <v>0</v>
          </cell>
          <cell r="AD3613">
            <v>0</v>
          </cell>
          <cell r="AF3613">
            <v>0</v>
          </cell>
          <cell r="AG3613">
            <v>0</v>
          </cell>
          <cell r="AI3613">
            <v>0</v>
          </cell>
          <cell r="AJ3613">
            <v>0</v>
          </cell>
          <cell r="AL3613">
            <v>0</v>
          </cell>
          <cell r="AM3613">
            <v>0</v>
          </cell>
          <cell r="AO3613">
            <v>0</v>
          </cell>
          <cell r="AP3613">
            <v>0</v>
          </cell>
          <cell r="AR3613">
            <v>0</v>
          </cell>
          <cell r="AS3613">
            <v>0</v>
          </cell>
          <cell r="BF3613" t="str">
            <v>5600</v>
          </cell>
          <cell r="BG3613" t="str">
            <v>H007</v>
          </cell>
          <cell r="BH3613" t="str">
            <v>INV</v>
          </cell>
        </row>
        <row r="3614">
          <cell r="K3614">
            <v>0</v>
          </cell>
          <cell r="L3614">
            <v>0</v>
          </cell>
          <cell r="N3614">
            <v>0</v>
          </cell>
          <cell r="O3614">
            <v>0</v>
          </cell>
          <cell r="Q3614">
            <v>0</v>
          </cell>
          <cell r="R3614">
            <v>0</v>
          </cell>
          <cell r="T3614">
            <v>0</v>
          </cell>
          <cell r="U3614">
            <v>0</v>
          </cell>
          <cell r="W3614">
            <v>0</v>
          </cell>
          <cell r="X3614">
            <v>0</v>
          </cell>
          <cell r="Z3614">
            <v>0</v>
          </cell>
          <cell r="AA3614">
            <v>0</v>
          </cell>
          <cell r="AC3614">
            <v>0</v>
          </cell>
          <cell r="AD3614">
            <v>0</v>
          </cell>
          <cell r="AF3614">
            <v>0</v>
          </cell>
          <cell r="AG3614">
            <v>0</v>
          </cell>
          <cell r="AI3614">
            <v>0</v>
          </cell>
          <cell r="AJ3614">
            <v>0</v>
          </cell>
          <cell r="AL3614">
            <v>0</v>
          </cell>
          <cell r="AM3614">
            <v>0</v>
          </cell>
          <cell r="AO3614">
            <v>0</v>
          </cell>
          <cell r="AP3614">
            <v>0</v>
          </cell>
          <cell r="AR3614">
            <v>0</v>
          </cell>
          <cell r="AS3614">
            <v>0</v>
          </cell>
          <cell r="BF3614" t="str">
            <v>5600</v>
          </cell>
          <cell r="BG3614" t="str">
            <v>H008</v>
          </cell>
          <cell r="BH3614" t="str">
            <v>INV</v>
          </cell>
        </row>
        <row r="3615">
          <cell r="K3615">
            <v>0</v>
          </cell>
          <cell r="L3615">
            <v>0</v>
          </cell>
          <cell r="N3615">
            <v>0</v>
          </cell>
          <cell r="O3615">
            <v>0</v>
          </cell>
          <cell r="Q3615">
            <v>0</v>
          </cell>
          <cell r="R3615">
            <v>0</v>
          </cell>
          <cell r="T3615">
            <v>0</v>
          </cell>
          <cell r="U3615">
            <v>0</v>
          </cell>
          <cell r="W3615">
            <v>0</v>
          </cell>
          <cell r="X3615">
            <v>0</v>
          </cell>
          <cell r="Z3615">
            <v>0</v>
          </cell>
          <cell r="AA3615">
            <v>0</v>
          </cell>
          <cell r="AC3615">
            <v>0</v>
          </cell>
          <cell r="AD3615">
            <v>0</v>
          </cell>
          <cell r="AF3615">
            <v>0</v>
          </cell>
          <cell r="AG3615">
            <v>0</v>
          </cell>
          <cell r="AI3615">
            <v>0</v>
          </cell>
          <cell r="AJ3615">
            <v>0</v>
          </cell>
          <cell r="AL3615">
            <v>0</v>
          </cell>
          <cell r="AM3615">
            <v>0</v>
          </cell>
          <cell r="AO3615">
            <v>0</v>
          </cell>
          <cell r="AP3615">
            <v>0</v>
          </cell>
          <cell r="AR3615">
            <v>0</v>
          </cell>
          <cell r="AS3615">
            <v>0</v>
          </cell>
          <cell r="BF3615" t="str">
            <v>5700</v>
          </cell>
          <cell r="BG3615" t="str">
            <v>I001</v>
          </cell>
          <cell r="BH3615" t="str">
            <v>INV</v>
          </cell>
        </row>
        <row r="3616">
          <cell r="K3616">
            <v>0</v>
          </cell>
          <cell r="L3616">
            <v>0</v>
          </cell>
          <cell r="N3616">
            <v>0</v>
          </cell>
          <cell r="O3616">
            <v>0</v>
          </cell>
          <cell r="Q3616">
            <v>0</v>
          </cell>
          <cell r="R3616">
            <v>0</v>
          </cell>
          <cell r="T3616">
            <v>0</v>
          </cell>
          <cell r="U3616">
            <v>0</v>
          </cell>
          <cell r="W3616">
            <v>0</v>
          </cell>
          <cell r="X3616">
            <v>0</v>
          </cell>
          <cell r="Z3616">
            <v>0</v>
          </cell>
          <cell r="AA3616">
            <v>0</v>
          </cell>
          <cell r="AC3616">
            <v>0</v>
          </cell>
          <cell r="AD3616">
            <v>0</v>
          </cell>
          <cell r="AF3616">
            <v>0</v>
          </cell>
          <cell r="AG3616">
            <v>0</v>
          </cell>
          <cell r="AI3616">
            <v>0</v>
          </cell>
          <cell r="AJ3616">
            <v>0</v>
          </cell>
          <cell r="AL3616">
            <v>0</v>
          </cell>
          <cell r="AM3616">
            <v>0</v>
          </cell>
          <cell r="AO3616">
            <v>0</v>
          </cell>
          <cell r="AP3616">
            <v>0</v>
          </cell>
          <cell r="AR3616">
            <v>0</v>
          </cell>
          <cell r="AS3616">
            <v>0</v>
          </cell>
          <cell r="BF3616" t="str">
            <v>5700</v>
          </cell>
          <cell r="BG3616" t="str">
            <v>I002</v>
          </cell>
          <cell r="BH3616" t="str">
            <v>INV</v>
          </cell>
        </row>
        <row r="3617">
          <cell r="K3617">
            <v>0</v>
          </cell>
          <cell r="L3617">
            <v>0</v>
          </cell>
          <cell r="N3617">
            <v>0</v>
          </cell>
          <cell r="O3617">
            <v>0</v>
          </cell>
          <cell r="Q3617">
            <v>0</v>
          </cell>
          <cell r="R3617">
            <v>0</v>
          </cell>
          <cell r="T3617">
            <v>0</v>
          </cell>
          <cell r="U3617">
            <v>0</v>
          </cell>
          <cell r="W3617">
            <v>0</v>
          </cell>
          <cell r="X3617">
            <v>0</v>
          </cell>
          <cell r="Z3617">
            <v>0</v>
          </cell>
          <cell r="AA3617">
            <v>0</v>
          </cell>
          <cell r="AC3617">
            <v>0</v>
          </cell>
          <cell r="AD3617">
            <v>0</v>
          </cell>
          <cell r="AF3617">
            <v>0</v>
          </cell>
          <cell r="AG3617">
            <v>0</v>
          </cell>
          <cell r="AI3617">
            <v>0</v>
          </cell>
          <cell r="AJ3617">
            <v>0</v>
          </cell>
          <cell r="AL3617">
            <v>0</v>
          </cell>
          <cell r="AM3617">
            <v>0</v>
          </cell>
          <cell r="AO3617">
            <v>0</v>
          </cell>
          <cell r="AP3617">
            <v>0</v>
          </cell>
          <cell r="AR3617">
            <v>0</v>
          </cell>
          <cell r="AS3617">
            <v>0</v>
          </cell>
          <cell r="BF3617" t="str">
            <v>5700</v>
          </cell>
          <cell r="BG3617" t="str">
            <v>I003</v>
          </cell>
          <cell r="BH3617" t="str">
            <v>INV</v>
          </cell>
        </row>
        <row r="3618">
          <cell r="K3618">
            <v>0</v>
          </cell>
          <cell r="L3618">
            <v>0</v>
          </cell>
          <cell r="N3618">
            <v>0</v>
          </cell>
          <cell r="O3618">
            <v>0</v>
          </cell>
          <cell r="Q3618">
            <v>0</v>
          </cell>
          <cell r="R3618">
            <v>0</v>
          </cell>
          <cell r="T3618">
            <v>0</v>
          </cell>
          <cell r="U3618">
            <v>0</v>
          </cell>
          <cell r="W3618">
            <v>0</v>
          </cell>
          <cell r="X3618">
            <v>0</v>
          </cell>
          <cell r="Z3618">
            <v>0</v>
          </cell>
          <cell r="AA3618">
            <v>0</v>
          </cell>
          <cell r="AC3618">
            <v>0</v>
          </cell>
          <cell r="AD3618">
            <v>0</v>
          </cell>
          <cell r="AF3618">
            <v>0</v>
          </cell>
          <cell r="AG3618">
            <v>0</v>
          </cell>
          <cell r="AI3618">
            <v>0</v>
          </cell>
          <cell r="AJ3618">
            <v>0</v>
          </cell>
          <cell r="AL3618">
            <v>0</v>
          </cell>
          <cell r="AM3618">
            <v>0</v>
          </cell>
          <cell r="AO3618">
            <v>0</v>
          </cell>
          <cell r="AP3618">
            <v>0</v>
          </cell>
          <cell r="AR3618">
            <v>0</v>
          </cell>
          <cell r="AS3618">
            <v>0</v>
          </cell>
          <cell r="BF3618" t="str">
            <v>5700</v>
          </cell>
          <cell r="BG3618" t="str">
            <v>I004</v>
          </cell>
          <cell r="BH3618" t="str">
            <v>INV</v>
          </cell>
        </row>
        <row r="3619">
          <cell r="K3619">
            <v>0</v>
          </cell>
          <cell r="L3619">
            <v>0</v>
          </cell>
          <cell r="N3619">
            <v>0</v>
          </cell>
          <cell r="O3619">
            <v>0</v>
          </cell>
          <cell r="Q3619">
            <v>0</v>
          </cell>
          <cell r="R3619">
            <v>0</v>
          </cell>
          <cell r="T3619">
            <v>0</v>
          </cell>
          <cell r="U3619">
            <v>0</v>
          </cell>
          <cell r="W3619">
            <v>0</v>
          </cell>
          <cell r="X3619">
            <v>0</v>
          </cell>
          <cell r="Z3619">
            <v>0</v>
          </cell>
          <cell r="AA3619">
            <v>0</v>
          </cell>
          <cell r="AC3619">
            <v>0</v>
          </cell>
          <cell r="AD3619">
            <v>0</v>
          </cell>
          <cell r="AF3619">
            <v>0</v>
          </cell>
          <cell r="AG3619">
            <v>0</v>
          </cell>
          <cell r="AI3619">
            <v>0</v>
          </cell>
          <cell r="AJ3619">
            <v>0</v>
          </cell>
          <cell r="AL3619">
            <v>0</v>
          </cell>
          <cell r="AM3619">
            <v>0</v>
          </cell>
          <cell r="AO3619">
            <v>0</v>
          </cell>
          <cell r="AP3619">
            <v>0</v>
          </cell>
          <cell r="AR3619">
            <v>0</v>
          </cell>
          <cell r="AS3619">
            <v>0</v>
          </cell>
          <cell r="BF3619" t="str">
            <v>5700</v>
          </cell>
          <cell r="BG3619" t="str">
            <v>I005</v>
          </cell>
          <cell r="BH3619" t="str">
            <v>INV</v>
          </cell>
        </row>
        <row r="3620">
          <cell r="K3620">
            <v>0</v>
          </cell>
          <cell r="L3620">
            <v>0</v>
          </cell>
          <cell r="N3620">
            <v>0</v>
          </cell>
          <cell r="O3620">
            <v>0</v>
          </cell>
          <cell r="Q3620">
            <v>0</v>
          </cell>
          <cell r="R3620">
            <v>0</v>
          </cell>
          <cell r="T3620">
            <v>0</v>
          </cell>
          <cell r="U3620">
            <v>0</v>
          </cell>
          <cell r="W3620">
            <v>0</v>
          </cell>
          <cell r="X3620">
            <v>0</v>
          </cell>
          <cell r="Z3620">
            <v>0</v>
          </cell>
          <cell r="AA3620">
            <v>0</v>
          </cell>
          <cell r="AC3620">
            <v>0</v>
          </cell>
          <cell r="AD3620">
            <v>0</v>
          </cell>
          <cell r="AF3620">
            <v>0</v>
          </cell>
          <cell r="AG3620">
            <v>0</v>
          </cell>
          <cell r="AI3620">
            <v>0</v>
          </cell>
          <cell r="AJ3620">
            <v>0</v>
          </cell>
          <cell r="AL3620">
            <v>0</v>
          </cell>
          <cell r="AM3620">
            <v>0</v>
          </cell>
          <cell r="AO3620">
            <v>0</v>
          </cell>
          <cell r="AP3620">
            <v>0</v>
          </cell>
          <cell r="AR3620">
            <v>0</v>
          </cell>
          <cell r="AS3620">
            <v>0</v>
          </cell>
          <cell r="BF3620" t="str">
            <v>5700</v>
          </cell>
          <cell r="BG3620" t="str">
            <v>I006</v>
          </cell>
          <cell r="BH3620" t="str">
            <v>INV</v>
          </cell>
        </row>
        <row r="3621">
          <cell r="K3621">
            <v>0</v>
          </cell>
          <cell r="L3621">
            <v>0</v>
          </cell>
          <cell r="N3621">
            <v>0</v>
          </cell>
          <cell r="O3621">
            <v>0</v>
          </cell>
          <cell r="Q3621">
            <v>0</v>
          </cell>
          <cell r="R3621">
            <v>0</v>
          </cell>
          <cell r="T3621">
            <v>0</v>
          </cell>
          <cell r="U3621">
            <v>0</v>
          </cell>
          <cell r="W3621">
            <v>0</v>
          </cell>
          <cell r="X3621">
            <v>0</v>
          </cell>
          <cell r="Z3621">
            <v>0</v>
          </cell>
          <cell r="AA3621">
            <v>0</v>
          </cell>
          <cell r="AC3621">
            <v>0</v>
          </cell>
          <cell r="AD3621">
            <v>0</v>
          </cell>
          <cell r="AF3621">
            <v>0</v>
          </cell>
          <cell r="AG3621">
            <v>0</v>
          </cell>
          <cell r="AI3621">
            <v>0</v>
          </cell>
          <cell r="AJ3621">
            <v>0</v>
          </cell>
          <cell r="AL3621">
            <v>0</v>
          </cell>
          <cell r="AM3621">
            <v>0</v>
          </cell>
          <cell r="AO3621">
            <v>0</v>
          </cell>
          <cell r="AP3621">
            <v>0</v>
          </cell>
          <cell r="AR3621">
            <v>0</v>
          </cell>
          <cell r="AS3621">
            <v>0</v>
          </cell>
          <cell r="BF3621" t="str">
            <v>5700</v>
          </cell>
          <cell r="BG3621" t="str">
            <v>I007</v>
          </cell>
          <cell r="BH3621" t="str">
            <v>INV</v>
          </cell>
        </row>
        <row r="3622">
          <cell r="K3622">
            <v>0</v>
          </cell>
          <cell r="L3622">
            <v>0</v>
          </cell>
          <cell r="N3622">
            <v>0</v>
          </cell>
          <cell r="O3622">
            <v>0</v>
          </cell>
          <cell r="Q3622">
            <v>0</v>
          </cell>
          <cell r="R3622">
            <v>0</v>
          </cell>
          <cell r="T3622">
            <v>0</v>
          </cell>
          <cell r="U3622">
            <v>0</v>
          </cell>
          <cell r="W3622">
            <v>0</v>
          </cell>
          <cell r="X3622">
            <v>0</v>
          </cell>
          <cell r="Z3622">
            <v>0</v>
          </cell>
          <cell r="AA3622">
            <v>0</v>
          </cell>
          <cell r="AC3622">
            <v>0</v>
          </cell>
          <cell r="AD3622">
            <v>0</v>
          </cell>
          <cell r="AF3622">
            <v>0</v>
          </cell>
          <cell r="AG3622">
            <v>0</v>
          </cell>
          <cell r="AI3622">
            <v>0</v>
          </cell>
          <cell r="AJ3622">
            <v>0</v>
          </cell>
          <cell r="AL3622">
            <v>0</v>
          </cell>
          <cell r="AM3622">
            <v>0</v>
          </cell>
          <cell r="AO3622">
            <v>0</v>
          </cell>
          <cell r="AP3622">
            <v>0</v>
          </cell>
          <cell r="AR3622">
            <v>0</v>
          </cell>
          <cell r="AS3622">
            <v>0</v>
          </cell>
          <cell r="BF3622" t="str">
            <v>5700</v>
          </cell>
          <cell r="BG3622" t="str">
            <v>I008</v>
          </cell>
          <cell r="BH3622" t="str">
            <v>INV</v>
          </cell>
        </row>
        <row r="3623">
          <cell r="K3623">
            <v>0</v>
          </cell>
          <cell r="L3623">
            <v>0</v>
          </cell>
          <cell r="N3623">
            <v>0</v>
          </cell>
          <cell r="O3623">
            <v>0</v>
          </cell>
          <cell r="Q3623">
            <v>0</v>
          </cell>
          <cell r="R3623">
            <v>0</v>
          </cell>
          <cell r="T3623">
            <v>0</v>
          </cell>
          <cell r="U3623">
            <v>0</v>
          </cell>
          <cell r="W3623">
            <v>0</v>
          </cell>
          <cell r="X3623">
            <v>0</v>
          </cell>
          <cell r="Z3623">
            <v>0</v>
          </cell>
          <cell r="AA3623">
            <v>0</v>
          </cell>
          <cell r="AC3623">
            <v>0</v>
          </cell>
          <cell r="AD3623">
            <v>0</v>
          </cell>
          <cell r="AF3623">
            <v>0</v>
          </cell>
          <cell r="AG3623">
            <v>0</v>
          </cell>
          <cell r="AI3623">
            <v>109161.24999999999</v>
          </cell>
          <cell r="AJ3623">
            <v>0</v>
          </cell>
          <cell r="AL3623">
            <v>897.22000000000116</v>
          </cell>
          <cell r="AM3623">
            <v>0</v>
          </cell>
          <cell r="AO3623">
            <v>15975.839999999997</v>
          </cell>
          <cell r="AP3623">
            <v>0</v>
          </cell>
          <cell r="AR3623">
            <v>1035.8999999999942</v>
          </cell>
          <cell r="AS3623">
            <v>0</v>
          </cell>
          <cell r="BF3623" t="str">
            <v>5700</v>
          </cell>
          <cell r="BG3623" t="str">
            <v>I009</v>
          </cell>
          <cell r="BH3623" t="str">
            <v>INV</v>
          </cell>
        </row>
        <row r="3624">
          <cell r="K3624">
            <v>0</v>
          </cell>
          <cell r="L3624">
            <v>0</v>
          </cell>
          <cell r="N3624">
            <v>0</v>
          </cell>
          <cell r="O3624">
            <v>0</v>
          </cell>
          <cell r="Q3624">
            <v>0</v>
          </cell>
          <cell r="R3624">
            <v>0</v>
          </cell>
          <cell r="T3624">
            <v>0</v>
          </cell>
          <cell r="U3624">
            <v>0</v>
          </cell>
          <cell r="W3624">
            <v>0</v>
          </cell>
          <cell r="X3624">
            <v>0</v>
          </cell>
          <cell r="Z3624">
            <v>0</v>
          </cell>
          <cell r="AA3624">
            <v>0</v>
          </cell>
          <cell r="AC3624">
            <v>0</v>
          </cell>
          <cell r="AD3624">
            <v>0</v>
          </cell>
          <cell r="AF3624">
            <v>0</v>
          </cell>
          <cell r="AG3624">
            <v>0</v>
          </cell>
          <cell r="AI3624">
            <v>0</v>
          </cell>
          <cell r="AJ3624">
            <v>0</v>
          </cell>
          <cell r="AL3624">
            <v>0</v>
          </cell>
          <cell r="AM3624">
            <v>0</v>
          </cell>
          <cell r="AO3624">
            <v>0</v>
          </cell>
          <cell r="AP3624">
            <v>0</v>
          </cell>
          <cell r="AR3624">
            <v>0</v>
          </cell>
          <cell r="AS3624">
            <v>0</v>
          </cell>
          <cell r="BF3624" t="str">
            <v>5700</v>
          </cell>
          <cell r="BG3624" t="str">
            <v>I010</v>
          </cell>
          <cell r="BH3624" t="str">
            <v>INV</v>
          </cell>
        </row>
        <row r="3625">
          <cell r="K3625">
            <v>0</v>
          </cell>
          <cell r="L3625">
            <v>0</v>
          </cell>
          <cell r="N3625">
            <v>0</v>
          </cell>
          <cell r="O3625">
            <v>0</v>
          </cell>
          <cell r="Q3625">
            <v>0</v>
          </cell>
          <cell r="R3625">
            <v>0</v>
          </cell>
          <cell r="T3625">
            <v>0</v>
          </cell>
          <cell r="U3625">
            <v>0</v>
          </cell>
          <cell r="W3625">
            <v>0</v>
          </cell>
          <cell r="X3625">
            <v>0</v>
          </cell>
          <cell r="Z3625">
            <v>0</v>
          </cell>
          <cell r="AA3625">
            <v>0</v>
          </cell>
          <cell r="AC3625">
            <v>0</v>
          </cell>
          <cell r="AD3625">
            <v>0</v>
          </cell>
          <cell r="AF3625">
            <v>0</v>
          </cell>
          <cell r="AG3625">
            <v>0</v>
          </cell>
          <cell r="AI3625">
            <v>0</v>
          </cell>
          <cell r="AJ3625">
            <v>0</v>
          </cell>
          <cell r="AL3625">
            <v>0</v>
          </cell>
          <cell r="AM3625">
            <v>0</v>
          </cell>
          <cell r="AO3625">
            <v>0</v>
          </cell>
          <cell r="AP3625">
            <v>0</v>
          </cell>
          <cell r="AR3625">
            <v>0</v>
          </cell>
          <cell r="AS3625">
            <v>0</v>
          </cell>
          <cell r="BF3625" t="str">
            <v>5700</v>
          </cell>
          <cell r="BG3625" t="str">
            <v>I011</v>
          </cell>
          <cell r="BH3625" t="str">
            <v>INV</v>
          </cell>
        </row>
        <row r="3626">
          <cell r="K3626">
            <v>0</v>
          </cell>
          <cell r="L3626">
            <v>0</v>
          </cell>
          <cell r="N3626">
            <v>0</v>
          </cell>
          <cell r="O3626">
            <v>0</v>
          </cell>
          <cell r="Q3626">
            <v>0</v>
          </cell>
          <cell r="R3626">
            <v>0</v>
          </cell>
          <cell r="T3626">
            <v>0</v>
          </cell>
          <cell r="U3626">
            <v>0</v>
          </cell>
          <cell r="W3626">
            <v>0</v>
          </cell>
          <cell r="X3626">
            <v>0</v>
          </cell>
          <cell r="Z3626">
            <v>0</v>
          </cell>
          <cell r="AA3626">
            <v>0</v>
          </cell>
          <cell r="AC3626">
            <v>0</v>
          </cell>
          <cell r="AD3626">
            <v>0</v>
          </cell>
          <cell r="AF3626">
            <v>0</v>
          </cell>
          <cell r="AG3626">
            <v>0</v>
          </cell>
          <cell r="AI3626">
            <v>0</v>
          </cell>
          <cell r="AJ3626">
            <v>0</v>
          </cell>
          <cell r="AL3626">
            <v>0</v>
          </cell>
          <cell r="AM3626">
            <v>0</v>
          </cell>
          <cell r="AO3626">
            <v>0</v>
          </cell>
          <cell r="AP3626">
            <v>0</v>
          </cell>
          <cell r="AR3626">
            <v>0</v>
          </cell>
          <cell r="AS3626">
            <v>0</v>
          </cell>
          <cell r="BF3626" t="str">
            <v>5700</v>
          </cell>
          <cell r="BG3626" t="str">
            <v>I012</v>
          </cell>
          <cell r="BH3626" t="str">
            <v>INV</v>
          </cell>
        </row>
        <row r="3627">
          <cell r="K3627">
            <v>0</v>
          </cell>
          <cell r="L3627">
            <v>0</v>
          </cell>
          <cell r="N3627">
            <v>0</v>
          </cell>
          <cell r="O3627">
            <v>0</v>
          </cell>
          <cell r="Q3627">
            <v>0</v>
          </cell>
          <cell r="R3627">
            <v>0</v>
          </cell>
          <cell r="T3627">
            <v>0</v>
          </cell>
          <cell r="U3627">
            <v>0</v>
          </cell>
          <cell r="W3627">
            <v>0</v>
          </cell>
          <cell r="X3627">
            <v>0</v>
          </cell>
          <cell r="Z3627">
            <v>0</v>
          </cell>
          <cell r="AA3627">
            <v>0</v>
          </cell>
          <cell r="AC3627">
            <v>0</v>
          </cell>
          <cell r="AD3627">
            <v>0</v>
          </cell>
          <cell r="AF3627">
            <v>0</v>
          </cell>
          <cell r="AG3627">
            <v>0</v>
          </cell>
          <cell r="AI3627">
            <v>0</v>
          </cell>
          <cell r="AJ3627">
            <v>0</v>
          </cell>
          <cell r="AL3627">
            <v>0</v>
          </cell>
          <cell r="AM3627">
            <v>0</v>
          </cell>
          <cell r="AO3627">
            <v>0</v>
          </cell>
          <cell r="AP3627">
            <v>0</v>
          </cell>
          <cell r="AR3627">
            <v>0</v>
          </cell>
          <cell r="AS3627">
            <v>0</v>
          </cell>
          <cell r="BF3627" t="str">
            <v>5700</v>
          </cell>
          <cell r="BG3627" t="str">
            <v>I015</v>
          </cell>
          <cell r="BH3627" t="str">
            <v>INV</v>
          </cell>
        </row>
        <row r="3628">
          <cell r="K3628">
            <v>0</v>
          </cell>
          <cell r="L3628">
            <v>0</v>
          </cell>
          <cell r="N3628">
            <v>0</v>
          </cell>
          <cell r="O3628">
            <v>0</v>
          </cell>
          <cell r="Q3628">
            <v>0</v>
          </cell>
          <cell r="R3628">
            <v>0</v>
          </cell>
          <cell r="T3628">
            <v>0</v>
          </cell>
          <cell r="U3628">
            <v>0</v>
          </cell>
          <cell r="W3628">
            <v>0</v>
          </cell>
          <cell r="X3628">
            <v>0</v>
          </cell>
          <cell r="Z3628">
            <v>0</v>
          </cell>
          <cell r="AA3628">
            <v>0</v>
          </cell>
          <cell r="AC3628">
            <v>0</v>
          </cell>
          <cell r="AD3628">
            <v>0</v>
          </cell>
          <cell r="AF3628">
            <v>0</v>
          </cell>
          <cell r="AG3628">
            <v>0</v>
          </cell>
          <cell r="AI3628">
            <v>0</v>
          </cell>
          <cell r="AJ3628">
            <v>0</v>
          </cell>
          <cell r="AL3628">
            <v>0</v>
          </cell>
          <cell r="AM3628">
            <v>0</v>
          </cell>
          <cell r="AO3628">
            <v>0</v>
          </cell>
          <cell r="AP3628">
            <v>0</v>
          </cell>
          <cell r="AR3628">
            <v>0</v>
          </cell>
          <cell r="AS3628">
            <v>0</v>
          </cell>
          <cell r="BF3628" t="str">
            <v>5800</v>
          </cell>
          <cell r="BG3628" t="str">
            <v>J001</v>
          </cell>
          <cell r="BH3628" t="str">
            <v>INV</v>
          </cell>
        </row>
        <row r="3629">
          <cell r="K3629">
            <v>0</v>
          </cell>
          <cell r="L3629">
            <v>0</v>
          </cell>
          <cell r="N3629">
            <v>0</v>
          </cell>
          <cell r="O3629">
            <v>0</v>
          </cell>
          <cell r="Q3629">
            <v>0</v>
          </cell>
          <cell r="R3629">
            <v>0</v>
          </cell>
          <cell r="T3629">
            <v>0</v>
          </cell>
          <cell r="U3629">
            <v>0</v>
          </cell>
          <cell r="W3629">
            <v>0</v>
          </cell>
          <cell r="X3629">
            <v>0</v>
          </cell>
          <cell r="Z3629">
            <v>0</v>
          </cell>
          <cell r="AA3629">
            <v>0</v>
          </cell>
          <cell r="AC3629">
            <v>0</v>
          </cell>
          <cell r="AD3629">
            <v>0</v>
          </cell>
          <cell r="AF3629">
            <v>0</v>
          </cell>
          <cell r="AG3629">
            <v>0</v>
          </cell>
          <cell r="AI3629">
            <v>0</v>
          </cell>
          <cell r="AJ3629">
            <v>0</v>
          </cell>
          <cell r="AL3629">
            <v>0</v>
          </cell>
          <cell r="AM3629">
            <v>0</v>
          </cell>
          <cell r="AO3629">
            <v>0</v>
          </cell>
          <cell r="AP3629">
            <v>0</v>
          </cell>
          <cell r="AR3629">
            <v>0</v>
          </cell>
          <cell r="AS3629">
            <v>0</v>
          </cell>
          <cell r="BF3629" t="str">
            <v>5800</v>
          </cell>
          <cell r="BG3629" t="str">
            <v>J002</v>
          </cell>
          <cell r="BH3629" t="str">
            <v>INV</v>
          </cell>
        </row>
        <row r="3630">
          <cell r="K3630">
            <v>0</v>
          </cell>
          <cell r="L3630">
            <v>0</v>
          </cell>
          <cell r="N3630">
            <v>0</v>
          </cell>
          <cell r="O3630">
            <v>0</v>
          </cell>
          <cell r="Q3630">
            <v>0</v>
          </cell>
          <cell r="R3630">
            <v>0</v>
          </cell>
          <cell r="T3630">
            <v>0</v>
          </cell>
          <cell r="U3630">
            <v>0</v>
          </cell>
          <cell r="W3630">
            <v>0</v>
          </cell>
          <cell r="X3630">
            <v>0</v>
          </cell>
          <cell r="Z3630">
            <v>0</v>
          </cell>
          <cell r="AA3630">
            <v>0</v>
          </cell>
          <cell r="AC3630">
            <v>0</v>
          </cell>
          <cell r="AD3630">
            <v>0</v>
          </cell>
          <cell r="AF3630">
            <v>0</v>
          </cell>
          <cell r="AG3630">
            <v>0</v>
          </cell>
          <cell r="AI3630">
            <v>0</v>
          </cell>
          <cell r="AJ3630">
            <v>0</v>
          </cell>
          <cell r="AL3630">
            <v>0</v>
          </cell>
          <cell r="AM3630">
            <v>0</v>
          </cell>
          <cell r="AO3630">
            <v>0</v>
          </cell>
          <cell r="AP3630">
            <v>0</v>
          </cell>
          <cell r="AR3630">
            <v>0</v>
          </cell>
          <cell r="AS3630">
            <v>0</v>
          </cell>
          <cell r="BF3630" t="str">
            <v>5800</v>
          </cell>
          <cell r="BG3630" t="str">
            <v>J003</v>
          </cell>
          <cell r="BH3630" t="str">
            <v>INV</v>
          </cell>
        </row>
        <row r="3631">
          <cell r="K3631">
            <v>0</v>
          </cell>
          <cell r="L3631">
            <v>0</v>
          </cell>
          <cell r="N3631">
            <v>0</v>
          </cell>
          <cell r="O3631">
            <v>0</v>
          </cell>
          <cell r="Q3631">
            <v>0</v>
          </cell>
          <cell r="R3631">
            <v>0</v>
          </cell>
          <cell r="T3631">
            <v>0</v>
          </cell>
          <cell r="U3631">
            <v>0</v>
          </cell>
          <cell r="W3631">
            <v>0</v>
          </cell>
          <cell r="X3631">
            <v>0</v>
          </cell>
          <cell r="Z3631">
            <v>0</v>
          </cell>
          <cell r="AA3631">
            <v>0</v>
          </cell>
          <cell r="AC3631">
            <v>0</v>
          </cell>
          <cell r="AD3631">
            <v>0</v>
          </cell>
          <cell r="AF3631">
            <v>0</v>
          </cell>
          <cell r="AG3631">
            <v>0</v>
          </cell>
          <cell r="AI3631">
            <v>0</v>
          </cell>
          <cell r="AJ3631">
            <v>0</v>
          </cell>
          <cell r="AL3631">
            <v>0</v>
          </cell>
          <cell r="AM3631">
            <v>0</v>
          </cell>
          <cell r="AO3631">
            <v>0</v>
          </cell>
          <cell r="AP3631">
            <v>0</v>
          </cell>
          <cell r="AR3631">
            <v>0</v>
          </cell>
          <cell r="AS3631">
            <v>0</v>
          </cell>
          <cell r="BF3631" t="str">
            <v>5800</v>
          </cell>
          <cell r="BG3631" t="str">
            <v>J004</v>
          </cell>
          <cell r="BH3631" t="str">
            <v>INV</v>
          </cell>
        </row>
        <row r="3632">
          <cell r="K3632">
            <v>0</v>
          </cell>
          <cell r="L3632">
            <v>0</v>
          </cell>
          <cell r="N3632">
            <v>0</v>
          </cell>
          <cell r="O3632">
            <v>0</v>
          </cell>
          <cell r="Q3632">
            <v>0</v>
          </cell>
          <cell r="R3632">
            <v>0</v>
          </cell>
          <cell r="T3632">
            <v>0</v>
          </cell>
          <cell r="U3632">
            <v>0</v>
          </cell>
          <cell r="W3632">
            <v>0</v>
          </cell>
          <cell r="X3632">
            <v>0</v>
          </cell>
          <cell r="Z3632">
            <v>0</v>
          </cell>
          <cell r="AA3632">
            <v>0</v>
          </cell>
          <cell r="AC3632">
            <v>0</v>
          </cell>
          <cell r="AD3632">
            <v>0</v>
          </cell>
          <cell r="AF3632">
            <v>0</v>
          </cell>
          <cell r="AG3632">
            <v>0</v>
          </cell>
          <cell r="AI3632">
            <v>0</v>
          </cell>
          <cell r="AJ3632">
            <v>0</v>
          </cell>
          <cell r="AL3632">
            <v>0</v>
          </cell>
          <cell r="AM3632">
            <v>0</v>
          </cell>
          <cell r="AO3632">
            <v>0</v>
          </cell>
          <cell r="AP3632">
            <v>0</v>
          </cell>
          <cell r="AR3632">
            <v>0</v>
          </cell>
          <cell r="AS3632">
            <v>0</v>
          </cell>
          <cell r="BF3632" t="str">
            <v>5800</v>
          </cell>
          <cell r="BG3632" t="str">
            <v>J005</v>
          </cell>
          <cell r="BH3632" t="str">
            <v>INV</v>
          </cell>
        </row>
        <row r="3633">
          <cell r="K3633">
            <v>0</v>
          </cell>
          <cell r="L3633">
            <v>0</v>
          </cell>
          <cell r="N3633">
            <v>0</v>
          </cell>
          <cell r="O3633">
            <v>0</v>
          </cell>
          <cell r="Q3633">
            <v>0</v>
          </cell>
          <cell r="R3633">
            <v>0</v>
          </cell>
          <cell r="T3633">
            <v>0</v>
          </cell>
          <cell r="U3633">
            <v>0</v>
          </cell>
          <cell r="W3633">
            <v>0</v>
          </cell>
          <cell r="X3633">
            <v>0</v>
          </cell>
          <cell r="Z3633">
            <v>0</v>
          </cell>
          <cell r="AA3633">
            <v>0</v>
          </cell>
          <cell r="AC3633">
            <v>0</v>
          </cell>
          <cell r="AD3633">
            <v>0</v>
          </cell>
          <cell r="AF3633">
            <v>0</v>
          </cell>
          <cell r="AG3633">
            <v>0</v>
          </cell>
          <cell r="AI3633">
            <v>0</v>
          </cell>
          <cell r="AJ3633">
            <v>0</v>
          </cell>
          <cell r="AL3633">
            <v>0</v>
          </cell>
          <cell r="AM3633">
            <v>0</v>
          </cell>
          <cell r="AO3633">
            <v>0</v>
          </cell>
          <cell r="AP3633">
            <v>0</v>
          </cell>
          <cell r="AR3633">
            <v>0</v>
          </cell>
          <cell r="AS3633">
            <v>0</v>
          </cell>
          <cell r="BF3633" t="str">
            <v>5800</v>
          </cell>
          <cell r="BG3633" t="str">
            <v>J006</v>
          </cell>
          <cell r="BH3633" t="str">
            <v>INV</v>
          </cell>
        </row>
        <row r="3634">
          <cell r="K3634">
            <v>0</v>
          </cell>
          <cell r="L3634">
            <v>0</v>
          </cell>
          <cell r="N3634">
            <v>0</v>
          </cell>
          <cell r="O3634">
            <v>0</v>
          </cell>
          <cell r="Q3634">
            <v>0</v>
          </cell>
          <cell r="R3634">
            <v>0</v>
          </cell>
          <cell r="T3634">
            <v>0</v>
          </cell>
          <cell r="U3634">
            <v>0</v>
          </cell>
          <cell r="W3634">
            <v>0</v>
          </cell>
          <cell r="X3634">
            <v>0</v>
          </cell>
          <cell r="Z3634">
            <v>0</v>
          </cell>
          <cell r="AA3634">
            <v>0</v>
          </cell>
          <cell r="AC3634">
            <v>0</v>
          </cell>
          <cell r="AD3634">
            <v>0</v>
          </cell>
          <cell r="AF3634">
            <v>0</v>
          </cell>
          <cell r="AG3634">
            <v>0</v>
          </cell>
          <cell r="AI3634">
            <v>0</v>
          </cell>
          <cell r="AJ3634">
            <v>0</v>
          </cell>
          <cell r="AL3634">
            <v>0</v>
          </cell>
          <cell r="AM3634">
            <v>0</v>
          </cell>
          <cell r="AO3634">
            <v>0</v>
          </cell>
          <cell r="AP3634">
            <v>0</v>
          </cell>
          <cell r="AR3634">
            <v>0</v>
          </cell>
          <cell r="AS3634">
            <v>0</v>
          </cell>
          <cell r="BF3634" t="str">
            <v>5800</v>
          </cell>
          <cell r="BG3634" t="str">
            <v>J007</v>
          </cell>
          <cell r="BH3634" t="str">
            <v>INV</v>
          </cell>
        </row>
        <row r="3635">
          <cell r="K3635">
            <v>0</v>
          </cell>
          <cell r="L3635">
            <v>0</v>
          </cell>
          <cell r="N3635">
            <v>0</v>
          </cell>
          <cell r="O3635">
            <v>0</v>
          </cell>
          <cell r="Q3635">
            <v>0</v>
          </cell>
          <cell r="R3635">
            <v>0</v>
          </cell>
          <cell r="T3635">
            <v>0</v>
          </cell>
          <cell r="U3635">
            <v>0</v>
          </cell>
          <cell r="W3635">
            <v>0</v>
          </cell>
          <cell r="X3635">
            <v>0</v>
          </cell>
          <cell r="Z3635">
            <v>0</v>
          </cell>
          <cell r="AA3635">
            <v>0</v>
          </cell>
          <cell r="AC3635">
            <v>0</v>
          </cell>
          <cell r="AD3635">
            <v>0</v>
          </cell>
          <cell r="AF3635">
            <v>0</v>
          </cell>
          <cell r="AG3635">
            <v>0</v>
          </cell>
          <cell r="AI3635">
            <v>0</v>
          </cell>
          <cell r="AJ3635">
            <v>0</v>
          </cell>
          <cell r="AL3635">
            <v>0</v>
          </cell>
          <cell r="AM3635">
            <v>0</v>
          </cell>
          <cell r="AO3635">
            <v>0</v>
          </cell>
          <cell r="AP3635">
            <v>0</v>
          </cell>
          <cell r="AR3635">
            <v>0</v>
          </cell>
          <cell r="AS3635">
            <v>0</v>
          </cell>
          <cell r="BF3635" t="str">
            <v>5800</v>
          </cell>
          <cell r="BG3635" t="str">
            <v>J013</v>
          </cell>
          <cell r="BH3635" t="str">
            <v>INV</v>
          </cell>
        </row>
        <row r="3636">
          <cell r="K3636">
            <v>0</v>
          </cell>
          <cell r="L3636">
            <v>0</v>
          </cell>
          <cell r="N3636">
            <v>0</v>
          </cell>
          <cell r="O3636">
            <v>0</v>
          </cell>
          <cell r="Q3636">
            <v>0</v>
          </cell>
          <cell r="R3636">
            <v>0</v>
          </cell>
          <cell r="T3636">
            <v>0</v>
          </cell>
          <cell r="U3636">
            <v>0</v>
          </cell>
          <cell r="W3636">
            <v>0</v>
          </cell>
          <cell r="X3636">
            <v>0</v>
          </cell>
          <cell r="Z3636">
            <v>0</v>
          </cell>
          <cell r="AA3636">
            <v>0</v>
          </cell>
          <cell r="AC3636">
            <v>0</v>
          </cell>
          <cell r="AD3636">
            <v>0</v>
          </cell>
          <cell r="AF3636">
            <v>0</v>
          </cell>
          <cell r="AG3636">
            <v>0</v>
          </cell>
          <cell r="AI3636">
            <v>0</v>
          </cell>
          <cell r="AJ3636">
            <v>0</v>
          </cell>
          <cell r="AL3636">
            <v>0</v>
          </cell>
          <cell r="AM3636">
            <v>0</v>
          </cell>
          <cell r="AO3636">
            <v>0</v>
          </cell>
          <cell r="AP3636">
            <v>0</v>
          </cell>
          <cell r="AR3636">
            <v>0</v>
          </cell>
          <cell r="AS3636">
            <v>0</v>
          </cell>
          <cell r="BF3636" t="str">
            <v>6000</v>
          </cell>
          <cell r="BG3636" t="str">
            <v>K001</v>
          </cell>
          <cell r="BH3636" t="str">
            <v>INV</v>
          </cell>
        </row>
        <row r="3637">
          <cell r="K3637">
            <v>0</v>
          </cell>
          <cell r="L3637">
            <v>0</v>
          </cell>
          <cell r="N3637">
            <v>0</v>
          </cell>
          <cell r="O3637">
            <v>0</v>
          </cell>
          <cell r="Q3637">
            <v>0</v>
          </cell>
          <cell r="R3637">
            <v>0</v>
          </cell>
          <cell r="T3637">
            <v>0</v>
          </cell>
          <cell r="U3637">
            <v>0</v>
          </cell>
          <cell r="W3637">
            <v>0</v>
          </cell>
          <cell r="X3637">
            <v>0</v>
          </cell>
          <cell r="Z3637">
            <v>0</v>
          </cell>
          <cell r="AA3637">
            <v>0</v>
          </cell>
          <cell r="AC3637">
            <v>0</v>
          </cell>
          <cell r="AD3637">
            <v>0</v>
          </cell>
          <cell r="AF3637">
            <v>0</v>
          </cell>
          <cell r="AG3637">
            <v>0</v>
          </cell>
          <cell r="AI3637">
            <v>0</v>
          </cell>
          <cell r="AJ3637">
            <v>0</v>
          </cell>
          <cell r="AL3637">
            <v>0</v>
          </cell>
          <cell r="AM3637">
            <v>0</v>
          </cell>
          <cell r="AO3637">
            <v>0</v>
          </cell>
          <cell r="AP3637">
            <v>0</v>
          </cell>
          <cell r="AR3637">
            <v>0</v>
          </cell>
          <cell r="AS3637">
            <v>0</v>
          </cell>
          <cell r="BF3637" t="str">
            <v>6000</v>
          </cell>
          <cell r="BG3637" t="str">
            <v>K002</v>
          </cell>
          <cell r="BH3637" t="str">
            <v>INV</v>
          </cell>
        </row>
        <row r="3638">
          <cell r="K3638">
            <v>0</v>
          </cell>
          <cell r="L3638">
            <v>0</v>
          </cell>
          <cell r="N3638">
            <v>0</v>
          </cell>
          <cell r="O3638">
            <v>0</v>
          </cell>
          <cell r="Q3638">
            <v>0</v>
          </cell>
          <cell r="R3638">
            <v>0</v>
          </cell>
          <cell r="T3638">
            <v>0</v>
          </cell>
          <cell r="U3638">
            <v>0</v>
          </cell>
          <cell r="W3638">
            <v>0</v>
          </cell>
          <cell r="X3638">
            <v>0</v>
          </cell>
          <cell r="Z3638">
            <v>0</v>
          </cell>
          <cell r="AA3638">
            <v>0</v>
          </cell>
          <cell r="AC3638">
            <v>0</v>
          </cell>
          <cell r="AD3638">
            <v>0</v>
          </cell>
          <cell r="AF3638">
            <v>0</v>
          </cell>
          <cell r="AG3638">
            <v>0</v>
          </cell>
          <cell r="AI3638">
            <v>0</v>
          </cell>
          <cell r="AJ3638">
            <v>0</v>
          </cell>
          <cell r="AL3638">
            <v>1299</v>
          </cell>
          <cell r="AM3638">
            <v>0</v>
          </cell>
          <cell r="AO3638">
            <v>0</v>
          </cell>
          <cell r="AP3638">
            <v>0</v>
          </cell>
          <cell r="AR3638">
            <v>0</v>
          </cell>
          <cell r="AS3638">
            <v>0</v>
          </cell>
          <cell r="BF3638" t="str">
            <v>6100</v>
          </cell>
          <cell r="BG3638" t="str">
            <v>K001</v>
          </cell>
          <cell r="BH3638" t="str">
            <v>INV</v>
          </cell>
        </row>
        <row r="3639">
          <cell r="K3639">
            <v>0</v>
          </cell>
          <cell r="L3639">
            <v>0</v>
          </cell>
          <cell r="N3639">
            <v>0</v>
          </cell>
          <cell r="O3639">
            <v>0</v>
          </cell>
          <cell r="Q3639">
            <v>0</v>
          </cell>
          <cell r="R3639">
            <v>0</v>
          </cell>
          <cell r="T3639">
            <v>0</v>
          </cell>
          <cell r="U3639">
            <v>0</v>
          </cell>
          <cell r="W3639">
            <v>0</v>
          </cell>
          <cell r="X3639">
            <v>0</v>
          </cell>
          <cell r="Z3639">
            <v>0</v>
          </cell>
          <cell r="AA3639">
            <v>0</v>
          </cell>
          <cell r="AC3639">
            <v>0</v>
          </cell>
          <cell r="AD3639">
            <v>0</v>
          </cell>
          <cell r="AF3639">
            <v>0</v>
          </cell>
          <cell r="AG3639">
            <v>0</v>
          </cell>
          <cell r="AI3639">
            <v>0</v>
          </cell>
          <cell r="AJ3639">
            <v>0</v>
          </cell>
          <cell r="AL3639">
            <v>-1.19</v>
          </cell>
          <cell r="AM3639">
            <v>0</v>
          </cell>
          <cell r="AO3639">
            <v>-71.17</v>
          </cell>
          <cell r="AP3639">
            <v>0</v>
          </cell>
          <cell r="AR3639">
            <v>-8.6799999999999926</v>
          </cell>
          <cell r="AS3639">
            <v>0</v>
          </cell>
          <cell r="BF3639" t="str">
            <v>6100</v>
          </cell>
          <cell r="BG3639" t="str">
            <v>K002</v>
          </cell>
          <cell r="BH3639" t="str">
            <v>INV</v>
          </cell>
        </row>
        <row r="3640">
          <cell r="K3640">
            <v>0</v>
          </cell>
          <cell r="L3640">
            <v>0</v>
          </cell>
          <cell r="N3640">
            <v>0</v>
          </cell>
          <cell r="O3640">
            <v>0</v>
          </cell>
          <cell r="Q3640">
            <v>0</v>
          </cell>
          <cell r="R3640">
            <v>0</v>
          </cell>
          <cell r="T3640">
            <v>0</v>
          </cell>
          <cell r="U3640">
            <v>0</v>
          </cell>
          <cell r="W3640">
            <v>0</v>
          </cell>
          <cell r="X3640">
            <v>0</v>
          </cell>
          <cell r="Z3640">
            <v>0</v>
          </cell>
          <cell r="AA3640">
            <v>0</v>
          </cell>
          <cell r="AC3640">
            <v>0</v>
          </cell>
          <cell r="AD3640">
            <v>0</v>
          </cell>
          <cell r="AF3640">
            <v>0</v>
          </cell>
          <cell r="AG3640">
            <v>0</v>
          </cell>
          <cell r="AI3640">
            <v>0</v>
          </cell>
          <cell r="AJ3640">
            <v>0</v>
          </cell>
          <cell r="AL3640">
            <v>0</v>
          </cell>
          <cell r="AM3640">
            <v>0</v>
          </cell>
          <cell r="AO3640">
            <v>0</v>
          </cell>
          <cell r="AP3640">
            <v>0</v>
          </cell>
          <cell r="AR3640">
            <v>0</v>
          </cell>
          <cell r="AS3640">
            <v>0</v>
          </cell>
          <cell r="BF3640" t="str">
            <v>6200</v>
          </cell>
          <cell r="BG3640" t="str">
            <v>K001</v>
          </cell>
          <cell r="BH3640" t="str">
            <v>INV</v>
          </cell>
        </row>
        <row r="3641">
          <cell r="K3641">
            <v>0</v>
          </cell>
          <cell r="L3641">
            <v>0</v>
          </cell>
          <cell r="N3641">
            <v>0</v>
          </cell>
          <cell r="O3641">
            <v>0</v>
          </cell>
          <cell r="Q3641">
            <v>0</v>
          </cell>
          <cell r="R3641">
            <v>0</v>
          </cell>
          <cell r="T3641">
            <v>0</v>
          </cell>
          <cell r="U3641">
            <v>0</v>
          </cell>
          <cell r="W3641">
            <v>0</v>
          </cell>
          <cell r="X3641">
            <v>0</v>
          </cell>
          <cell r="Z3641">
            <v>0</v>
          </cell>
          <cell r="AA3641">
            <v>0</v>
          </cell>
          <cell r="AC3641">
            <v>0</v>
          </cell>
          <cell r="AD3641">
            <v>0</v>
          </cell>
          <cell r="AF3641">
            <v>0</v>
          </cell>
          <cell r="AG3641">
            <v>0</v>
          </cell>
          <cell r="AI3641">
            <v>0</v>
          </cell>
          <cell r="AJ3641">
            <v>0</v>
          </cell>
          <cell r="AL3641">
            <v>0</v>
          </cell>
          <cell r="AM3641">
            <v>0</v>
          </cell>
          <cell r="AO3641">
            <v>0</v>
          </cell>
          <cell r="AP3641">
            <v>0</v>
          </cell>
          <cell r="AR3641">
            <v>0</v>
          </cell>
          <cell r="AS3641">
            <v>0</v>
          </cell>
          <cell r="BF3641" t="str">
            <v>6200</v>
          </cell>
          <cell r="BG3641" t="str">
            <v>K002</v>
          </cell>
          <cell r="BH3641" t="str">
            <v>INV</v>
          </cell>
        </row>
        <row r="3642">
          <cell r="K3642">
            <v>0</v>
          </cell>
          <cell r="L3642">
            <v>0</v>
          </cell>
          <cell r="N3642">
            <v>0</v>
          </cell>
          <cell r="O3642">
            <v>0</v>
          </cell>
          <cell r="Q3642">
            <v>0</v>
          </cell>
          <cell r="R3642">
            <v>0</v>
          </cell>
          <cell r="T3642">
            <v>0</v>
          </cell>
          <cell r="U3642">
            <v>0</v>
          </cell>
          <cell r="W3642">
            <v>0</v>
          </cell>
          <cell r="X3642">
            <v>0</v>
          </cell>
          <cell r="Z3642">
            <v>0</v>
          </cell>
          <cell r="AA3642">
            <v>0</v>
          </cell>
          <cell r="AC3642">
            <v>0</v>
          </cell>
          <cell r="AD3642">
            <v>0</v>
          </cell>
          <cell r="AF3642">
            <v>0</v>
          </cell>
          <cell r="AG3642">
            <v>0</v>
          </cell>
          <cell r="AI3642">
            <v>20000</v>
          </cell>
          <cell r="AJ3642">
            <v>0</v>
          </cell>
          <cell r="AL3642">
            <v>55500</v>
          </cell>
          <cell r="AM3642">
            <v>0</v>
          </cell>
          <cell r="AO3642">
            <v>0</v>
          </cell>
          <cell r="AP3642">
            <v>0</v>
          </cell>
          <cell r="AR3642">
            <v>0</v>
          </cell>
          <cell r="AS3642">
            <v>0</v>
          </cell>
          <cell r="BF3642" t="str">
            <v>6300</v>
          </cell>
          <cell r="BG3642" t="str">
            <v>K001</v>
          </cell>
          <cell r="BH3642" t="str">
            <v>INV</v>
          </cell>
        </row>
        <row r="3643">
          <cell r="K3643">
            <v>0</v>
          </cell>
          <cell r="L3643">
            <v>0</v>
          </cell>
          <cell r="N3643">
            <v>0</v>
          </cell>
          <cell r="O3643">
            <v>0</v>
          </cell>
          <cell r="Q3643">
            <v>0</v>
          </cell>
          <cell r="R3643">
            <v>0</v>
          </cell>
          <cell r="T3643">
            <v>0</v>
          </cell>
          <cell r="U3643">
            <v>0</v>
          </cell>
          <cell r="W3643">
            <v>0</v>
          </cell>
          <cell r="X3643">
            <v>0</v>
          </cell>
          <cell r="Z3643">
            <v>0</v>
          </cell>
          <cell r="AA3643">
            <v>0</v>
          </cell>
          <cell r="AC3643">
            <v>0</v>
          </cell>
          <cell r="AD3643">
            <v>0</v>
          </cell>
          <cell r="AF3643">
            <v>0</v>
          </cell>
          <cell r="AG3643">
            <v>0</v>
          </cell>
          <cell r="AI3643">
            <v>0</v>
          </cell>
          <cell r="AJ3643">
            <v>0</v>
          </cell>
          <cell r="AL3643">
            <v>-82.8</v>
          </cell>
          <cell r="AM3643">
            <v>0</v>
          </cell>
          <cell r="AO3643">
            <v>-3516.38</v>
          </cell>
          <cell r="AP3643">
            <v>0</v>
          </cell>
          <cell r="AR3643">
            <v>-4387.2700000000004</v>
          </cell>
          <cell r="AS3643">
            <v>0</v>
          </cell>
          <cell r="BF3643" t="str">
            <v>6300</v>
          </cell>
          <cell r="BG3643" t="str">
            <v>K002</v>
          </cell>
          <cell r="BH3643" t="str">
            <v>INV</v>
          </cell>
        </row>
        <row r="3644">
          <cell r="K3644">
            <v>0</v>
          </cell>
          <cell r="L3644">
            <v>0</v>
          </cell>
          <cell r="N3644">
            <v>0</v>
          </cell>
          <cell r="O3644">
            <v>0</v>
          </cell>
          <cell r="Q3644">
            <v>0</v>
          </cell>
          <cell r="R3644">
            <v>0</v>
          </cell>
          <cell r="T3644">
            <v>0</v>
          </cell>
          <cell r="U3644">
            <v>0</v>
          </cell>
          <cell r="W3644">
            <v>0</v>
          </cell>
          <cell r="X3644">
            <v>0</v>
          </cell>
          <cell r="Z3644">
            <v>0</v>
          </cell>
          <cell r="AA3644">
            <v>0</v>
          </cell>
          <cell r="AC3644">
            <v>0</v>
          </cell>
          <cell r="AD3644">
            <v>0</v>
          </cell>
          <cell r="AF3644">
            <v>0</v>
          </cell>
          <cell r="AG3644">
            <v>0</v>
          </cell>
          <cell r="AI3644">
            <v>0</v>
          </cell>
          <cell r="AJ3644">
            <v>0</v>
          </cell>
          <cell r="AL3644">
            <v>0</v>
          </cell>
          <cell r="AM3644">
            <v>0</v>
          </cell>
          <cell r="AO3644">
            <v>0</v>
          </cell>
          <cell r="AP3644">
            <v>0</v>
          </cell>
          <cell r="AR3644">
            <v>0</v>
          </cell>
          <cell r="AS3644">
            <v>0</v>
          </cell>
          <cell r="BF3644" t="str">
            <v>6400</v>
          </cell>
          <cell r="BG3644" t="str">
            <v>K001</v>
          </cell>
          <cell r="BH3644" t="str">
            <v>INV</v>
          </cell>
        </row>
        <row r="3645">
          <cell r="K3645">
            <v>0</v>
          </cell>
          <cell r="L3645">
            <v>0</v>
          </cell>
          <cell r="N3645">
            <v>0</v>
          </cell>
          <cell r="O3645">
            <v>0</v>
          </cell>
          <cell r="Q3645">
            <v>0</v>
          </cell>
          <cell r="R3645">
            <v>0</v>
          </cell>
          <cell r="T3645">
            <v>0</v>
          </cell>
          <cell r="U3645">
            <v>0</v>
          </cell>
          <cell r="W3645">
            <v>0</v>
          </cell>
          <cell r="X3645">
            <v>0</v>
          </cell>
          <cell r="Z3645">
            <v>0</v>
          </cell>
          <cell r="AA3645">
            <v>0</v>
          </cell>
          <cell r="AC3645">
            <v>0</v>
          </cell>
          <cell r="AD3645">
            <v>0</v>
          </cell>
          <cell r="AF3645">
            <v>0</v>
          </cell>
          <cell r="AG3645">
            <v>0</v>
          </cell>
          <cell r="AI3645">
            <v>0</v>
          </cell>
          <cell r="AJ3645">
            <v>0</v>
          </cell>
          <cell r="AL3645">
            <v>0</v>
          </cell>
          <cell r="AM3645">
            <v>0</v>
          </cell>
          <cell r="AO3645">
            <v>0</v>
          </cell>
          <cell r="AP3645">
            <v>0</v>
          </cell>
          <cell r="AR3645">
            <v>0</v>
          </cell>
          <cell r="AS3645">
            <v>0</v>
          </cell>
          <cell r="BF3645" t="str">
            <v>6400</v>
          </cell>
          <cell r="BG3645" t="str">
            <v>K002</v>
          </cell>
          <cell r="BH3645" t="str">
            <v>INV</v>
          </cell>
        </row>
        <row r="3646">
          <cell r="K3646">
            <v>0</v>
          </cell>
          <cell r="L3646">
            <v>0</v>
          </cell>
          <cell r="N3646">
            <v>0</v>
          </cell>
          <cell r="O3646">
            <v>0</v>
          </cell>
          <cell r="Q3646">
            <v>0</v>
          </cell>
          <cell r="R3646">
            <v>0</v>
          </cell>
          <cell r="T3646">
            <v>0</v>
          </cell>
          <cell r="U3646">
            <v>0</v>
          </cell>
          <cell r="W3646">
            <v>0</v>
          </cell>
          <cell r="X3646">
            <v>0</v>
          </cell>
          <cell r="Z3646">
            <v>0</v>
          </cell>
          <cell r="AA3646">
            <v>0</v>
          </cell>
          <cell r="AC3646">
            <v>0</v>
          </cell>
          <cell r="AD3646">
            <v>0</v>
          </cell>
          <cell r="AF3646">
            <v>0</v>
          </cell>
          <cell r="AG3646">
            <v>0</v>
          </cell>
          <cell r="AI3646">
            <v>0</v>
          </cell>
          <cell r="AJ3646">
            <v>0</v>
          </cell>
          <cell r="AL3646">
            <v>0</v>
          </cell>
          <cell r="AM3646">
            <v>0</v>
          </cell>
          <cell r="AO3646">
            <v>0</v>
          </cell>
          <cell r="AP3646">
            <v>0</v>
          </cell>
          <cell r="AR3646">
            <v>0</v>
          </cell>
          <cell r="AS3646">
            <v>0</v>
          </cell>
          <cell r="BF3646" t="str">
            <v>6500</v>
          </cell>
          <cell r="BG3646" t="str">
            <v>K001</v>
          </cell>
          <cell r="BH3646" t="str">
            <v>INV</v>
          </cell>
        </row>
        <row r="3647">
          <cell r="K3647">
            <v>0</v>
          </cell>
          <cell r="L3647">
            <v>0</v>
          </cell>
          <cell r="N3647">
            <v>0</v>
          </cell>
          <cell r="O3647">
            <v>0</v>
          </cell>
          <cell r="Q3647">
            <v>0</v>
          </cell>
          <cell r="R3647">
            <v>0</v>
          </cell>
          <cell r="T3647">
            <v>0</v>
          </cell>
          <cell r="U3647">
            <v>0</v>
          </cell>
          <cell r="W3647">
            <v>0</v>
          </cell>
          <cell r="X3647">
            <v>0</v>
          </cell>
          <cell r="Z3647">
            <v>0</v>
          </cell>
          <cell r="AA3647">
            <v>0</v>
          </cell>
          <cell r="AC3647">
            <v>0</v>
          </cell>
          <cell r="AD3647">
            <v>0</v>
          </cell>
          <cell r="AF3647">
            <v>0</v>
          </cell>
          <cell r="AG3647">
            <v>0</v>
          </cell>
          <cell r="AI3647">
            <v>0</v>
          </cell>
          <cell r="AJ3647">
            <v>0</v>
          </cell>
          <cell r="AL3647">
            <v>0</v>
          </cell>
          <cell r="AM3647">
            <v>0</v>
          </cell>
          <cell r="AO3647">
            <v>0</v>
          </cell>
          <cell r="AP3647">
            <v>0</v>
          </cell>
          <cell r="AR3647">
            <v>0</v>
          </cell>
          <cell r="AS3647">
            <v>0</v>
          </cell>
          <cell r="BF3647" t="str">
            <v>6500</v>
          </cell>
          <cell r="BG3647" t="str">
            <v>K002</v>
          </cell>
          <cell r="BH3647" t="str">
            <v>INV</v>
          </cell>
        </row>
        <row r="3648">
          <cell r="K3648">
            <v>0</v>
          </cell>
          <cell r="L3648">
            <v>0</v>
          </cell>
          <cell r="N3648">
            <v>0</v>
          </cell>
          <cell r="O3648">
            <v>0</v>
          </cell>
          <cell r="Q3648">
            <v>0</v>
          </cell>
          <cell r="R3648">
            <v>0</v>
          </cell>
          <cell r="T3648">
            <v>0</v>
          </cell>
          <cell r="U3648">
            <v>0</v>
          </cell>
          <cell r="W3648">
            <v>0</v>
          </cell>
          <cell r="X3648">
            <v>0</v>
          </cell>
          <cell r="Z3648">
            <v>0</v>
          </cell>
          <cell r="AA3648">
            <v>0</v>
          </cell>
          <cell r="AC3648">
            <v>0</v>
          </cell>
          <cell r="AD3648">
            <v>0</v>
          </cell>
          <cell r="AF3648">
            <v>0</v>
          </cell>
          <cell r="AG3648">
            <v>0</v>
          </cell>
          <cell r="AI3648">
            <v>0</v>
          </cell>
          <cell r="AJ3648">
            <v>0</v>
          </cell>
          <cell r="AL3648">
            <v>0</v>
          </cell>
          <cell r="AM3648">
            <v>0</v>
          </cell>
          <cell r="AO3648">
            <v>0</v>
          </cell>
          <cell r="AP3648">
            <v>0</v>
          </cell>
          <cell r="AR3648">
            <v>0</v>
          </cell>
          <cell r="AS3648">
            <v>0</v>
          </cell>
          <cell r="BF3648" t="str">
            <v>6600</v>
          </cell>
          <cell r="BG3648" t="str">
            <v>K001</v>
          </cell>
          <cell r="BH3648" t="str">
            <v>INV</v>
          </cell>
        </row>
        <row r="3649">
          <cell r="K3649">
            <v>0</v>
          </cell>
          <cell r="L3649">
            <v>0</v>
          </cell>
          <cell r="N3649">
            <v>0</v>
          </cell>
          <cell r="O3649">
            <v>0</v>
          </cell>
          <cell r="Q3649">
            <v>0</v>
          </cell>
          <cell r="R3649">
            <v>0</v>
          </cell>
          <cell r="T3649">
            <v>0</v>
          </cell>
          <cell r="U3649">
            <v>0</v>
          </cell>
          <cell r="W3649">
            <v>0</v>
          </cell>
          <cell r="X3649">
            <v>0</v>
          </cell>
          <cell r="Z3649">
            <v>0</v>
          </cell>
          <cell r="AA3649">
            <v>0</v>
          </cell>
          <cell r="AC3649">
            <v>0</v>
          </cell>
          <cell r="AD3649">
            <v>0</v>
          </cell>
          <cell r="AF3649">
            <v>0</v>
          </cell>
          <cell r="AG3649">
            <v>0</v>
          </cell>
          <cell r="AI3649">
            <v>0</v>
          </cell>
          <cell r="AJ3649">
            <v>0</v>
          </cell>
          <cell r="AL3649">
            <v>0</v>
          </cell>
          <cell r="AM3649">
            <v>0</v>
          </cell>
          <cell r="AO3649">
            <v>0</v>
          </cell>
          <cell r="AP3649">
            <v>0</v>
          </cell>
          <cell r="AR3649">
            <v>0</v>
          </cell>
          <cell r="AS3649">
            <v>0</v>
          </cell>
          <cell r="BF3649" t="str">
            <v>6600</v>
          </cell>
          <cell r="BG3649" t="str">
            <v>K002</v>
          </cell>
          <cell r="BH3649" t="str">
            <v>INV</v>
          </cell>
        </row>
        <row r="3650">
          <cell r="K3650">
            <v>0</v>
          </cell>
          <cell r="L3650">
            <v>0</v>
          </cell>
          <cell r="N3650">
            <v>0</v>
          </cell>
          <cell r="O3650">
            <v>0</v>
          </cell>
          <cell r="Q3650">
            <v>0</v>
          </cell>
          <cell r="R3650">
            <v>0</v>
          </cell>
          <cell r="T3650">
            <v>0</v>
          </cell>
          <cell r="U3650">
            <v>0</v>
          </cell>
          <cell r="W3650">
            <v>0</v>
          </cell>
          <cell r="X3650">
            <v>0</v>
          </cell>
          <cell r="Z3650">
            <v>0</v>
          </cell>
          <cell r="AA3650">
            <v>0</v>
          </cell>
          <cell r="AC3650">
            <v>0</v>
          </cell>
          <cell r="AD3650">
            <v>0</v>
          </cell>
          <cell r="AF3650">
            <v>0</v>
          </cell>
          <cell r="AG3650">
            <v>0</v>
          </cell>
          <cell r="AI3650">
            <v>0</v>
          </cell>
          <cell r="AJ3650">
            <v>0</v>
          </cell>
          <cell r="AL3650">
            <v>2472.29</v>
          </cell>
          <cell r="AM3650">
            <v>0</v>
          </cell>
          <cell r="AO3650">
            <v>-247.23000000000002</v>
          </cell>
          <cell r="AP3650">
            <v>0</v>
          </cell>
          <cell r="AR3650">
            <v>-247.23000000000002</v>
          </cell>
          <cell r="AS3650">
            <v>0</v>
          </cell>
          <cell r="BF3650" t="str">
            <v>7000</v>
          </cell>
          <cell r="BG3650" t="str">
            <v>Z000</v>
          </cell>
          <cell r="BH3650" t="str">
            <v>INV</v>
          </cell>
        </row>
        <row r="3651">
          <cell r="K3651">
            <v>0</v>
          </cell>
          <cell r="L3651">
            <v>0</v>
          </cell>
          <cell r="N3651">
            <v>0</v>
          </cell>
          <cell r="O3651">
            <v>0</v>
          </cell>
          <cell r="Q3651">
            <v>0</v>
          </cell>
          <cell r="R3651">
            <v>0</v>
          </cell>
          <cell r="T3651">
            <v>0</v>
          </cell>
          <cell r="U3651">
            <v>0</v>
          </cell>
          <cell r="W3651">
            <v>0</v>
          </cell>
          <cell r="X3651">
            <v>0</v>
          </cell>
          <cell r="Z3651">
            <v>0</v>
          </cell>
          <cell r="AA3651">
            <v>0</v>
          </cell>
          <cell r="AC3651">
            <v>0</v>
          </cell>
          <cell r="AD3651">
            <v>0</v>
          </cell>
          <cell r="AF3651">
            <v>0</v>
          </cell>
          <cell r="AG3651">
            <v>0</v>
          </cell>
          <cell r="AI3651">
            <v>0</v>
          </cell>
          <cell r="AJ3651">
            <v>0</v>
          </cell>
          <cell r="AL3651">
            <v>0</v>
          </cell>
          <cell r="AM3651">
            <v>0</v>
          </cell>
          <cell r="AO3651">
            <v>0</v>
          </cell>
          <cell r="AP3651">
            <v>0</v>
          </cell>
          <cell r="AR3651">
            <v>0</v>
          </cell>
          <cell r="AS3651">
            <v>0</v>
          </cell>
          <cell r="BF3651" t="str">
            <v>7100</v>
          </cell>
          <cell r="BG3651" t="str">
            <v>Z000</v>
          </cell>
          <cell r="BH3651" t="str">
            <v>INV</v>
          </cell>
        </row>
        <row r="3652">
          <cell r="K3652">
            <v>0</v>
          </cell>
          <cell r="L3652">
            <v>0</v>
          </cell>
          <cell r="N3652">
            <v>0</v>
          </cell>
          <cell r="O3652">
            <v>0</v>
          </cell>
          <cell r="Q3652">
            <v>0</v>
          </cell>
          <cell r="R3652">
            <v>0</v>
          </cell>
          <cell r="T3652">
            <v>0</v>
          </cell>
          <cell r="U3652">
            <v>0</v>
          </cell>
          <cell r="W3652">
            <v>0</v>
          </cell>
          <cell r="X3652">
            <v>0</v>
          </cell>
          <cell r="Z3652">
            <v>0</v>
          </cell>
          <cell r="AA3652">
            <v>0</v>
          </cell>
          <cell r="AC3652">
            <v>0</v>
          </cell>
          <cell r="AD3652">
            <v>0</v>
          </cell>
          <cell r="AF3652">
            <v>0</v>
          </cell>
          <cell r="AG3652">
            <v>0</v>
          </cell>
          <cell r="AI3652">
            <v>0</v>
          </cell>
          <cell r="AJ3652">
            <v>0</v>
          </cell>
          <cell r="AL3652">
            <v>0</v>
          </cell>
          <cell r="AM3652">
            <v>0</v>
          </cell>
          <cell r="AO3652">
            <v>0</v>
          </cell>
          <cell r="AP3652">
            <v>0</v>
          </cell>
          <cell r="AR3652">
            <v>0</v>
          </cell>
          <cell r="AS3652">
            <v>0</v>
          </cell>
          <cell r="BF3652" t="str">
            <v>7300</v>
          </cell>
          <cell r="BG3652" t="str">
            <v>Z000</v>
          </cell>
          <cell r="BH3652" t="str">
            <v>INV</v>
          </cell>
        </row>
        <row r="3653">
          <cell r="K3653">
            <v>0</v>
          </cell>
          <cell r="L3653">
            <v>0</v>
          </cell>
          <cell r="N3653">
            <v>0</v>
          </cell>
          <cell r="O3653">
            <v>0</v>
          </cell>
          <cell r="Q3653">
            <v>0</v>
          </cell>
          <cell r="R3653">
            <v>0</v>
          </cell>
          <cell r="T3653">
            <v>0</v>
          </cell>
          <cell r="U3653">
            <v>0</v>
          </cell>
          <cell r="W3653">
            <v>0</v>
          </cell>
          <cell r="X3653">
            <v>0</v>
          </cell>
          <cell r="Z3653">
            <v>0</v>
          </cell>
          <cell r="AA3653">
            <v>0</v>
          </cell>
          <cell r="AC3653">
            <v>0</v>
          </cell>
          <cell r="AD3653">
            <v>0</v>
          </cell>
          <cell r="AF3653">
            <v>7500</v>
          </cell>
          <cell r="AG3653">
            <v>0</v>
          </cell>
          <cell r="AI3653">
            <v>0</v>
          </cell>
          <cell r="AJ3653">
            <v>0</v>
          </cell>
          <cell r="AL3653">
            <v>0</v>
          </cell>
          <cell r="AM3653">
            <v>0</v>
          </cell>
          <cell r="AO3653">
            <v>0</v>
          </cell>
          <cell r="AP3653">
            <v>0</v>
          </cell>
          <cell r="AR3653">
            <v>0</v>
          </cell>
          <cell r="AS3653">
            <v>0</v>
          </cell>
          <cell r="BF3653" t="str">
            <v>7350</v>
          </cell>
          <cell r="BG3653" t="str">
            <v>Z000</v>
          </cell>
          <cell r="BH3653" t="str">
            <v>INV</v>
          </cell>
        </row>
        <row r="3654">
          <cell r="K3654">
            <v>0</v>
          </cell>
          <cell r="L3654">
            <v>0</v>
          </cell>
          <cell r="N3654">
            <v>0</v>
          </cell>
          <cell r="O3654">
            <v>0</v>
          </cell>
          <cell r="Q3654">
            <v>0</v>
          </cell>
          <cell r="R3654">
            <v>0</v>
          </cell>
          <cell r="T3654">
            <v>0</v>
          </cell>
          <cell r="U3654">
            <v>0</v>
          </cell>
          <cell r="W3654">
            <v>0</v>
          </cell>
          <cell r="X3654">
            <v>0</v>
          </cell>
          <cell r="Z3654">
            <v>0</v>
          </cell>
          <cell r="AA3654">
            <v>0</v>
          </cell>
          <cell r="AC3654">
            <v>0</v>
          </cell>
          <cell r="AD3654">
            <v>0</v>
          </cell>
          <cell r="AF3654">
            <v>0</v>
          </cell>
          <cell r="AG3654">
            <v>0</v>
          </cell>
          <cell r="AI3654">
            <v>0</v>
          </cell>
          <cell r="AJ3654">
            <v>0</v>
          </cell>
          <cell r="AL3654">
            <v>0</v>
          </cell>
          <cell r="AM3654">
            <v>0</v>
          </cell>
          <cell r="AO3654">
            <v>0</v>
          </cell>
          <cell r="AP3654">
            <v>0</v>
          </cell>
          <cell r="AR3654">
            <v>0</v>
          </cell>
          <cell r="AS3654">
            <v>0</v>
          </cell>
          <cell r="BF3654" t="str">
            <v>7400</v>
          </cell>
          <cell r="BG3654" t="str">
            <v>Z000</v>
          </cell>
          <cell r="BH3654" t="str">
            <v>INV</v>
          </cell>
        </row>
        <row r="3655">
          <cell r="K3655">
            <v>0</v>
          </cell>
          <cell r="L3655">
            <v>0</v>
          </cell>
          <cell r="N3655">
            <v>0</v>
          </cell>
          <cell r="O3655">
            <v>0</v>
          </cell>
          <cell r="Q3655">
            <v>0</v>
          </cell>
          <cell r="R3655">
            <v>0</v>
          </cell>
          <cell r="T3655">
            <v>0</v>
          </cell>
          <cell r="U3655">
            <v>0</v>
          </cell>
          <cell r="W3655">
            <v>0</v>
          </cell>
          <cell r="X3655">
            <v>0</v>
          </cell>
          <cell r="Z3655">
            <v>0</v>
          </cell>
          <cell r="AA3655">
            <v>0</v>
          </cell>
          <cell r="AC3655">
            <v>0</v>
          </cell>
          <cell r="AD3655">
            <v>0</v>
          </cell>
          <cell r="AF3655">
            <v>0</v>
          </cell>
          <cell r="AG3655">
            <v>0</v>
          </cell>
          <cell r="AI3655">
            <v>0</v>
          </cell>
          <cell r="AJ3655">
            <v>0</v>
          </cell>
          <cell r="AL3655">
            <v>0</v>
          </cell>
          <cell r="AM3655">
            <v>0</v>
          </cell>
          <cell r="AO3655">
            <v>0</v>
          </cell>
          <cell r="AP3655">
            <v>0</v>
          </cell>
          <cell r="AR3655">
            <v>0</v>
          </cell>
          <cell r="AS3655">
            <v>0</v>
          </cell>
          <cell r="BF3655" t="str">
            <v>7500</v>
          </cell>
          <cell r="BG3655" t="str">
            <v>Z000</v>
          </cell>
          <cell r="BH3655" t="str">
            <v>INV</v>
          </cell>
        </row>
        <row r="3656">
          <cell r="K3656">
            <v>0</v>
          </cell>
          <cell r="L3656">
            <v>0</v>
          </cell>
          <cell r="N3656">
            <v>0</v>
          </cell>
          <cell r="O3656">
            <v>0</v>
          </cell>
          <cell r="Q3656">
            <v>0</v>
          </cell>
          <cell r="R3656">
            <v>0</v>
          </cell>
          <cell r="T3656">
            <v>0</v>
          </cell>
          <cell r="U3656">
            <v>0</v>
          </cell>
          <cell r="W3656">
            <v>0</v>
          </cell>
          <cell r="X3656">
            <v>0</v>
          </cell>
          <cell r="Z3656">
            <v>0</v>
          </cell>
          <cell r="AA3656">
            <v>0</v>
          </cell>
          <cell r="AC3656">
            <v>0</v>
          </cell>
          <cell r="AD3656">
            <v>0</v>
          </cell>
          <cell r="AF3656">
            <v>0</v>
          </cell>
          <cell r="AG3656">
            <v>0</v>
          </cell>
          <cell r="AI3656">
            <v>0</v>
          </cell>
          <cell r="AJ3656">
            <v>0</v>
          </cell>
          <cell r="AL3656">
            <v>0</v>
          </cell>
          <cell r="AM3656">
            <v>0</v>
          </cell>
          <cell r="AO3656">
            <v>0</v>
          </cell>
          <cell r="AP3656">
            <v>0</v>
          </cell>
          <cell r="AR3656">
            <v>0</v>
          </cell>
          <cell r="AS3656">
            <v>0</v>
          </cell>
          <cell r="BF3656" t="str">
            <v>7600</v>
          </cell>
          <cell r="BG3656" t="str">
            <v>Z000</v>
          </cell>
          <cell r="BH3656" t="str">
            <v>INV</v>
          </cell>
        </row>
        <row r="3657">
          <cell r="K3657">
            <v>0</v>
          </cell>
          <cell r="L3657">
            <v>0</v>
          </cell>
          <cell r="N3657">
            <v>0</v>
          </cell>
          <cell r="O3657">
            <v>0</v>
          </cell>
          <cell r="Q3657">
            <v>0</v>
          </cell>
          <cell r="R3657">
            <v>0</v>
          </cell>
          <cell r="T3657">
            <v>0</v>
          </cell>
          <cell r="U3657">
            <v>0</v>
          </cell>
          <cell r="W3657">
            <v>0</v>
          </cell>
          <cell r="X3657">
            <v>0</v>
          </cell>
          <cell r="Z3657">
            <v>0</v>
          </cell>
          <cell r="AA3657">
            <v>0</v>
          </cell>
          <cell r="AC3657">
            <v>0</v>
          </cell>
          <cell r="AD3657">
            <v>0</v>
          </cell>
          <cell r="AF3657">
            <v>0</v>
          </cell>
          <cell r="AG3657">
            <v>0</v>
          </cell>
          <cell r="AI3657">
            <v>0</v>
          </cell>
          <cell r="AJ3657">
            <v>0</v>
          </cell>
          <cell r="AL3657">
            <v>0</v>
          </cell>
          <cell r="AM3657">
            <v>0</v>
          </cell>
          <cell r="AO3657">
            <v>0</v>
          </cell>
          <cell r="AP3657">
            <v>0</v>
          </cell>
          <cell r="AR3657">
            <v>0</v>
          </cell>
          <cell r="AS3657">
            <v>0</v>
          </cell>
          <cell r="BF3657" t="str">
            <v>7700</v>
          </cell>
          <cell r="BG3657" t="str">
            <v>Z000</v>
          </cell>
          <cell r="BH3657" t="str">
            <v>INV</v>
          </cell>
        </row>
        <row r="3658">
          <cell r="K3658">
            <v>0</v>
          </cell>
          <cell r="L3658">
            <v>0</v>
          </cell>
          <cell r="N3658">
            <v>0</v>
          </cell>
          <cell r="O3658">
            <v>0</v>
          </cell>
          <cell r="Q3658">
            <v>0</v>
          </cell>
          <cell r="R3658">
            <v>0</v>
          </cell>
          <cell r="T3658">
            <v>0</v>
          </cell>
          <cell r="U3658">
            <v>0</v>
          </cell>
          <cell r="W3658">
            <v>0</v>
          </cell>
          <cell r="X3658">
            <v>0</v>
          </cell>
          <cell r="Z3658">
            <v>0</v>
          </cell>
          <cell r="AA3658">
            <v>0</v>
          </cell>
          <cell r="AC3658">
            <v>0</v>
          </cell>
          <cell r="AD3658">
            <v>0</v>
          </cell>
          <cell r="AF3658">
            <v>0</v>
          </cell>
          <cell r="AG3658">
            <v>0</v>
          </cell>
          <cell r="AI3658">
            <v>0</v>
          </cell>
          <cell r="AJ3658">
            <v>0</v>
          </cell>
          <cell r="AL3658">
            <v>0</v>
          </cell>
          <cell r="AM3658">
            <v>0</v>
          </cell>
          <cell r="AO3658">
            <v>0</v>
          </cell>
          <cell r="AP3658">
            <v>0</v>
          </cell>
          <cell r="AR3658">
            <v>0</v>
          </cell>
          <cell r="AS3658">
            <v>0</v>
          </cell>
          <cell r="BF3658" t="str">
            <v>8002</v>
          </cell>
          <cell r="BG3658" t="str">
            <v>Z000</v>
          </cell>
          <cell r="BH3658" t="str">
            <v>INV</v>
          </cell>
        </row>
        <row r="3659">
          <cell r="K3659">
            <v>0</v>
          </cell>
          <cell r="L3659">
            <v>0</v>
          </cell>
          <cell r="N3659">
            <v>0</v>
          </cell>
          <cell r="O3659">
            <v>0</v>
          </cell>
          <cell r="Q3659">
            <v>0</v>
          </cell>
          <cell r="R3659">
            <v>0</v>
          </cell>
          <cell r="T3659">
            <v>0</v>
          </cell>
          <cell r="U3659">
            <v>0</v>
          </cell>
          <cell r="W3659">
            <v>0</v>
          </cell>
          <cell r="X3659">
            <v>0</v>
          </cell>
          <cell r="Z3659">
            <v>0</v>
          </cell>
          <cell r="AA3659">
            <v>0</v>
          </cell>
          <cell r="AC3659">
            <v>0</v>
          </cell>
          <cell r="AD3659">
            <v>0</v>
          </cell>
          <cell r="AF3659">
            <v>0</v>
          </cell>
          <cell r="AG3659">
            <v>0</v>
          </cell>
          <cell r="AI3659">
            <v>0</v>
          </cell>
          <cell r="AJ3659">
            <v>0</v>
          </cell>
          <cell r="AL3659">
            <v>0</v>
          </cell>
          <cell r="AM3659">
            <v>0</v>
          </cell>
          <cell r="AO3659">
            <v>0</v>
          </cell>
          <cell r="AP3659">
            <v>0</v>
          </cell>
          <cell r="AR3659">
            <v>0</v>
          </cell>
          <cell r="AS3659">
            <v>0</v>
          </cell>
          <cell r="BF3659" t="str">
            <v>8003</v>
          </cell>
          <cell r="BG3659" t="str">
            <v>Z000</v>
          </cell>
          <cell r="BH3659" t="str">
            <v>INV</v>
          </cell>
        </row>
        <row r="3660">
          <cell r="K3660">
            <v>0</v>
          </cell>
          <cell r="L3660">
            <v>0</v>
          </cell>
          <cell r="N3660">
            <v>0</v>
          </cell>
          <cell r="O3660">
            <v>0</v>
          </cell>
          <cell r="Q3660">
            <v>0</v>
          </cell>
          <cell r="R3660">
            <v>0</v>
          </cell>
          <cell r="T3660">
            <v>0</v>
          </cell>
          <cell r="U3660">
            <v>0</v>
          </cell>
          <cell r="W3660">
            <v>0</v>
          </cell>
          <cell r="X3660">
            <v>0</v>
          </cell>
          <cell r="Z3660">
            <v>0</v>
          </cell>
          <cell r="AA3660">
            <v>0</v>
          </cell>
          <cell r="AC3660">
            <v>0</v>
          </cell>
          <cell r="AD3660">
            <v>0</v>
          </cell>
          <cell r="AF3660">
            <v>0</v>
          </cell>
          <cell r="AG3660">
            <v>0</v>
          </cell>
          <cell r="AI3660">
            <v>0</v>
          </cell>
          <cell r="AJ3660">
            <v>0</v>
          </cell>
          <cell r="AL3660">
            <v>0</v>
          </cell>
          <cell r="AM3660">
            <v>0</v>
          </cell>
          <cell r="AO3660">
            <v>0</v>
          </cell>
          <cell r="AP3660">
            <v>0</v>
          </cell>
          <cell r="AR3660">
            <v>0</v>
          </cell>
          <cell r="AS3660">
            <v>0</v>
          </cell>
          <cell r="BF3660" t="str">
            <v>8200</v>
          </cell>
          <cell r="BG3660" t="str">
            <v>Z000</v>
          </cell>
          <cell r="BH3660" t="str">
            <v>INV</v>
          </cell>
        </row>
        <row r="3661">
          <cell r="K3661">
            <v>0</v>
          </cell>
          <cell r="L3661">
            <v>0</v>
          </cell>
          <cell r="N3661">
            <v>0</v>
          </cell>
          <cell r="O3661">
            <v>0</v>
          </cell>
          <cell r="Q3661">
            <v>0</v>
          </cell>
          <cell r="R3661">
            <v>0</v>
          </cell>
          <cell r="T3661">
            <v>0</v>
          </cell>
          <cell r="U3661">
            <v>0</v>
          </cell>
          <cell r="W3661">
            <v>0</v>
          </cell>
          <cell r="X3661">
            <v>0</v>
          </cell>
          <cell r="Z3661">
            <v>0</v>
          </cell>
          <cell r="AA3661">
            <v>0</v>
          </cell>
          <cell r="AC3661">
            <v>0</v>
          </cell>
          <cell r="AD3661">
            <v>0</v>
          </cell>
          <cell r="AF3661">
            <v>0</v>
          </cell>
          <cell r="AG3661">
            <v>0</v>
          </cell>
          <cell r="AI3661">
            <v>0</v>
          </cell>
          <cell r="AJ3661">
            <v>0</v>
          </cell>
          <cell r="AL3661">
            <v>0</v>
          </cell>
          <cell r="AM3661">
            <v>0</v>
          </cell>
          <cell r="AO3661">
            <v>0</v>
          </cell>
          <cell r="AP3661">
            <v>0</v>
          </cell>
          <cell r="AR3661">
            <v>0</v>
          </cell>
          <cell r="AS3661">
            <v>0</v>
          </cell>
          <cell r="BF3661" t="str">
            <v>8201</v>
          </cell>
          <cell r="BG3661" t="str">
            <v>Z000</v>
          </cell>
          <cell r="BH3661" t="str">
            <v>INV</v>
          </cell>
        </row>
        <row r="3662">
          <cell r="K3662">
            <v>0</v>
          </cell>
          <cell r="L3662">
            <v>0</v>
          </cell>
          <cell r="N3662">
            <v>0</v>
          </cell>
          <cell r="O3662">
            <v>0</v>
          </cell>
          <cell r="Q3662">
            <v>0</v>
          </cell>
          <cell r="R3662">
            <v>0</v>
          </cell>
          <cell r="T3662">
            <v>0</v>
          </cell>
          <cell r="U3662">
            <v>0</v>
          </cell>
          <cell r="W3662">
            <v>0</v>
          </cell>
          <cell r="X3662">
            <v>0</v>
          </cell>
          <cell r="Z3662">
            <v>0</v>
          </cell>
          <cell r="AA3662">
            <v>0</v>
          </cell>
          <cell r="AC3662">
            <v>0</v>
          </cell>
          <cell r="AD3662">
            <v>0</v>
          </cell>
          <cell r="AF3662">
            <v>0</v>
          </cell>
          <cell r="AG3662">
            <v>0</v>
          </cell>
          <cell r="AI3662">
            <v>0</v>
          </cell>
          <cell r="AJ3662">
            <v>0</v>
          </cell>
          <cell r="AL3662">
            <v>0</v>
          </cell>
          <cell r="AM3662">
            <v>0</v>
          </cell>
          <cell r="AO3662">
            <v>0</v>
          </cell>
          <cell r="AP3662">
            <v>0</v>
          </cell>
          <cell r="AR3662">
            <v>0</v>
          </cell>
          <cell r="AS3662">
            <v>0</v>
          </cell>
          <cell r="BF3662" t="str">
            <v>8300</v>
          </cell>
          <cell r="BG3662" t="str">
            <v>Z000</v>
          </cell>
          <cell r="BH3662" t="str">
            <v>INV</v>
          </cell>
        </row>
        <row r="3663">
          <cell r="K3663">
            <v>0</v>
          </cell>
          <cell r="L3663">
            <v>0</v>
          </cell>
          <cell r="N3663">
            <v>0</v>
          </cell>
          <cell r="O3663">
            <v>0</v>
          </cell>
          <cell r="Q3663">
            <v>0</v>
          </cell>
          <cell r="R3663">
            <v>0</v>
          </cell>
          <cell r="T3663">
            <v>0</v>
          </cell>
          <cell r="U3663">
            <v>0</v>
          </cell>
          <cell r="W3663">
            <v>0</v>
          </cell>
          <cell r="X3663">
            <v>0</v>
          </cell>
          <cell r="Z3663">
            <v>0</v>
          </cell>
          <cell r="AA3663">
            <v>0</v>
          </cell>
          <cell r="AC3663">
            <v>8871.9500000000044</v>
          </cell>
          <cell r="AD3663">
            <v>0</v>
          </cell>
          <cell r="AF3663">
            <v>218859.96999999997</v>
          </cell>
          <cell r="AG3663">
            <v>0</v>
          </cell>
          <cell r="AI3663">
            <v>-123848.27999999994</v>
          </cell>
          <cell r="AJ3663">
            <v>0</v>
          </cell>
          <cell r="AL3663">
            <v>74805.280000000028</v>
          </cell>
          <cell r="AM3663">
            <v>0</v>
          </cell>
          <cell r="AO3663">
            <v>-30088.649999999936</v>
          </cell>
          <cell r="AP3663">
            <v>0</v>
          </cell>
          <cell r="AR3663">
            <v>-18071.559999999998</v>
          </cell>
          <cell r="AS3663">
            <v>0</v>
          </cell>
          <cell r="BF3663" t="str">
            <v>8400</v>
          </cell>
          <cell r="BG3663" t="str">
            <v>N001</v>
          </cell>
          <cell r="BH3663" t="str">
            <v>INV</v>
          </cell>
        </row>
        <row r="3664">
          <cell r="K3664">
            <v>0</v>
          </cell>
          <cell r="L3664">
            <v>0</v>
          </cell>
          <cell r="N3664">
            <v>0</v>
          </cell>
          <cell r="O3664">
            <v>0</v>
          </cell>
          <cell r="Q3664">
            <v>0</v>
          </cell>
          <cell r="R3664">
            <v>0</v>
          </cell>
          <cell r="T3664">
            <v>0</v>
          </cell>
          <cell r="U3664">
            <v>0</v>
          </cell>
          <cell r="W3664">
            <v>0</v>
          </cell>
          <cell r="X3664">
            <v>0</v>
          </cell>
          <cell r="Z3664">
            <v>0</v>
          </cell>
          <cell r="AA3664">
            <v>0</v>
          </cell>
          <cell r="AC3664">
            <v>1351500</v>
          </cell>
          <cell r="AD3664">
            <v>0</v>
          </cell>
          <cell r="AF3664">
            <v>-1297636.5799999991</v>
          </cell>
          <cell r="AG3664">
            <v>0</v>
          </cell>
          <cell r="AI3664">
            <v>-9136.0300000011921</v>
          </cell>
          <cell r="AJ3664">
            <v>0</v>
          </cell>
          <cell r="AL3664">
            <v>-44727.310000005178</v>
          </cell>
          <cell r="AM3664">
            <v>0</v>
          </cell>
          <cell r="AO3664">
            <v>5858.5100000016391</v>
          </cell>
          <cell r="AP3664">
            <v>0</v>
          </cell>
          <cell r="AR3664">
            <v>-8.9999999850988388E-2</v>
          </cell>
          <cell r="AS3664">
            <v>0</v>
          </cell>
          <cell r="BF3664" t="str">
            <v>8400</v>
          </cell>
          <cell r="BG3664" t="str">
            <v>N002</v>
          </cell>
          <cell r="BH3664" t="str">
            <v>INV</v>
          </cell>
        </row>
        <row r="3665">
          <cell r="K3665">
            <v>0</v>
          </cell>
          <cell r="L3665">
            <v>0</v>
          </cell>
          <cell r="N3665">
            <v>0</v>
          </cell>
          <cell r="O3665">
            <v>0</v>
          </cell>
          <cell r="Q3665">
            <v>0</v>
          </cell>
          <cell r="R3665">
            <v>0</v>
          </cell>
          <cell r="T3665">
            <v>0</v>
          </cell>
          <cell r="U3665">
            <v>0</v>
          </cell>
          <cell r="W3665">
            <v>0</v>
          </cell>
          <cell r="X3665">
            <v>0</v>
          </cell>
          <cell r="Z3665">
            <v>0</v>
          </cell>
          <cell r="AA3665">
            <v>0</v>
          </cell>
          <cell r="AC3665">
            <v>0</v>
          </cell>
          <cell r="AD3665">
            <v>0</v>
          </cell>
          <cell r="AF3665">
            <v>0</v>
          </cell>
          <cell r="AG3665">
            <v>0</v>
          </cell>
          <cell r="AI3665">
            <v>0</v>
          </cell>
          <cell r="AJ3665">
            <v>0</v>
          </cell>
          <cell r="AL3665">
            <v>0</v>
          </cell>
          <cell r="AM3665">
            <v>0</v>
          </cell>
          <cell r="AO3665">
            <v>0</v>
          </cell>
          <cell r="AP3665">
            <v>0</v>
          </cell>
          <cell r="AR3665">
            <v>0</v>
          </cell>
          <cell r="AS3665">
            <v>0</v>
          </cell>
          <cell r="BF3665" t="str">
            <v>8420</v>
          </cell>
          <cell r="BG3665" t="str">
            <v>Z000</v>
          </cell>
          <cell r="BH3665" t="str">
            <v>INV</v>
          </cell>
        </row>
        <row r="3666">
          <cell r="K3666">
            <v>0</v>
          </cell>
          <cell r="L3666">
            <v>0</v>
          </cell>
          <cell r="N3666">
            <v>0</v>
          </cell>
          <cell r="O3666">
            <v>0</v>
          </cell>
          <cell r="Q3666">
            <v>0</v>
          </cell>
          <cell r="R3666">
            <v>0</v>
          </cell>
          <cell r="T3666">
            <v>0</v>
          </cell>
          <cell r="U3666">
            <v>0</v>
          </cell>
          <cell r="W3666">
            <v>0</v>
          </cell>
          <cell r="X3666">
            <v>0</v>
          </cell>
          <cell r="Z3666">
            <v>0</v>
          </cell>
          <cell r="AA3666">
            <v>0</v>
          </cell>
          <cell r="AC3666">
            <v>0</v>
          </cell>
          <cell r="AD3666">
            <v>0</v>
          </cell>
          <cell r="AF3666">
            <v>0</v>
          </cell>
          <cell r="AG3666">
            <v>0</v>
          </cell>
          <cell r="AI3666">
            <v>0</v>
          </cell>
          <cell r="AJ3666">
            <v>0</v>
          </cell>
          <cell r="AL3666">
            <v>0</v>
          </cell>
          <cell r="AM3666">
            <v>0</v>
          </cell>
          <cell r="AO3666">
            <v>0</v>
          </cell>
          <cell r="AP3666">
            <v>0</v>
          </cell>
          <cell r="AR3666">
            <v>0</v>
          </cell>
          <cell r="AS3666">
            <v>0</v>
          </cell>
          <cell r="BF3666" t="str">
            <v>8500</v>
          </cell>
          <cell r="BG3666" t="str">
            <v>Z000</v>
          </cell>
          <cell r="BH3666" t="str">
            <v>INV</v>
          </cell>
        </row>
        <row r="3667">
          <cell r="K3667">
            <v>0</v>
          </cell>
          <cell r="L3667">
            <v>0</v>
          </cell>
          <cell r="N3667">
            <v>0</v>
          </cell>
          <cell r="O3667">
            <v>0</v>
          </cell>
          <cell r="Q3667">
            <v>0</v>
          </cell>
          <cell r="R3667">
            <v>0</v>
          </cell>
          <cell r="T3667">
            <v>0</v>
          </cell>
          <cell r="U3667">
            <v>0</v>
          </cell>
          <cell r="W3667">
            <v>0</v>
          </cell>
          <cell r="X3667">
            <v>0</v>
          </cell>
          <cell r="Z3667">
            <v>0</v>
          </cell>
          <cell r="AA3667">
            <v>0</v>
          </cell>
          <cell r="AC3667">
            <v>0</v>
          </cell>
          <cell r="AD3667">
            <v>0</v>
          </cell>
          <cell r="AF3667">
            <v>0</v>
          </cell>
          <cell r="AG3667">
            <v>0</v>
          </cell>
          <cell r="AI3667">
            <v>0</v>
          </cell>
          <cell r="AJ3667">
            <v>0</v>
          </cell>
          <cell r="AL3667">
            <v>0</v>
          </cell>
          <cell r="AM3667">
            <v>0</v>
          </cell>
          <cell r="AO3667">
            <v>0</v>
          </cell>
          <cell r="AP3667">
            <v>0</v>
          </cell>
          <cell r="AR3667">
            <v>0</v>
          </cell>
          <cell r="AS3667">
            <v>0</v>
          </cell>
          <cell r="BF3667" t="str">
            <v>8600</v>
          </cell>
          <cell r="BG3667" t="str">
            <v>P201</v>
          </cell>
          <cell r="BH3667" t="str">
            <v>INV</v>
          </cell>
        </row>
        <row r="3668">
          <cell r="K3668">
            <v>0</v>
          </cell>
          <cell r="L3668">
            <v>0</v>
          </cell>
          <cell r="N3668">
            <v>0</v>
          </cell>
          <cell r="O3668">
            <v>0</v>
          </cell>
          <cell r="Q3668">
            <v>0</v>
          </cell>
          <cell r="R3668">
            <v>0</v>
          </cell>
          <cell r="T3668">
            <v>0</v>
          </cell>
          <cell r="U3668">
            <v>0</v>
          </cell>
          <cell r="W3668">
            <v>0</v>
          </cell>
          <cell r="X3668">
            <v>0</v>
          </cell>
          <cell r="Z3668">
            <v>0</v>
          </cell>
          <cell r="AA3668">
            <v>0</v>
          </cell>
          <cell r="AC3668">
            <v>0</v>
          </cell>
          <cell r="AD3668">
            <v>0</v>
          </cell>
          <cell r="AF3668">
            <v>0</v>
          </cell>
          <cell r="AG3668">
            <v>0</v>
          </cell>
          <cell r="AI3668">
            <v>0</v>
          </cell>
          <cell r="AJ3668">
            <v>0</v>
          </cell>
          <cell r="AL3668">
            <v>0</v>
          </cell>
          <cell r="AM3668">
            <v>0</v>
          </cell>
          <cell r="AO3668">
            <v>0</v>
          </cell>
          <cell r="AP3668">
            <v>0</v>
          </cell>
          <cell r="AR3668">
            <v>0</v>
          </cell>
          <cell r="AS3668">
            <v>0</v>
          </cell>
          <cell r="BF3668" t="str">
            <v>8600</v>
          </cell>
          <cell r="BG3668" t="str">
            <v>P202</v>
          </cell>
          <cell r="BH3668" t="str">
            <v>INV</v>
          </cell>
        </row>
        <row r="3669">
          <cell r="K3669">
            <v>0</v>
          </cell>
          <cell r="L3669">
            <v>0</v>
          </cell>
          <cell r="N3669">
            <v>0</v>
          </cell>
          <cell r="O3669">
            <v>0</v>
          </cell>
          <cell r="Q3669">
            <v>0</v>
          </cell>
          <cell r="R3669">
            <v>0</v>
          </cell>
          <cell r="T3669">
            <v>0</v>
          </cell>
          <cell r="U3669">
            <v>0</v>
          </cell>
          <cell r="W3669">
            <v>0</v>
          </cell>
          <cell r="X3669">
            <v>0</v>
          </cell>
          <cell r="Z3669">
            <v>0</v>
          </cell>
          <cell r="AA3669">
            <v>0</v>
          </cell>
          <cell r="AC3669">
            <v>0</v>
          </cell>
          <cell r="AD3669">
            <v>0</v>
          </cell>
          <cell r="AF3669">
            <v>0</v>
          </cell>
          <cell r="AG3669">
            <v>0</v>
          </cell>
          <cell r="AI3669">
            <v>0</v>
          </cell>
          <cell r="AJ3669">
            <v>0</v>
          </cell>
          <cell r="AL3669">
            <v>0</v>
          </cell>
          <cell r="AM3669">
            <v>0</v>
          </cell>
          <cell r="AO3669">
            <v>0</v>
          </cell>
          <cell r="AP3669">
            <v>0</v>
          </cell>
          <cell r="AR3669">
            <v>0</v>
          </cell>
          <cell r="AS3669">
            <v>0</v>
          </cell>
          <cell r="BF3669" t="str">
            <v>8600</v>
          </cell>
          <cell r="BG3669" t="str">
            <v>P203</v>
          </cell>
          <cell r="BH3669" t="str">
            <v>INV</v>
          </cell>
        </row>
        <row r="3670">
          <cell r="K3670">
            <v>0</v>
          </cell>
          <cell r="L3670">
            <v>0</v>
          </cell>
          <cell r="N3670">
            <v>0</v>
          </cell>
          <cell r="O3670">
            <v>0</v>
          </cell>
          <cell r="Q3670">
            <v>0</v>
          </cell>
          <cell r="R3670">
            <v>0</v>
          </cell>
          <cell r="T3670">
            <v>0</v>
          </cell>
          <cell r="U3670">
            <v>0</v>
          </cell>
          <cell r="W3670">
            <v>0</v>
          </cell>
          <cell r="X3670">
            <v>0</v>
          </cell>
          <cell r="Z3670">
            <v>0</v>
          </cell>
          <cell r="AA3670">
            <v>0</v>
          </cell>
          <cell r="AC3670">
            <v>0</v>
          </cell>
          <cell r="AD3670">
            <v>0</v>
          </cell>
          <cell r="AF3670">
            <v>0</v>
          </cell>
          <cell r="AG3670">
            <v>0</v>
          </cell>
          <cell r="AI3670">
            <v>0</v>
          </cell>
          <cell r="AJ3670">
            <v>0</v>
          </cell>
          <cell r="AL3670">
            <v>0</v>
          </cell>
          <cell r="AM3670">
            <v>0</v>
          </cell>
          <cell r="AO3670">
            <v>0</v>
          </cell>
          <cell r="AP3670">
            <v>0</v>
          </cell>
          <cell r="AR3670">
            <v>0</v>
          </cell>
          <cell r="AS3670">
            <v>0</v>
          </cell>
          <cell r="BF3670" t="str">
            <v>8600</v>
          </cell>
          <cell r="BG3670" t="str">
            <v>P204</v>
          </cell>
          <cell r="BH3670" t="str">
            <v>INV</v>
          </cell>
        </row>
        <row r="3671">
          <cell r="K3671">
            <v>0</v>
          </cell>
          <cell r="L3671">
            <v>0</v>
          </cell>
          <cell r="N3671">
            <v>0</v>
          </cell>
          <cell r="O3671">
            <v>0</v>
          </cell>
          <cell r="Q3671">
            <v>0</v>
          </cell>
          <cell r="R3671">
            <v>0</v>
          </cell>
          <cell r="T3671">
            <v>0</v>
          </cell>
          <cell r="U3671">
            <v>0</v>
          </cell>
          <cell r="W3671">
            <v>0</v>
          </cell>
          <cell r="X3671">
            <v>0</v>
          </cell>
          <cell r="Z3671">
            <v>0</v>
          </cell>
          <cell r="AA3671">
            <v>0</v>
          </cell>
          <cell r="AC3671">
            <v>0</v>
          </cell>
          <cell r="AD3671">
            <v>0</v>
          </cell>
          <cell r="AF3671">
            <v>0</v>
          </cell>
          <cell r="AG3671">
            <v>0</v>
          </cell>
          <cell r="AI3671">
            <v>0</v>
          </cell>
          <cell r="AJ3671">
            <v>0</v>
          </cell>
          <cell r="AL3671">
            <v>0</v>
          </cell>
          <cell r="AM3671">
            <v>0</v>
          </cell>
          <cell r="AO3671">
            <v>0</v>
          </cell>
          <cell r="AP3671">
            <v>0</v>
          </cell>
          <cell r="AR3671">
            <v>0</v>
          </cell>
          <cell r="AS3671">
            <v>0</v>
          </cell>
          <cell r="BF3671" t="str">
            <v>8600</v>
          </cell>
          <cell r="BG3671" t="str">
            <v>P205</v>
          </cell>
          <cell r="BH3671" t="str">
            <v>INV</v>
          </cell>
        </row>
        <row r="3672">
          <cell r="K3672">
            <v>0</v>
          </cell>
          <cell r="L3672">
            <v>0</v>
          </cell>
          <cell r="N3672">
            <v>0</v>
          </cell>
          <cell r="O3672">
            <v>0</v>
          </cell>
          <cell r="Q3672">
            <v>0</v>
          </cell>
          <cell r="R3672">
            <v>0</v>
          </cell>
          <cell r="T3672">
            <v>0</v>
          </cell>
          <cell r="U3672">
            <v>0</v>
          </cell>
          <cell r="W3672">
            <v>0</v>
          </cell>
          <cell r="X3672">
            <v>0</v>
          </cell>
          <cell r="Z3672">
            <v>0</v>
          </cell>
          <cell r="AA3672">
            <v>0</v>
          </cell>
          <cell r="AC3672">
            <v>0</v>
          </cell>
          <cell r="AD3672">
            <v>0</v>
          </cell>
          <cell r="AF3672">
            <v>0</v>
          </cell>
          <cell r="AG3672">
            <v>0</v>
          </cell>
          <cell r="AI3672">
            <v>0</v>
          </cell>
          <cell r="AJ3672">
            <v>0</v>
          </cell>
          <cell r="AL3672">
            <v>0</v>
          </cell>
          <cell r="AM3672">
            <v>0</v>
          </cell>
          <cell r="AO3672">
            <v>0</v>
          </cell>
          <cell r="AP3672">
            <v>0</v>
          </cell>
          <cell r="AR3672">
            <v>0</v>
          </cell>
          <cell r="AS3672">
            <v>0</v>
          </cell>
          <cell r="BF3672" t="str">
            <v>8600</v>
          </cell>
          <cell r="BG3672" t="str">
            <v>P206</v>
          </cell>
          <cell r="BH3672" t="str">
            <v>INV</v>
          </cell>
        </row>
        <row r="3673">
          <cell r="K3673">
            <v>0</v>
          </cell>
          <cell r="L3673">
            <v>0</v>
          </cell>
          <cell r="N3673">
            <v>0</v>
          </cell>
          <cell r="O3673">
            <v>0</v>
          </cell>
          <cell r="Q3673">
            <v>0</v>
          </cell>
          <cell r="R3673">
            <v>0</v>
          </cell>
          <cell r="T3673">
            <v>0</v>
          </cell>
          <cell r="U3673">
            <v>0</v>
          </cell>
          <cell r="W3673">
            <v>0</v>
          </cell>
          <cell r="X3673">
            <v>0</v>
          </cell>
          <cell r="Z3673">
            <v>0</v>
          </cell>
          <cell r="AA3673">
            <v>0</v>
          </cell>
          <cell r="AC3673">
            <v>0</v>
          </cell>
          <cell r="AD3673">
            <v>0</v>
          </cell>
          <cell r="AF3673">
            <v>0</v>
          </cell>
          <cell r="AG3673">
            <v>0</v>
          </cell>
          <cell r="AI3673">
            <v>0</v>
          </cell>
          <cell r="AJ3673">
            <v>0</v>
          </cell>
          <cell r="AL3673">
            <v>0</v>
          </cell>
          <cell r="AM3673">
            <v>0</v>
          </cell>
          <cell r="AO3673">
            <v>0</v>
          </cell>
          <cell r="AP3673">
            <v>0</v>
          </cell>
          <cell r="AR3673">
            <v>0</v>
          </cell>
          <cell r="AS3673">
            <v>0</v>
          </cell>
          <cell r="BF3673" t="str">
            <v>8600</v>
          </cell>
          <cell r="BG3673" t="str">
            <v>P207</v>
          </cell>
          <cell r="BH3673" t="str">
            <v>INV</v>
          </cell>
        </row>
        <row r="3674">
          <cell r="K3674">
            <v>0</v>
          </cell>
          <cell r="L3674">
            <v>0</v>
          </cell>
          <cell r="N3674">
            <v>0</v>
          </cell>
          <cell r="O3674">
            <v>0</v>
          </cell>
          <cell r="Q3674">
            <v>0</v>
          </cell>
          <cell r="R3674">
            <v>0</v>
          </cell>
          <cell r="T3674">
            <v>0</v>
          </cell>
          <cell r="U3674">
            <v>0</v>
          </cell>
          <cell r="W3674">
            <v>0</v>
          </cell>
          <cell r="X3674">
            <v>0</v>
          </cell>
          <cell r="Z3674">
            <v>0</v>
          </cell>
          <cell r="AA3674">
            <v>0</v>
          </cell>
          <cell r="AC3674">
            <v>0</v>
          </cell>
          <cell r="AD3674">
            <v>0</v>
          </cell>
          <cell r="AF3674">
            <v>0</v>
          </cell>
          <cell r="AG3674">
            <v>0</v>
          </cell>
          <cell r="AI3674">
            <v>0</v>
          </cell>
          <cell r="AJ3674">
            <v>0</v>
          </cell>
          <cell r="AL3674">
            <v>0</v>
          </cell>
          <cell r="AM3674">
            <v>0</v>
          </cell>
          <cell r="AO3674">
            <v>0</v>
          </cell>
          <cell r="AP3674">
            <v>0</v>
          </cell>
          <cell r="AR3674">
            <v>0</v>
          </cell>
          <cell r="AS3674">
            <v>0</v>
          </cell>
          <cell r="BF3674" t="str">
            <v>8600</v>
          </cell>
          <cell r="BG3674" t="str">
            <v>P208</v>
          </cell>
          <cell r="BH3674" t="str">
            <v>INV</v>
          </cell>
        </row>
        <row r="3675">
          <cell r="K3675">
            <v>0</v>
          </cell>
          <cell r="L3675">
            <v>0</v>
          </cell>
          <cell r="N3675">
            <v>0</v>
          </cell>
          <cell r="O3675">
            <v>0</v>
          </cell>
          <cell r="Q3675">
            <v>0</v>
          </cell>
          <cell r="R3675">
            <v>0</v>
          </cell>
          <cell r="T3675">
            <v>0</v>
          </cell>
          <cell r="U3675">
            <v>0</v>
          </cell>
          <cell r="W3675">
            <v>0</v>
          </cell>
          <cell r="X3675">
            <v>0</v>
          </cell>
          <cell r="Z3675">
            <v>0</v>
          </cell>
          <cell r="AA3675">
            <v>0</v>
          </cell>
          <cell r="AC3675">
            <v>0</v>
          </cell>
          <cell r="AD3675">
            <v>0</v>
          </cell>
          <cell r="AF3675">
            <v>0</v>
          </cell>
          <cell r="AG3675">
            <v>0</v>
          </cell>
          <cell r="AI3675">
            <v>0</v>
          </cell>
          <cell r="AJ3675">
            <v>0</v>
          </cell>
          <cell r="AL3675">
            <v>0</v>
          </cell>
          <cell r="AM3675">
            <v>0</v>
          </cell>
          <cell r="AO3675">
            <v>0</v>
          </cell>
          <cell r="AP3675">
            <v>0</v>
          </cell>
          <cell r="AR3675">
            <v>0</v>
          </cell>
          <cell r="AS3675">
            <v>0</v>
          </cell>
          <cell r="BF3675" t="str">
            <v>8600</v>
          </cell>
          <cell r="BG3675" t="str">
            <v>P209</v>
          </cell>
          <cell r="BH3675" t="str">
            <v>INV</v>
          </cell>
        </row>
        <row r="3676">
          <cell r="K3676">
            <v>0</v>
          </cell>
          <cell r="L3676">
            <v>0</v>
          </cell>
          <cell r="N3676">
            <v>0</v>
          </cell>
          <cell r="O3676">
            <v>0</v>
          </cell>
          <cell r="Q3676">
            <v>0</v>
          </cell>
          <cell r="R3676">
            <v>0</v>
          </cell>
          <cell r="T3676">
            <v>0</v>
          </cell>
          <cell r="U3676">
            <v>0</v>
          </cell>
          <cell r="W3676">
            <v>0</v>
          </cell>
          <cell r="X3676">
            <v>0</v>
          </cell>
          <cell r="Z3676">
            <v>0</v>
          </cell>
          <cell r="AA3676">
            <v>0</v>
          </cell>
          <cell r="AC3676">
            <v>0</v>
          </cell>
          <cell r="AD3676">
            <v>0</v>
          </cell>
          <cell r="AF3676">
            <v>0</v>
          </cell>
          <cell r="AG3676">
            <v>0</v>
          </cell>
          <cell r="AI3676">
            <v>0</v>
          </cell>
          <cell r="AJ3676">
            <v>0</v>
          </cell>
          <cell r="AL3676">
            <v>0</v>
          </cell>
          <cell r="AM3676">
            <v>0</v>
          </cell>
          <cell r="AO3676">
            <v>0</v>
          </cell>
          <cell r="AP3676">
            <v>0</v>
          </cell>
          <cell r="AR3676">
            <v>0</v>
          </cell>
          <cell r="AS3676">
            <v>0</v>
          </cell>
          <cell r="BF3676" t="str">
            <v>8600</v>
          </cell>
          <cell r="BG3676" t="str">
            <v>P210</v>
          </cell>
          <cell r="BH3676" t="str">
            <v>INV</v>
          </cell>
        </row>
        <row r="3677">
          <cell r="K3677">
            <v>0</v>
          </cell>
          <cell r="L3677">
            <v>0</v>
          </cell>
          <cell r="N3677">
            <v>0</v>
          </cell>
          <cell r="O3677">
            <v>0</v>
          </cell>
          <cell r="Q3677">
            <v>0</v>
          </cell>
          <cell r="R3677">
            <v>0</v>
          </cell>
          <cell r="T3677">
            <v>0</v>
          </cell>
          <cell r="U3677">
            <v>0</v>
          </cell>
          <cell r="W3677">
            <v>0</v>
          </cell>
          <cell r="X3677">
            <v>0</v>
          </cell>
          <cell r="Z3677">
            <v>0</v>
          </cell>
          <cell r="AA3677">
            <v>0</v>
          </cell>
          <cell r="AC3677">
            <v>0</v>
          </cell>
          <cell r="AD3677">
            <v>0</v>
          </cell>
          <cell r="AF3677">
            <v>0</v>
          </cell>
          <cell r="AG3677">
            <v>0</v>
          </cell>
          <cell r="AI3677">
            <v>0</v>
          </cell>
          <cell r="AJ3677">
            <v>0</v>
          </cell>
          <cell r="AL3677">
            <v>0</v>
          </cell>
          <cell r="AM3677">
            <v>0</v>
          </cell>
          <cell r="AO3677">
            <v>0</v>
          </cell>
          <cell r="AP3677">
            <v>0</v>
          </cell>
          <cell r="AR3677">
            <v>0</v>
          </cell>
          <cell r="AS3677">
            <v>0</v>
          </cell>
          <cell r="BF3677" t="str">
            <v>8600</v>
          </cell>
          <cell r="BG3677" t="str">
            <v>P211</v>
          </cell>
          <cell r="BH3677" t="str">
            <v>INV</v>
          </cell>
        </row>
        <row r="3678">
          <cell r="K3678">
            <v>0</v>
          </cell>
          <cell r="L3678">
            <v>0</v>
          </cell>
          <cell r="N3678">
            <v>0</v>
          </cell>
          <cell r="O3678">
            <v>0</v>
          </cell>
          <cell r="Q3678">
            <v>0</v>
          </cell>
          <cell r="R3678">
            <v>0</v>
          </cell>
          <cell r="T3678">
            <v>0</v>
          </cell>
          <cell r="U3678">
            <v>0</v>
          </cell>
          <cell r="W3678">
            <v>0</v>
          </cell>
          <cell r="X3678">
            <v>0</v>
          </cell>
          <cell r="Z3678">
            <v>0</v>
          </cell>
          <cell r="AA3678">
            <v>0</v>
          </cell>
          <cell r="AC3678">
            <v>0</v>
          </cell>
          <cell r="AD3678">
            <v>0</v>
          </cell>
          <cell r="AF3678">
            <v>37342.83</v>
          </cell>
          <cell r="AG3678">
            <v>0</v>
          </cell>
          <cell r="AI3678">
            <v>30295.399999999994</v>
          </cell>
          <cell r="AJ3678">
            <v>0</v>
          </cell>
          <cell r="AL3678">
            <v>58374.680000000008</v>
          </cell>
          <cell r="AM3678">
            <v>0</v>
          </cell>
          <cell r="AO3678">
            <v>51799.299999999988</v>
          </cell>
          <cell r="AP3678">
            <v>0</v>
          </cell>
          <cell r="AR3678">
            <v>44405.279999999999</v>
          </cell>
          <cell r="AS3678">
            <v>0</v>
          </cell>
          <cell r="BF3678" t="str">
            <v>9000</v>
          </cell>
          <cell r="BG3678" t="str">
            <v>Q102</v>
          </cell>
          <cell r="BH3678" t="str">
            <v>INV</v>
          </cell>
        </row>
        <row r="3679">
          <cell r="K3679">
            <v>0</v>
          </cell>
          <cell r="L3679">
            <v>0</v>
          </cell>
          <cell r="N3679">
            <v>0</v>
          </cell>
          <cell r="O3679">
            <v>0</v>
          </cell>
          <cell r="Q3679">
            <v>0</v>
          </cell>
          <cell r="R3679">
            <v>0</v>
          </cell>
          <cell r="T3679">
            <v>0</v>
          </cell>
          <cell r="U3679">
            <v>0</v>
          </cell>
          <cell r="W3679">
            <v>0</v>
          </cell>
          <cell r="X3679">
            <v>0</v>
          </cell>
          <cell r="Z3679">
            <v>0</v>
          </cell>
          <cell r="AA3679">
            <v>0</v>
          </cell>
          <cell r="AC3679">
            <v>2500</v>
          </cell>
          <cell r="AD3679">
            <v>0</v>
          </cell>
          <cell r="AF3679">
            <v>250</v>
          </cell>
          <cell r="AG3679">
            <v>0</v>
          </cell>
          <cell r="AI3679">
            <v>6000</v>
          </cell>
          <cell r="AJ3679">
            <v>0</v>
          </cell>
          <cell r="AL3679">
            <v>-5250</v>
          </cell>
          <cell r="AM3679">
            <v>0</v>
          </cell>
          <cell r="AO3679">
            <v>0</v>
          </cell>
          <cell r="AP3679">
            <v>0</v>
          </cell>
          <cell r="AR3679">
            <v>0</v>
          </cell>
          <cell r="AS3679">
            <v>0</v>
          </cell>
          <cell r="BF3679" t="str">
            <v>9000</v>
          </cell>
          <cell r="BG3679" t="str">
            <v>Q103</v>
          </cell>
          <cell r="BH3679" t="str">
            <v>INV</v>
          </cell>
        </row>
        <row r="3680">
          <cell r="K3680">
            <v>0</v>
          </cell>
          <cell r="L3680">
            <v>0</v>
          </cell>
          <cell r="N3680">
            <v>0</v>
          </cell>
          <cell r="O3680">
            <v>0</v>
          </cell>
          <cell r="Q3680">
            <v>0</v>
          </cell>
          <cell r="R3680">
            <v>0</v>
          </cell>
          <cell r="T3680">
            <v>0</v>
          </cell>
          <cell r="U3680">
            <v>0</v>
          </cell>
          <cell r="W3680">
            <v>0</v>
          </cell>
          <cell r="X3680">
            <v>0</v>
          </cell>
          <cell r="Z3680">
            <v>0</v>
          </cell>
          <cell r="AA3680">
            <v>0</v>
          </cell>
          <cell r="AC3680">
            <v>2000</v>
          </cell>
          <cell r="AD3680">
            <v>0</v>
          </cell>
          <cell r="AF3680">
            <v>7349.9</v>
          </cell>
          <cell r="AG3680">
            <v>0</v>
          </cell>
          <cell r="AI3680">
            <v>6146.0899999999983</v>
          </cell>
          <cell r="AJ3680">
            <v>0</v>
          </cell>
          <cell r="AL3680">
            <v>4693.2299999999996</v>
          </cell>
          <cell r="AM3680">
            <v>0</v>
          </cell>
          <cell r="AO3680">
            <v>2000</v>
          </cell>
          <cell r="AP3680">
            <v>0</v>
          </cell>
          <cell r="AR3680">
            <v>-10189.220000000001</v>
          </cell>
          <cell r="AS3680">
            <v>0</v>
          </cell>
          <cell r="BF3680" t="str">
            <v>9000</v>
          </cell>
          <cell r="BG3680" t="str">
            <v>Z000</v>
          </cell>
          <cell r="BH3680" t="str">
            <v>INV</v>
          </cell>
        </row>
        <row r="3681">
          <cell r="K3681">
            <v>0</v>
          </cell>
          <cell r="L3681">
            <v>0</v>
          </cell>
          <cell r="N3681">
            <v>0</v>
          </cell>
          <cell r="O3681">
            <v>0</v>
          </cell>
          <cell r="Q3681">
            <v>0</v>
          </cell>
          <cell r="R3681">
            <v>0</v>
          </cell>
          <cell r="T3681">
            <v>0</v>
          </cell>
          <cell r="U3681">
            <v>0</v>
          </cell>
          <cell r="W3681">
            <v>0</v>
          </cell>
          <cell r="X3681">
            <v>0</v>
          </cell>
          <cell r="Z3681">
            <v>0</v>
          </cell>
          <cell r="AA3681">
            <v>0</v>
          </cell>
          <cell r="AC3681">
            <v>0</v>
          </cell>
          <cell r="AD3681">
            <v>0</v>
          </cell>
          <cell r="AF3681">
            <v>0</v>
          </cell>
          <cell r="AG3681">
            <v>0</v>
          </cell>
          <cell r="AI3681">
            <v>0</v>
          </cell>
          <cell r="AJ3681">
            <v>0</v>
          </cell>
          <cell r="AL3681">
            <v>0</v>
          </cell>
          <cell r="AM3681">
            <v>0</v>
          </cell>
          <cell r="AO3681">
            <v>0</v>
          </cell>
          <cell r="AP3681">
            <v>0</v>
          </cell>
          <cell r="AR3681">
            <v>0</v>
          </cell>
          <cell r="AS3681">
            <v>0</v>
          </cell>
          <cell r="BF3681" t="str">
            <v>9050</v>
          </cell>
          <cell r="BG3681" t="str">
            <v>Z000</v>
          </cell>
          <cell r="BH3681" t="str">
            <v>INV</v>
          </cell>
        </row>
        <row r="3682">
          <cell r="K3682">
            <v>0</v>
          </cell>
          <cell r="L3682">
            <v>0</v>
          </cell>
          <cell r="N3682">
            <v>0</v>
          </cell>
          <cell r="O3682">
            <v>0</v>
          </cell>
          <cell r="Q3682">
            <v>0</v>
          </cell>
          <cell r="R3682">
            <v>0</v>
          </cell>
          <cell r="T3682">
            <v>0</v>
          </cell>
          <cell r="U3682">
            <v>0</v>
          </cell>
          <cell r="W3682">
            <v>0</v>
          </cell>
          <cell r="X3682">
            <v>0</v>
          </cell>
          <cell r="Z3682">
            <v>0</v>
          </cell>
          <cell r="AA3682">
            <v>0</v>
          </cell>
          <cell r="AC3682">
            <v>0</v>
          </cell>
          <cell r="AD3682">
            <v>0</v>
          </cell>
          <cell r="AF3682">
            <v>0</v>
          </cell>
          <cell r="AG3682">
            <v>0</v>
          </cell>
          <cell r="AI3682">
            <v>0</v>
          </cell>
          <cell r="AJ3682">
            <v>0</v>
          </cell>
          <cell r="AL3682">
            <v>0</v>
          </cell>
          <cell r="AM3682">
            <v>0</v>
          </cell>
          <cell r="AO3682">
            <v>0</v>
          </cell>
          <cell r="AP3682">
            <v>0</v>
          </cell>
          <cell r="AR3682">
            <v>0</v>
          </cell>
          <cell r="AS3682">
            <v>0</v>
          </cell>
          <cell r="BF3682" t="str">
            <v>9051</v>
          </cell>
          <cell r="BG3682" t="str">
            <v>Z000</v>
          </cell>
          <cell r="BH3682" t="str">
            <v>INV</v>
          </cell>
        </row>
        <row r="3683">
          <cell r="K3683">
            <v>0</v>
          </cell>
          <cell r="L3683">
            <v>0</v>
          </cell>
          <cell r="N3683">
            <v>0</v>
          </cell>
          <cell r="O3683">
            <v>0</v>
          </cell>
          <cell r="Q3683">
            <v>0</v>
          </cell>
          <cell r="R3683">
            <v>0</v>
          </cell>
          <cell r="T3683">
            <v>0</v>
          </cell>
          <cell r="U3683">
            <v>0</v>
          </cell>
          <cell r="W3683">
            <v>0</v>
          </cell>
          <cell r="X3683">
            <v>0</v>
          </cell>
          <cell r="Z3683">
            <v>0</v>
          </cell>
          <cell r="AA3683">
            <v>0</v>
          </cell>
          <cell r="AC3683">
            <v>349000</v>
          </cell>
          <cell r="AD3683">
            <v>0</v>
          </cell>
          <cell r="AF3683">
            <v>4018138.9299999997</v>
          </cell>
          <cell r="AG3683">
            <v>0</v>
          </cell>
          <cell r="AI3683">
            <v>261089.06999999844</v>
          </cell>
          <cell r="AJ3683">
            <v>0</v>
          </cell>
          <cell r="AL3683">
            <v>492569.56999999844</v>
          </cell>
          <cell r="AM3683">
            <v>0</v>
          </cell>
          <cell r="AO3683">
            <v>69260.519999999553</v>
          </cell>
          <cell r="AP3683">
            <v>0</v>
          </cell>
          <cell r="AR3683">
            <v>0</v>
          </cell>
          <cell r="AS3683">
            <v>0</v>
          </cell>
          <cell r="BF3683" t="str">
            <v>9100</v>
          </cell>
          <cell r="BG3683" t="str">
            <v>Z000</v>
          </cell>
          <cell r="BH3683" t="str">
            <v>INV</v>
          </cell>
        </row>
        <row r="3684">
          <cell r="K3684">
            <v>0</v>
          </cell>
          <cell r="L3684">
            <v>0</v>
          </cell>
          <cell r="N3684">
            <v>0</v>
          </cell>
          <cell r="O3684">
            <v>0</v>
          </cell>
          <cell r="Q3684">
            <v>0</v>
          </cell>
          <cell r="R3684">
            <v>0</v>
          </cell>
          <cell r="T3684">
            <v>0</v>
          </cell>
          <cell r="U3684">
            <v>0</v>
          </cell>
          <cell r="W3684">
            <v>0</v>
          </cell>
          <cell r="X3684">
            <v>0</v>
          </cell>
          <cell r="Z3684">
            <v>0</v>
          </cell>
          <cell r="AA3684">
            <v>0</v>
          </cell>
          <cell r="AC3684">
            <v>0</v>
          </cell>
          <cell r="AD3684">
            <v>0</v>
          </cell>
          <cell r="AF3684">
            <v>-37342.83</v>
          </cell>
          <cell r="AG3684">
            <v>0</v>
          </cell>
          <cell r="AI3684">
            <v>0</v>
          </cell>
          <cell r="AJ3684">
            <v>0</v>
          </cell>
          <cell r="AL3684">
            <v>7295.739999999998</v>
          </cell>
          <cell r="AM3684">
            <v>0</v>
          </cell>
          <cell r="AO3684">
            <v>-6498.7000000000044</v>
          </cell>
          <cell r="AP3684">
            <v>0</v>
          </cell>
          <cell r="AR3684">
            <v>13066.800000000003</v>
          </cell>
          <cell r="AS3684">
            <v>0</v>
          </cell>
          <cell r="BF3684" t="str">
            <v>9200</v>
          </cell>
          <cell r="BG3684" t="str">
            <v>Q001</v>
          </cell>
          <cell r="BH3684" t="str">
            <v>INV</v>
          </cell>
        </row>
        <row r="3685">
          <cell r="K3685">
            <v>0</v>
          </cell>
          <cell r="L3685">
            <v>0</v>
          </cell>
          <cell r="N3685">
            <v>0</v>
          </cell>
          <cell r="O3685">
            <v>0</v>
          </cell>
          <cell r="Q3685">
            <v>0</v>
          </cell>
          <cell r="R3685">
            <v>0</v>
          </cell>
          <cell r="T3685">
            <v>0</v>
          </cell>
          <cell r="U3685">
            <v>0</v>
          </cell>
          <cell r="W3685">
            <v>0</v>
          </cell>
          <cell r="X3685">
            <v>0</v>
          </cell>
          <cell r="Z3685">
            <v>0</v>
          </cell>
          <cell r="AA3685">
            <v>0</v>
          </cell>
          <cell r="AC3685">
            <v>0</v>
          </cell>
          <cell r="AD3685">
            <v>0</v>
          </cell>
          <cell r="AF3685">
            <v>37342.83</v>
          </cell>
          <cell r="AG3685">
            <v>0</v>
          </cell>
          <cell r="AI3685">
            <v>0</v>
          </cell>
          <cell r="AJ3685">
            <v>0</v>
          </cell>
          <cell r="AL3685">
            <v>0</v>
          </cell>
          <cell r="AM3685">
            <v>0</v>
          </cell>
          <cell r="AO3685">
            <v>0</v>
          </cell>
          <cell r="AP3685">
            <v>0</v>
          </cell>
          <cell r="AR3685">
            <v>0</v>
          </cell>
          <cell r="AS3685">
            <v>0</v>
          </cell>
          <cell r="BF3685" t="str">
            <v>9200</v>
          </cell>
          <cell r="BG3685" t="str">
            <v>Q002</v>
          </cell>
          <cell r="BH3685" t="str">
            <v>INV</v>
          </cell>
        </row>
        <row r="3686">
          <cell r="K3686">
            <v>0</v>
          </cell>
          <cell r="L3686">
            <v>0</v>
          </cell>
          <cell r="N3686">
            <v>0</v>
          </cell>
          <cell r="O3686">
            <v>0</v>
          </cell>
          <cell r="Q3686">
            <v>0</v>
          </cell>
          <cell r="R3686">
            <v>0</v>
          </cell>
          <cell r="T3686">
            <v>0</v>
          </cell>
          <cell r="U3686">
            <v>0</v>
          </cell>
          <cell r="W3686">
            <v>0</v>
          </cell>
          <cell r="X3686">
            <v>0</v>
          </cell>
          <cell r="Z3686">
            <v>0</v>
          </cell>
          <cell r="AA3686">
            <v>0</v>
          </cell>
          <cell r="AC3686">
            <v>0</v>
          </cell>
          <cell r="AD3686">
            <v>0</v>
          </cell>
          <cell r="AF3686">
            <v>0</v>
          </cell>
          <cell r="AG3686">
            <v>0</v>
          </cell>
          <cell r="AI3686">
            <v>0</v>
          </cell>
          <cell r="AJ3686">
            <v>0</v>
          </cell>
          <cell r="AL3686">
            <v>0</v>
          </cell>
          <cell r="AM3686">
            <v>0</v>
          </cell>
          <cell r="AO3686">
            <v>0</v>
          </cell>
          <cell r="AP3686">
            <v>0</v>
          </cell>
          <cell r="AR3686">
            <v>0</v>
          </cell>
          <cell r="AS3686">
            <v>0</v>
          </cell>
          <cell r="BF3686" t="str">
            <v>9200</v>
          </cell>
          <cell r="BG3686" t="str">
            <v>Q003</v>
          </cell>
          <cell r="BH3686" t="str">
            <v>INV</v>
          </cell>
        </row>
        <row r="3687">
          <cell r="K3687">
            <v>0</v>
          </cell>
          <cell r="L3687">
            <v>0</v>
          </cell>
          <cell r="N3687">
            <v>0</v>
          </cell>
          <cell r="O3687">
            <v>0</v>
          </cell>
          <cell r="Q3687">
            <v>0</v>
          </cell>
          <cell r="R3687">
            <v>0</v>
          </cell>
          <cell r="T3687">
            <v>0</v>
          </cell>
          <cell r="U3687">
            <v>0</v>
          </cell>
          <cell r="W3687">
            <v>0</v>
          </cell>
          <cell r="X3687">
            <v>0</v>
          </cell>
          <cell r="Z3687">
            <v>0</v>
          </cell>
          <cell r="AA3687">
            <v>0</v>
          </cell>
          <cell r="AC3687">
            <v>0</v>
          </cell>
          <cell r="AD3687">
            <v>0</v>
          </cell>
          <cell r="AF3687">
            <v>0</v>
          </cell>
          <cell r="AG3687">
            <v>0</v>
          </cell>
          <cell r="AI3687">
            <v>0</v>
          </cell>
          <cell r="AJ3687">
            <v>0</v>
          </cell>
          <cell r="AL3687">
            <v>0</v>
          </cell>
          <cell r="AM3687">
            <v>0</v>
          </cell>
          <cell r="AO3687">
            <v>0</v>
          </cell>
          <cell r="AP3687">
            <v>0</v>
          </cell>
          <cell r="AR3687">
            <v>0</v>
          </cell>
          <cell r="AS3687">
            <v>0</v>
          </cell>
          <cell r="BF3687" t="str">
            <v>9300</v>
          </cell>
          <cell r="BG3687" t="str">
            <v>Z000</v>
          </cell>
          <cell r="BH3687" t="str">
            <v>INV</v>
          </cell>
        </row>
        <row r="3688">
          <cell r="K3688">
            <v>0</v>
          </cell>
          <cell r="L3688">
            <v>0</v>
          </cell>
          <cell r="N3688">
            <v>0</v>
          </cell>
          <cell r="O3688">
            <v>0</v>
          </cell>
          <cell r="Q3688">
            <v>0</v>
          </cell>
          <cell r="R3688">
            <v>0</v>
          </cell>
          <cell r="T3688">
            <v>0</v>
          </cell>
          <cell r="U3688">
            <v>0</v>
          </cell>
          <cell r="W3688">
            <v>0</v>
          </cell>
          <cell r="X3688">
            <v>0</v>
          </cell>
          <cell r="Z3688">
            <v>0</v>
          </cell>
          <cell r="AA3688">
            <v>0</v>
          </cell>
          <cell r="AC3688">
            <v>0</v>
          </cell>
          <cell r="AD3688">
            <v>0</v>
          </cell>
          <cell r="AF3688">
            <v>0</v>
          </cell>
          <cell r="AG3688">
            <v>0</v>
          </cell>
          <cell r="AI3688">
            <v>0</v>
          </cell>
          <cell r="AJ3688">
            <v>0</v>
          </cell>
          <cell r="AL3688">
            <v>0</v>
          </cell>
          <cell r="AM3688">
            <v>0</v>
          </cell>
          <cell r="AO3688">
            <v>0</v>
          </cell>
          <cell r="AP3688">
            <v>0</v>
          </cell>
          <cell r="AR3688">
            <v>0</v>
          </cell>
          <cell r="AS3688">
            <v>0</v>
          </cell>
          <cell r="BF3688" t="str">
            <v>9400</v>
          </cell>
          <cell r="BG3688" t="str">
            <v>Z000</v>
          </cell>
          <cell r="BH3688" t="str">
            <v>INV</v>
          </cell>
        </row>
        <row r="3689">
          <cell r="K3689">
            <v>0</v>
          </cell>
          <cell r="L3689">
            <v>0</v>
          </cell>
          <cell r="N3689">
            <v>0</v>
          </cell>
          <cell r="O3689">
            <v>0</v>
          </cell>
          <cell r="Q3689">
            <v>0</v>
          </cell>
          <cell r="R3689">
            <v>0</v>
          </cell>
          <cell r="T3689">
            <v>0</v>
          </cell>
          <cell r="U3689">
            <v>0</v>
          </cell>
          <cell r="W3689">
            <v>0</v>
          </cell>
          <cell r="X3689">
            <v>0</v>
          </cell>
          <cell r="Z3689">
            <v>0</v>
          </cell>
          <cell r="AA3689">
            <v>0</v>
          </cell>
          <cell r="AC3689">
            <v>0</v>
          </cell>
          <cell r="AD3689">
            <v>0</v>
          </cell>
          <cell r="AF3689">
            <v>0</v>
          </cell>
          <cell r="AG3689">
            <v>0</v>
          </cell>
          <cell r="AI3689">
            <v>0</v>
          </cell>
          <cell r="AJ3689">
            <v>0</v>
          </cell>
          <cell r="AL3689">
            <v>0</v>
          </cell>
          <cell r="AM3689">
            <v>0</v>
          </cell>
          <cell r="AO3689">
            <v>0</v>
          </cell>
          <cell r="AP3689">
            <v>0</v>
          </cell>
          <cell r="AR3689">
            <v>0</v>
          </cell>
          <cell r="AS3689">
            <v>0</v>
          </cell>
          <cell r="BF3689" t="str">
            <v>9500</v>
          </cell>
          <cell r="BG3689" t="str">
            <v>Z000</v>
          </cell>
          <cell r="BH3689" t="str">
            <v>INV</v>
          </cell>
        </row>
        <row r="3690">
          <cell r="K3690">
            <v>0</v>
          </cell>
          <cell r="L3690">
            <v>0</v>
          </cell>
          <cell r="N3690">
            <v>0</v>
          </cell>
          <cell r="O3690">
            <v>0</v>
          </cell>
          <cell r="Q3690">
            <v>0</v>
          </cell>
          <cell r="R3690">
            <v>0</v>
          </cell>
          <cell r="T3690">
            <v>0</v>
          </cell>
          <cell r="U3690">
            <v>0</v>
          </cell>
          <cell r="W3690">
            <v>0</v>
          </cell>
          <cell r="X3690">
            <v>0</v>
          </cell>
          <cell r="Z3690">
            <v>0</v>
          </cell>
          <cell r="AA3690">
            <v>0</v>
          </cell>
          <cell r="AC3690">
            <v>0</v>
          </cell>
          <cell r="AD3690">
            <v>0</v>
          </cell>
          <cell r="AF3690">
            <v>0</v>
          </cell>
          <cell r="AG3690">
            <v>0</v>
          </cell>
          <cell r="AI3690">
            <v>0</v>
          </cell>
          <cell r="AJ3690">
            <v>0</v>
          </cell>
          <cell r="AL3690">
            <v>0</v>
          </cell>
          <cell r="AM3690">
            <v>0</v>
          </cell>
          <cell r="AO3690">
            <v>0</v>
          </cell>
          <cell r="AP3690">
            <v>0</v>
          </cell>
          <cell r="AR3690">
            <v>0</v>
          </cell>
          <cell r="AS3690">
            <v>0</v>
          </cell>
          <cell r="BF3690" t="str">
            <v>9550</v>
          </cell>
          <cell r="BG3690" t="str">
            <v>Z000</v>
          </cell>
          <cell r="BH3690" t="str">
            <v>INV</v>
          </cell>
        </row>
        <row r="3691">
          <cell r="K3691">
            <v>0</v>
          </cell>
          <cell r="L3691">
            <v>0</v>
          </cell>
          <cell r="N3691">
            <v>0</v>
          </cell>
          <cell r="O3691">
            <v>0</v>
          </cell>
          <cell r="Q3691">
            <v>0</v>
          </cell>
          <cell r="R3691">
            <v>0</v>
          </cell>
          <cell r="T3691">
            <v>0</v>
          </cell>
          <cell r="U3691">
            <v>0</v>
          </cell>
          <cell r="W3691">
            <v>0</v>
          </cell>
          <cell r="X3691">
            <v>0</v>
          </cell>
          <cell r="Z3691">
            <v>0</v>
          </cell>
          <cell r="AA3691">
            <v>0</v>
          </cell>
          <cell r="AC3691">
            <v>0</v>
          </cell>
          <cell r="AD3691">
            <v>0</v>
          </cell>
          <cell r="AF3691">
            <v>0</v>
          </cell>
          <cell r="AG3691">
            <v>0</v>
          </cell>
          <cell r="AI3691">
            <v>0</v>
          </cell>
          <cell r="AJ3691">
            <v>0</v>
          </cell>
          <cell r="AL3691">
            <v>0</v>
          </cell>
          <cell r="AM3691">
            <v>0</v>
          </cell>
          <cell r="AO3691">
            <v>-250</v>
          </cell>
          <cell r="AP3691">
            <v>0</v>
          </cell>
          <cell r="AR3691">
            <v>0</v>
          </cell>
          <cell r="AS3691">
            <v>0</v>
          </cell>
          <cell r="BF3691" t="str">
            <v>9600</v>
          </cell>
          <cell r="BG3691" t="str">
            <v>Z000</v>
          </cell>
          <cell r="BH3691" t="str">
            <v>INV</v>
          </cell>
        </row>
        <row r="3692">
          <cell r="K3692">
            <v>0</v>
          </cell>
          <cell r="L3692">
            <v>0</v>
          </cell>
          <cell r="N3692">
            <v>0</v>
          </cell>
          <cell r="O3692">
            <v>0</v>
          </cell>
          <cell r="Q3692">
            <v>0</v>
          </cell>
          <cell r="R3692">
            <v>0</v>
          </cell>
          <cell r="T3692">
            <v>0</v>
          </cell>
          <cell r="U3692">
            <v>0</v>
          </cell>
          <cell r="W3692">
            <v>0</v>
          </cell>
          <cell r="X3692">
            <v>0</v>
          </cell>
          <cell r="Z3692">
            <v>0</v>
          </cell>
          <cell r="AA3692">
            <v>0</v>
          </cell>
          <cell r="AC3692">
            <v>0</v>
          </cell>
          <cell r="AD3692">
            <v>0</v>
          </cell>
          <cell r="AF3692">
            <v>0</v>
          </cell>
          <cell r="AG3692">
            <v>0</v>
          </cell>
          <cell r="AI3692">
            <v>0</v>
          </cell>
          <cell r="AJ3692">
            <v>0</v>
          </cell>
          <cell r="AL3692">
            <v>0</v>
          </cell>
          <cell r="AM3692">
            <v>0</v>
          </cell>
          <cell r="AO3692">
            <v>0</v>
          </cell>
          <cell r="AP3692">
            <v>0</v>
          </cell>
          <cell r="AR3692">
            <v>0</v>
          </cell>
          <cell r="AS3692">
            <v>0</v>
          </cell>
          <cell r="BF3692" t="str">
            <v>9700</v>
          </cell>
          <cell r="BG3692" t="str">
            <v>Z000</v>
          </cell>
          <cell r="BH3692" t="str">
            <v>INV</v>
          </cell>
        </row>
        <row r="3693">
          <cell r="K3693">
            <v>0</v>
          </cell>
          <cell r="L3693">
            <v>0</v>
          </cell>
          <cell r="N3693">
            <v>0</v>
          </cell>
          <cell r="O3693">
            <v>0</v>
          </cell>
          <cell r="Q3693">
            <v>0</v>
          </cell>
          <cell r="R3693">
            <v>0</v>
          </cell>
          <cell r="T3693">
            <v>0</v>
          </cell>
          <cell r="U3693">
            <v>0</v>
          </cell>
          <cell r="W3693">
            <v>0</v>
          </cell>
          <cell r="X3693">
            <v>0</v>
          </cell>
          <cell r="Z3693">
            <v>0</v>
          </cell>
          <cell r="AA3693">
            <v>0</v>
          </cell>
          <cell r="AC3693">
            <v>0</v>
          </cell>
          <cell r="AD3693">
            <v>0</v>
          </cell>
          <cell r="AF3693">
            <v>0</v>
          </cell>
          <cell r="AG3693">
            <v>0</v>
          </cell>
          <cell r="AI3693">
            <v>0</v>
          </cell>
          <cell r="AJ3693">
            <v>0</v>
          </cell>
          <cell r="AL3693">
            <v>0</v>
          </cell>
          <cell r="AM3693">
            <v>0</v>
          </cell>
          <cell r="AO3693">
            <v>0</v>
          </cell>
          <cell r="AP3693">
            <v>0</v>
          </cell>
          <cell r="AR3693">
            <v>0</v>
          </cell>
          <cell r="AS3693">
            <v>0</v>
          </cell>
          <cell r="BF3693" t="str">
            <v>9702</v>
          </cell>
          <cell r="BG3693" t="str">
            <v>Z000</v>
          </cell>
          <cell r="BH3693" t="str">
            <v>INV</v>
          </cell>
        </row>
        <row r="3694">
          <cell r="K3694">
            <v>0</v>
          </cell>
          <cell r="L3694">
            <v>0</v>
          </cell>
          <cell r="N3694">
            <v>0</v>
          </cell>
          <cell r="O3694">
            <v>0</v>
          </cell>
          <cell r="Q3694">
            <v>0</v>
          </cell>
          <cell r="R3694">
            <v>0</v>
          </cell>
          <cell r="T3694">
            <v>0</v>
          </cell>
          <cell r="U3694">
            <v>0</v>
          </cell>
          <cell r="W3694">
            <v>0</v>
          </cell>
          <cell r="X3694">
            <v>0</v>
          </cell>
          <cell r="Z3694">
            <v>0</v>
          </cell>
          <cell r="AA3694">
            <v>0</v>
          </cell>
          <cell r="AC3694">
            <v>0</v>
          </cell>
          <cell r="AD3694">
            <v>0</v>
          </cell>
          <cell r="AF3694">
            <v>-276.66999999999996</v>
          </cell>
          <cell r="AG3694">
            <v>0</v>
          </cell>
          <cell r="AI3694">
            <v>0</v>
          </cell>
          <cell r="AJ3694">
            <v>0</v>
          </cell>
          <cell r="AL3694">
            <v>-569.36999999999989</v>
          </cell>
          <cell r="AM3694">
            <v>0</v>
          </cell>
          <cell r="AO3694">
            <v>0</v>
          </cell>
          <cell r="AP3694">
            <v>0</v>
          </cell>
          <cell r="AR3694">
            <v>0</v>
          </cell>
          <cell r="AS3694">
            <v>0</v>
          </cell>
          <cell r="BF3694" t="str">
            <v>9750</v>
          </cell>
          <cell r="BG3694" t="str">
            <v>Z000</v>
          </cell>
          <cell r="BH3694" t="str">
            <v>INV</v>
          </cell>
        </row>
        <row r="3695">
          <cell r="K3695">
            <v>0</v>
          </cell>
          <cell r="L3695">
            <v>0</v>
          </cell>
          <cell r="N3695">
            <v>0</v>
          </cell>
          <cell r="O3695">
            <v>0</v>
          </cell>
          <cell r="Q3695">
            <v>0</v>
          </cell>
          <cell r="R3695">
            <v>0</v>
          </cell>
          <cell r="T3695">
            <v>0</v>
          </cell>
          <cell r="U3695">
            <v>0</v>
          </cell>
          <cell r="W3695">
            <v>0</v>
          </cell>
          <cell r="X3695">
            <v>0</v>
          </cell>
          <cell r="Z3695">
            <v>0</v>
          </cell>
          <cell r="AA3695">
            <v>0</v>
          </cell>
          <cell r="AC3695">
            <v>0</v>
          </cell>
          <cell r="AD3695">
            <v>0</v>
          </cell>
          <cell r="AF3695">
            <v>6937.48</v>
          </cell>
          <cell r="AG3695">
            <v>0</v>
          </cell>
          <cell r="AI3695">
            <v>6937.48</v>
          </cell>
          <cell r="AJ3695">
            <v>0</v>
          </cell>
          <cell r="AL3695">
            <v>16619.07</v>
          </cell>
          <cell r="AM3695">
            <v>0</v>
          </cell>
          <cell r="AO3695">
            <v>6573.4900000000052</v>
          </cell>
          <cell r="AP3695">
            <v>0</v>
          </cell>
          <cell r="AR3695">
            <v>9950.8999999999942</v>
          </cell>
          <cell r="AS3695">
            <v>0</v>
          </cell>
          <cell r="BF3695" t="str">
            <v>2015</v>
          </cell>
          <cell r="BG3695" t="str">
            <v>B211</v>
          </cell>
          <cell r="BH3695" t="str">
            <v>GBM</v>
          </cell>
        </row>
        <row r="3696">
          <cell r="K3696">
            <v>0</v>
          </cell>
          <cell r="L3696">
            <v>0</v>
          </cell>
          <cell r="N3696">
            <v>0</v>
          </cell>
          <cell r="O3696">
            <v>0</v>
          </cell>
          <cell r="Q3696">
            <v>0</v>
          </cell>
          <cell r="R3696">
            <v>0</v>
          </cell>
          <cell r="T3696">
            <v>0</v>
          </cell>
          <cell r="U3696">
            <v>0</v>
          </cell>
          <cell r="W3696">
            <v>0</v>
          </cell>
          <cell r="X3696">
            <v>0</v>
          </cell>
          <cell r="Z3696">
            <v>0</v>
          </cell>
          <cell r="AA3696">
            <v>0</v>
          </cell>
          <cell r="AC3696">
            <v>1368100</v>
          </cell>
          <cell r="AD3696">
            <v>0</v>
          </cell>
          <cell r="AF3696">
            <v>24641.64000000013</v>
          </cell>
          <cell r="AG3696">
            <v>0</v>
          </cell>
          <cell r="AI3696">
            <v>-15331.180000000168</v>
          </cell>
          <cell r="AJ3696">
            <v>0</v>
          </cell>
          <cell r="AL3696">
            <v>-1377410.46</v>
          </cell>
          <cell r="AM3696">
            <v>0</v>
          </cell>
          <cell r="AO3696">
            <v>0</v>
          </cell>
          <cell r="AP3696">
            <v>0</v>
          </cell>
          <cell r="AR3696">
            <v>0</v>
          </cell>
          <cell r="AS3696">
            <v>0</v>
          </cell>
          <cell r="BF3696" t="str">
            <v>5400</v>
          </cell>
          <cell r="BG3696" t="str">
            <v>F023</v>
          </cell>
          <cell r="BH3696" t="str">
            <v>GBM</v>
          </cell>
        </row>
        <row r="3697">
          <cell r="K3697">
            <v>0</v>
          </cell>
          <cell r="L3697">
            <v>0</v>
          </cell>
          <cell r="N3697">
            <v>0</v>
          </cell>
          <cell r="O3697">
            <v>0</v>
          </cell>
          <cell r="Q3697">
            <v>0</v>
          </cell>
          <cell r="R3697">
            <v>0</v>
          </cell>
          <cell r="T3697">
            <v>0</v>
          </cell>
          <cell r="U3697">
            <v>0</v>
          </cell>
          <cell r="W3697">
            <v>0</v>
          </cell>
          <cell r="X3697">
            <v>0</v>
          </cell>
          <cell r="Z3697">
            <v>0</v>
          </cell>
          <cell r="AA3697">
            <v>0</v>
          </cell>
          <cell r="AC3697">
            <v>13487.81</v>
          </cell>
          <cell r="AD3697">
            <v>0</v>
          </cell>
          <cell r="AF3697">
            <v>0</v>
          </cell>
          <cell r="AG3697">
            <v>0</v>
          </cell>
          <cell r="AI3697">
            <v>-1.8189894035458565E-12</v>
          </cell>
          <cell r="AJ3697">
            <v>0</v>
          </cell>
          <cell r="AL3697">
            <v>0</v>
          </cell>
          <cell r="AM3697">
            <v>0</v>
          </cell>
          <cell r="AO3697">
            <v>0</v>
          </cell>
          <cell r="AP3697">
            <v>0</v>
          </cell>
          <cell r="AR3697">
            <v>0</v>
          </cell>
          <cell r="AS3697">
            <v>0</v>
          </cell>
          <cell r="BF3697" t="str">
            <v>5800</v>
          </cell>
          <cell r="BG3697" t="str">
            <v>J013</v>
          </cell>
          <cell r="BH3697" t="str">
            <v>GBM</v>
          </cell>
        </row>
        <row r="3698">
          <cell r="K3698">
            <v>0</v>
          </cell>
          <cell r="L3698">
            <v>0</v>
          </cell>
          <cell r="N3698">
            <v>0</v>
          </cell>
          <cell r="O3698">
            <v>0</v>
          </cell>
          <cell r="Q3698">
            <v>0</v>
          </cell>
          <cell r="R3698">
            <v>0</v>
          </cell>
          <cell r="T3698">
            <v>0</v>
          </cell>
          <cell r="U3698">
            <v>0</v>
          </cell>
          <cell r="W3698">
            <v>0</v>
          </cell>
          <cell r="X3698">
            <v>0</v>
          </cell>
          <cell r="Z3698">
            <v>0</v>
          </cell>
          <cell r="AA3698">
            <v>0</v>
          </cell>
          <cell r="AC3698">
            <v>0</v>
          </cell>
          <cell r="AD3698">
            <v>0</v>
          </cell>
          <cell r="AF3698">
            <v>4994985</v>
          </cell>
          <cell r="AG3698">
            <v>0</v>
          </cell>
          <cell r="AI3698">
            <v>5.000000074505806E-2</v>
          </cell>
          <cell r="AJ3698">
            <v>0</v>
          </cell>
          <cell r="AL3698">
            <v>-2297935</v>
          </cell>
          <cell r="AM3698">
            <v>0</v>
          </cell>
          <cell r="AO3698">
            <v>0</v>
          </cell>
          <cell r="AP3698">
            <v>0</v>
          </cell>
          <cell r="AR3698">
            <v>0</v>
          </cell>
          <cell r="AS3698">
            <v>0</v>
          </cell>
          <cell r="BF3698" t="str">
            <v>5802</v>
          </cell>
          <cell r="BG3698" t="str">
            <v>J014</v>
          </cell>
          <cell r="BH3698" t="str">
            <v>GBM</v>
          </cell>
        </row>
        <row r="3699">
          <cell r="K3699">
            <v>0</v>
          </cell>
          <cell r="L3699">
            <v>0</v>
          </cell>
          <cell r="N3699">
            <v>0</v>
          </cell>
          <cell r="O3699">
            <v>0</v>
          </cell>
          <cell r="Q3699">
            <v>0</v>
          </cell>
          <cell r="R3699">
            <v>0</v>
          </cell>
          <cell r="T3699">
            <v>0</v>
          </cell>
          <cell r="U3699">
            <v>0</v>
          </cell>
          <cell r="W3699">
            <v>0</v>
          </cell>
          <cell r="X3699">
            <v>0</v>
          </cell>
          <cell r="Z3699">
            <v>0</v>
          </cell>
          <cell r="AA3699">
            <v>0</v>
          </cell>
          <cell r="AC3699">
            <v>0</v>
          </cell>
          <cell r="AD3699">
            <v>0</v>
          </cell>
          <cell r="AF3699">
            <v>-45735</v>
          </cell>
          <cell r="AG3699">
            <v>0</v>
          </cell>
          <cell r="AI3699">
            <v>0</v>
          </cell>
          <cell r="AJ3699">
            <v>0</v>
          </cell>
          <cell r="AL3699">
            <v>0</v>
          </cell>
          <cell r="AM3699">
            <v>0</v>
          </cell>
          <cell r="AO3699">
            <v>0</v>
          </cell>
          <cell r="AP3699">
            <v>0</v>
          </cell>
          <cell r="AR3699">
            <v>-567456</v>
          </cell>
          <cell r="AS3699">
            <v>0</v>
          </cell>
          <cell r="BF3699" t="str">
            <v>9750</v>
          </cell>
          <cell r="BG3699" t="str">
            <v>Z000</v>
          </cell>
          <cell r="BH3699" t="str">
            <v>GFS</v>
          </cell>
        </row>
        <row r="3700">
          <cell r="K3700">
            <v>0</v>
          </cell>
          <cell r="L3700">
            <v>0</v>
          </cell>
          <cell r="N3700">
            <v>0</v>
          </cell>
          <cell r="O3700">
            <v>0</v>
          </cell>
          <cell r="Q3700">
            <v>0</v>
          </cell>
          <cell r="R3700">
            <v>0</v>
          </cell>
          <cell r="T3700">
            <v>0</v>
          </cell>
          <cell r="U3700">
            <v>0</v>
          </cell>
          <cell r="W3700">
            <v>0</v>
          </cell>
          <cell r="X3700">
            <v>0</v>
          </cell>
          <cell r="Z3700">
            <v>0</v>
          </cell>
          <cell r="AA3700">
            <v>0</v>
          </cell>
          <cell r="AC3700">
            <v>0</v>
          </cell>
          <cell r="AD3700">
            <v>0</v>
          </cell>
          <cell r="AF3700">
            <v>2473044.52</v>
          </cell>
          <cell r="AG3700">
            <v>0</v>
          </cell>
          <cell r="AI3700">
            <v>-1099000</v>
          </cell>
          <cell r="AJ3700">
            <v>0</v>
          </cell>
          <cell r="AL3700">
            <v>-83000</v>
          </cell>
          <cell r="AM3700">
            <v>0</v>
          </cell>
          <cell r="AO3700">
            <v>0</v>
          </cell>
          <cell r="AP3700">
            <v>0</v>
          </cell>
          <cell r="AR3700">
            <v>-234500</v>
          </cell>
          <cell r="AS3700">
            <v>0</v>
          </cell>
          <cell r="BF3700" t="str">
            <v>8400</v>
          </cell>
          <cell r="BG3700" t="str">
            <v>N010</v>
          </cell>
          <cell r="BH3700" t="str">
            <v>GML</v>
          </cell>
        </row>
        <row r="3701">
          <cell r="K3701">
            <v>0</v>
          </cell>
          <cell r="L3701">
            <v>0</v>
          </cell>
          <cell r="N3701">
            <v>0</v>
          </cell>
          <cell r="O3701">
            <v>0</v>
          </cell>
          <cell r="Q3701">
            <v>0</v>
          </cell>
          <cell r="R3701">
            <v>0</v>
          </cell>
          <cell r="T3701">
            <v>0</v>
          </cell>
          <cell r="U3701">
            <v>0</v>
          </cell>
          <cell r="W3701">
            <v>0</v>
          </cell>
          <cell r="X3701">
            <v>0</v>
          </cell>
          <cell r="Z3701">
            <v>0</v>
          </cell>
          <cell r="AA3701">
            <v>0</v>
          </cell>
          <cell r="AC3701">
            <v>1057282.8400000001</v>
          </cell>
          <cell r="AD3701">
            <v>0</v>
          </cell>
          <cell r="AF3701">
            <v>-2000000</v>
          </cell>
          <cell r="AG3701">
            <v>0</v>
          </cell>
          <cell r="AI3701">
            <v>-635170.15000000014</v>
          </cell>
          <cell r="AJ3701">
            <v>0</v>
          </cell>
          <cell r="AL3701">
            <v>129372.26999999955</v>
          </cell>
          <cell r="AM3701">
            <v>0</v>
          </cell>
          <cell r="AO3701">
            <v>1117957.25</v>
          </cell>
          <cell r="AP3701">
            <v>0</v>
          </cell>
          <cell r="AR3701">
            <v>138968.36000000034</v>
          </cell>
          <cell r="AS3701">
            <v>0</v>
          </cell>
          <cell r="BF3701" t="str">
            <v>5700</v>
          </cell>
          <cell r="BG3701" t="str">
            <v>I017</v>
          </cell>
          <cell r="BH3701" t="str">
            <v>GBB</v>
          </cell>
        </row>
        <row r="3702">
          <cell r="K3702">
            <v>0</v>
          </cell>
          <cell r="L3702">
            <v>0</v>
          </cell>
          <cell r="N3702">
            <v>0</v>
          </cell>
          <cell r="O3702">
            <v>0</v>
          </cell>
          <cell r="Q3702">
            <v>0</v>
          </cell>
          <cell r="R3702">
            <v>0</v>
          </cell>
          <cell r="T3702">
            <v>0</v>
          </cell>
          <cell r="U3702">
            <v>0</v>
          </cell>
          <cell r="W3702">
            <v>0</v>
          </cell>
          <cell r="X3702">
            <v>0</v>
          </cell>
          <cell r="Z3702">
            <v>0</v>
          </cell>
          <cell r="AA3702">
            <v>0</v>
          </cell>
          <cell r="AC3702">
            <v>9990000</v>
          </cell>
          <cell r="AD3702">
            <v>0</v>
          </cell>
          <cell r="AF3702">
            <v>0</v>
          </cell>
          <cell r="AG3702">
            <v>0</v>
          </cell>
          <cell r="AI3702">
            <v>0</v>
          </cell>
          <cell r="AJ3702">
            <v>0</v>
          </cell>
          <cell r="AL3702">
            <v>0</v>
          </cell>
          <cell r="AM3702">
            <v>0</v>
          </cell>
          <cell r="AO3702">
            <v>0</v>
          </cell>
          <cell r="AP3702">
            <v>0</v>
          </cell>
          <cell r="AR3702">
            <v>0</v>
          </cell>
          <cell r="AS3702">
            <v>0</v>
          </cell>
          <cell r="BF3702" t="str">
            <v>5800</v>
          </cell>
          <cell r="BG3702" t="str">
            <v>J015</v>
          </cell>
          <cell r="BH3702" t="str">
            <v>GBB</v>
          </cell>
        </row>
        <row r="3705">
          <cell r="K3705">
            <v>0</v>
          </cell>
          <cell r="L3705">
            <v>0</v>
          </cell>
          <cell r="N3705">
            <v>0</v>
          </cell>
          <cell r="O3705">
            <v>0</v>
          </cell>
          <cell r="Q3705">
            <v>0</v>
          </cell>
          <cell r="R3705">
            <v>0</v>
          </cell>
          <cell r="T3705">
            <v>0</v>
          </cell>
          <cell r="U3705">
            <v>0</v>
          </cell>
          <cell r="W3705">
            <v>0</v>
          </cell>
          <cell r="X3705">
            <v>0</v>
          </cell>
          <cell r="Z3705">
            <v>0</v>
          </cell>
          <cell r="AA3705">
            <v>0</v>
          </cell>
          <cell r="AC3705">
            <v>0</v>
          </cell>
          <cell r="AD3705">
            <v>0</v>
          </cell>
          <cell r="AF3705">
            <v>0</v>
          </cell>
          <cell r="AG3705">
            <v>0</v>
          </cell>
          <cell r="AI3705">
            <v>109161.24999999999</v>
          </cell>
          <cell r="AJ3705">
            <v>0</v>
          </cell>
          <cell r="AL3705">
            <v>897.22000000000116</v>
          </cell>
          <cell r="AM3705">
            <v>0</v>
          </cell>
          <cell r="AO3705">
            <v>15975.840000000011</v>
          </cell>
          <cell r="AP3705">
            <v>0</v>
          </cell>
          <cell r="AR3705">
            <v>1035.8999999999942</v>
          </cell>
          <cell r="AS3705">
            <v>0</v>
          </cell>
          <cell r="BF3705" t="str">
            <v>5500</v>
          </cell>
          <cell r="BG3705" t="str">
            <v>G015</v>
          </cell>
          <cell r="BH3705" t="str">
            <v>GES</v>
          </cell>
        </row>
        <row r="3706">
          <cell r="K3706">
            <v>0</v>
          </cell>
          <cell r="L3706">
            <v>0</v>
          </cell>
          <cell r="N3706">
            <v>0</v>
          </cell>
          <cell r="O3706">
            <v>0</v>
          </cell>
          <cell r="Q3706">
            <v>0</v>
          </cell>
          <cell r="R3706">
            <v>0</v>
          </cell>
          <cell r="T3706">
            <v>0</v>
          </cell>
          <cell r="U3706">
            <v>0</v>
          </cell>
          <cell r="W3706">
            <v>0</v>
          </cell>
          <cell r="X3706">
            <v>0</v>
          </cell>
          <cell r="Z3706">
            <v>0</v>
          </cell>
          <cell r="AA3706">
            <v>0</v>
          </cell>
          <cell r="AC3706">
            <v>0</v>
          </cell>
          <cell r="AD3706">
            <v>0</v>
          </cell>
          <cell r="AF3706">
            <v>0</v>
          </cell>
          <cell r="AG3706">
            <v>0</v>
          </cell>
          <cell r="AI3706">
            <v>15844.6</v>
          </cell>
          <cell r="AJ3706">
            <v>0</v>
          </cell>
          <cell r="AL3706">
            <v>3179.9999999999982</v>
          </cell>
          <cell r="AM3706">
            <v>0</v>
          </cell>
          <cell r="AO3706">
            <v>5100.0000000000036</v>
          </cell>
          <cell r="AP3706">
            <v>0</v>
          </cell>
          <cell r="AR3706">
            <v>13397.599999999995</v>
          </cell>
          <cell r="AS3706">
            <v>0</v>
          </cell>
          <cell r="BF3706" t="str">
            <v>4740</v>
          </cell>
          <cell r="BG3706" t="str">
            <v>D042</v>
          </cell>
          <cell r="BH3706" t="str">
            <v>CC0</v>
          </cell>
        </row>
        <row r="3707">
          <cell r="K3707">
            <v>0</v>
          </cell>
          <cell r="L3707">
            <v>0</v>
          </cell>
          <cell r="N3707">
            <v>0</v>
          </cell>
          <cell r="O3707">
            <v>0</v>
          </cell>
          <cell r="Q3707">
            <v>0</v>
          </cell>
          <cell r="R3707">
            <v>0</v>
          </cell>
          <cell r="T3707">
            <v>0</v>
          </cell>
          <cell r="U3707">
            <v>0</v>
          </cell>
          <cell r="W3707">
            <v>0</v>
          </cell>
          <cell r="X3707">
            <v>0</v>
          </cell>
          <cell r="Z3707">
            <v>0</v>
          </cell>
          <cell r="AA3707">
            <v>0</v>
          </cell>
          <cell r="AC3707">
            <v>53553.62</v>
          </cell>
          <cell r="AD3707">
            <v>0</v>
          </cell>
          <cell r="AF3707">
            <v>0</v>
          </cell>
          <cell r="AG3707">
            <v>0</v>
          </cell>
          <cell r="AI3707">
            <v>0</v>
          </cell>
          <cell r="AJ3707">
            <v>0</v>
          </cell>
          <cell r="AL3707">
            <v>0</v>
          </cell>
          <cell r="AM3707">
            <v>0</v>
          </cell>
          <cell r="AO3707">
            <v>0</v>
          </cell>
          <cell r="AP3707">
            <v>0</v>
          </cell>
          <cell r="AR3707">
            <v>0</v>
          </cell>
          <cell r="AS3707">
            <v>0</v>
          </cell>
          <cell r="BF3707" t="str">
            <v>4900</v>
          </cell>
          <cell r="BG3707" t="str">
            <v>Z000</v>
          </cell>
          <cell r="BH3707" t="str">
            <v>CC0</v>
          </cell>
        </row>
        <row r="3708">
          <cell r="K3708">
            <v>0</v>
          </cell>
          <cell r="L3708">
            <v>0</v>
          </cell>
          <cell r="N3708">
            <v>0</v>
          </cell>
          <cell r="O3708">
            <v>0</v>
          </cell>
          <cell r="Q3708">
            <v>0</v>
          </cell>
          <cell r="R3708">
            <v>0</v>
          </cell>
          <cell r="T3708">
            <v>0</v>
          </cell>
          <cell r="U3708">
            <v>0</v>
          </cell>
          <cell r="W3708">
            <v>0</v>
          </cell>
          <cell r="X3708">
            <v>0</v>
          </cell>
          <cell r="Z3708">
            <v>0</v>
          </cell>
          <cell r="AA3708">
            <v>0</v>
          </cell>
          <cell r="AC3708">
            <v>37907.68</v>
          </cell>
          <cell r="AD3708">
            <v>0</v>
          </cell>
          <cell r="AF3708">
            <v>0</v>
          </cell>
          <cell r="AG3708">
            <v>0</v>
          </cell>
          <cell r="AI3708">
            <v>0</v>
          </cell>
          <cell r="AJ3708">
            <v>0</v>
          </cell>
          <cell r="AL3708">
            <v>0</v>
          </cell>
          <cell r="AM3708">
            <v>0</v>
          </cell>
          <cell r="AO3708">
            <v>0</v>
          </cell>
          <cell r="AP3708">
            <v>0</v>
          </cell>
          <cell r="AR3708">
            <v>0</v>
          </cell>
          <cell r="AS3708">
            <v>0</v>
          </cell>
          <cell r="BF3708" t="str">
            <v>4942</v>
          </cell>
          <cell r="BG3708" t="str">
            <v>Z000</v>
          </cell>
          <cell r="BH3708" t="str">
            <v>CC0</v>
          </cell>
        </row>
        <row r="3709">
          <cell r="K3709">
            <v>0</v>
          </cell>
          <cell r="L3709">
            <v>0</v>
          </cell>
          <cell r="N3709">
            <v>0</v>
          </cell>
          <cell r="O3709">
            <v>0</v>
          </cell>
          <cell r="Q3709">
            <v>0</v>
          </cell>
          <cell r="R3709">
            <v>0</v>
          </cell>
          <cell r="T3709">
            <v>0</v>
          </cell>
          <cell r="U3709">
            <v>0</v>
          </cell>
          <cell r="W3709">
            <v>0</v>
          </cell>
          <cell r="X3709">
            <v>0</v>
          </cell>
          <cell r="Z3709">
            <v>0</v>
          </cell>
          <cell r="AA3709">
            <v>0</v>
          </cell>
          <cell r="AC3709">
            <v>0</v>
          </cell>
          <cell r="AD3709">
            <v>0</v>
          </cell>
          <cell r="AF3709">
            <v>0</v>
          </cell>
          <cell r="AG3709">
            <v>0</v>
          </cell>
          <cell r="AI3709">
            <v>24040.06</v>
          </cell>
          <cell r="AJ3709">
            <v>0</v>
          </cell>
          <cell r="AL3709">
            <v>-2185.3600000000006</v>
          </cell>
          <cell r="AM3709">
            <v>0</v>
          </cell>
          <cell r="AO3709">
            <v>-2185.4599999999991</v>
          </cell>
          <cell r="AP3709">
            <v>0</v>
          </cell>
          <cell r="AR3709">
            <v>-2185.4700000000012</v>
          </cell>
          <cell r="AS3709">
            <v>0</v>
          </cell>
          <cell r="BF3709" t="str">
            <v>7000</v>
          </cell>
          <cell r="BG3709" t="str">
            <v>Z000</v>
          </cell>
          <cell r="BH3709" t="str">
            <v>CC0</v>
          </cell>
        </row>
        <row r="3710">
          <cell r="K3710">
            <v>0</v>
          </cell>
          <cell r="L3710">
            <v>0</v>
          </cell>
          <cell r="N3710">
            <v>0</v>
          </cell>
          <cell r="O3710">
            <v>0</v>
          </cell>
          <cell r="Q3710">
            <v>0</v>
          </cell>
          <cell r="R3710">
            <v>0</v>
          </cell>
          <cell r="T3710">
            <v>0</v>
          </cell>
          <cell r="U3710">
            <v>0</v>
          </cell>
          <cell r="W3710">
            <v>0</v>
          </cell>
          <cell r="X3710">
            <v>0</v>
          </cell>
          <cell r="Z3710">
            <v>0</v>
          </cell>
          <cell r="AA3710">
            <v>0</v>
          </cell>
          <cell r="AC3710">
            <v>0</v>
          </cell>
          <cell r="AD3710">
            <v>0</v>
          </cell>
          <cell r="AF3710">
            <v>0</v>
          </cell>
          <cell r="AG3710">
            <v>0</v>
          </cell>
          <cell r="AI3710">
            <v>0</v>
          </cell>
          <cell r="AJ3710">
            <v>0</v>
          </cell>
          <cell r="AL3710">
            <v>18300</v>
          </cell>
          <cell r="AM3710">
            <v>0</v>
          </cell>
          <cell r="AO3710">
            <v>26900</v>
          </cell>
          <cell r="AP3710">
            <v>0</v>
          </cell>
          <cell r="AR3710">
            <v>45975</v>
          </cell>
          <cell r="AS3710">
            <v>0</v>
          </cell>
          <cell r="BF3710" t="str">
            <v>1000</v>
          </cell>
          <cell r="BG3710" t="str">
            <v>A011</v>
          </cell>
          <cell r="BH3710" t="str">
            <v>GSA</v>
          </cell>
        </row>
        <row r="3711">
          <cell r="K3711">
            <v>0</v>
          </cell>
          <cell r="L3711">
            <v>0</v>
          </cell>
          <cell r="N3711">
            <v>0</v>
          </cell>
          <cell r="O3711">
            <v>0</v>
          </cell>
          <cell r="Q3711">
            <v>0</v>
          </cell>
          <cell r="R3711">
            <v>0</v>
          </cell>
          <cell r="T3711">
            <v>0</v>
          </cell>
          <cell r="U3711">
            <v>0</v>
          </cell>
          <cell r="W3711">
            <v>0</v>
          </cell>
          <cell r="X3711">
            <v>0</v>
          </cell>
          <cell r="Z3711">
            <v>0</v>
          </cell>
          <cell r="AA3711">
            <v>0</v>
          </cell>
          <cell r="AC3711">
            <v>0</v>
          </cell>
          <cell r="AD3711">
            <v>0</v>
          </cell>
          <cell r="AF3711">
            <v>0</v>
          </cell>
          <cell r="AG3711">
            <v>0</v>
          </cell>
          <cell r="AI3711">
            <v>0</v>
          </cell>
          <cell r="AJ3711">
            <v>0</v>
          </cell>
          <cell r="AL3711">
            <v>0</v>
          </cell>
          <cell r="AM3711">
            <v>0</v>
          </cell>
          <cell r="AO3711">
            <v>0</v>
          </cell>
          <cell r="AP3711">
            <v>0</v>
          </cell>
          <cell r="AR3711">
            <v>0</v>
          </cell>
          <cell r="AS3711">
            <v>0</v>
          </cell>
          <cell r="BF3711" t="str">
            <v>7100</v>
          </cell>
          <cell r="BG3711" t="str">
            <v>L001</v>
          </cell>
          <cell r="BH3711" t="str">
            <v>GSA</v>
          </cell>
        </row>
        <row r="3712">
          <cell r="K3712">
            <v>0</v>
          </cell>
          <cell r="L3712">
            <v>0</v>
          </cell>
          <cell r="N3712">
            <v>0</v>
          </cell>
          <cell r="O3712">
            <v>0</v>
          </cell>
          <cell r="Q3712">
            <v>0</v>
          </cell>
          <cell r="R3712">
            <v>0</v>
          </cell>
          <cell r="T3712">
            <v>0</v>
          </cell>
          <cell r="U3712">
            <v>0</v>
          </cell>
          <cell r="W3712">
            <v>0</v>
          </cell>
          <cell r="X3712">
            <v>0</v>
          </cell>
          <cell r="Z3712">
            <v>0</v>
          </cell>
          <cell r="AA3712">
            <v>0</v>
          </cell>
          <cell r="AC3712">
            <v>0</v>
          </cell>
          <cell r="AD3712">
            <v>0</v>
          </cell>
          <cell r="AF3712">
            <v>0</v>
          </cell>
          <cell r="AG3712">
            <v>0</v>
          </cell>
          <cell r="AI3712">
            <v>47714.58</v>
          </cell>
          <cell r="AJ3712">
            <v>0</v>
          </cell>
          <cell r="AL3712">
            <v>0</v>
          </cell>
          <cell r="AM3712">
            <v>0</v>
          </cell>
          <cell r="AO3712">
            <v>0</v>
          </cell>
          <cell r="AP3712">
            <v>0</v>
          </cell>
          <cell r="AR3712">
            <v>0</v>
          </cell>
          <cell r="AS3712">
            <v>0</v>
          </cell>
          <cell r="BF3712" t="str">
            <v>5800</v>
          </cell>
          <cell r="BG3712" t="str">
            <v>J016</v>
          </cell>
          <cell r="BH3712" t="str">
            <v>GBM</v>
          </cell>
        </row>
        <row r="3713">
          <cell r="K3713">
            <v>0</v>
          </cell>
          <cell r="L3713">
            <v>0</v>
          </cell>
          <cell r="N3713">
            <v>0</v>
          </cell>
          <cell r="O3713">
            <v>0</v>
          </cell>
          <cell r="Q3713">
            <v>0</v>
          </cell>
          <cell r="R3713">
            <v>0</v>
          </cell>
          <cell r="T3713">
            <v>0</v>
          </cell>
          <cell r="U3713">
            <v>0</v>
          </cell>
          <cell r="W3713">
            <v>0</v>
          </cell>
          <cell r="X3713">
            <v>0</v>
          </cell>
          <cell r="Z3713">
            <v>0</v>
          </cell>
          <cell r="AA3713">
            <v>0</v>
          </cell>
          <cell r="AC3713">
            <v>0</v>
          </cell>
          <cell r="AD3713">
            <v>0</v>
          </cell>
          <cell r="AF3713">
            <v>0</v>
          </cell>
          <cell r="AG3713">
            <v>0</v>
          </cell>
          <cell r="AI3713">
            <v>0</v>
          </cell>
          <cell r="AJ3713">
            <v>0</v>
          </cell>
          <cell r="AL3713">
            <v>36750.19</v>
          </cell>
          <cell r="AM3713">
            <v>0</v>
          </cell>
          <cell r="AO3713">
            <v>-36750.19</v>
          </cell>
          <cell r="AP3713">
            <v>0</v>
          </cell>
          <cell r="AR3713">
            <v>0</v>
          </cell>
          <cell r="AS3713">
            <v>0</v>
          </cell>
          <cell r="BF3713" t="str">
            <v>8400</v>
          </cell>
          <cell r="BG3713" t="str">
            <v>N999</v>
          </cell>
          <cell r="BH3713" t="str">
            <v>GBM</v>
          </cell>
        </row>
        <row r="3714">
          <cell r="K3714">
            <v>0</v>
          </cell>
          <cell r="L3714">
            <v>0</v>
          </cell>
          <cell r="N3714">
            <v>0</v>
          </cell>
          <cell r="O3714">
            <v>0</v>
          </cell>
          <cell r="Q3714">
            <v>0</v>
          </cell>
          <cell r="R3714">
            <v>0</v>
          </cell>
          <cell r="T3714">
            <v>0</v>
          </cell>
          <cell r="U3714">
            <v>0</v>
          </cell>
          <cell r="W3714">
            <v>0</v>
          </cell>
          <cell r="X3714">
            <v>0</v>
          </cell>
          <cell r="Z3714">
            <v>0</v>
          </cell>
          <cell r="AA3714">
            <v>0</v>
          </cell>
          <cell r="AC3714">
            <v>0</v>
          </cell>
          <cell r="AD3714">
            <v>0</v>
          </cell>
          <cell r="AF3714">
            <v>0</v>
          </cell>
          <cell r="AG3714">
            <v>0</v>
          </cell>
          <cell r="AI3714">
            <v>-35400.97</v>
          </cell>
          <cell r="AJ3714">
            <v>0</v>
          </cell>
          <cell r="AL3714">
            <v>-36224.11</v>
          </cell>
          <cell r="AM3714">
            <v>0</v>
          </cell>
          <cell r="AO3714">
            <v>71625.08</v>
          </cell>
          <cell r="AP3714">
            <v>0</v>
          </cell>
          <cell r="AR3714">
            <v>0</v>
          </cell>
          <cell r="AS3714">
            <v>0</v>
          </cell>
          <cell r="BF3714" t="str">
            <v>8202</v>
          </cell>
          <cell r="BG3714" t="str">
            <v>Z000</v>
          </cell>
          <cell r="BH3714" t="str">
            <v>GFS</v>
          </cell>
        </row>
        <row r="3715">
          <cell r="K3715">
            <v>0</v>
          </cell>
          <cell r="L3715">
            <v>0</v>
          </cell>
          <cell r="N3715">
            <v>0</v>
          </cell>
          <cell r="O3715">
            <v>0</v>
          </cell>
          <cell r="Q3715">
            <v>0</v>
          </cell>
          <cell r="R3715">
            <v>0</v>
          </cell>
          <cell r="T3715">
            <v>0</v>
          </cell>
          <cell r="U3715">
            <v>0</v>
          </cell>
          <cell r="W3715">
            <v>0</v>
          </cell>
          <cell r="X3715">
            <v>0</v>
          </cell>
          <cell r="Z3715">
            <v>0</v>
          </cell>
          <cell r="AA3715">
            <v>0</v>
          </cell>
          <cell r="AC3715">
            <v>0</v>
          </cell>
          <cell r="AD3715">
            <v>0</v>
          </cell>
          <cell r="AF3715">
            <v>0</v>
          </cell>
          <cell r="AG3715">
            <v>0</v>
          </cell>
          <cell r="AI3715">
            <v>7153.3700000000008</v>
          </cell>
          <cell r="AJ3715">
            <v>0</v>
          </cell>
          <cell r="AL3715">
            <v>12446.620000000012</v>
          </cell>
          <cell r="AM3715">
            <v>0</v>
          </cell>
          <cell r="AO3715">
            <v>4791.6199999999881</v>
          </cell>
          <cell r="AP3715">
            <v>0</v>
          </cell>
          <cell r="AR3715">
            <v>-24118.719999999987</v>
          </cell>
          <cell r="AS3715">
            <v>0</v>
          </cell>
          <cell r="BF3715" t="str">
            <v>8400</v>
          </cell>
          <cell r="BG3715" t="str">
            <v>N009</v>
          </cell>
          <cell r="BH3715" t="str">
            <v>GFS</v>
          </cell>
        </row>
        <row r="3716">
          <cell r="K3716">
            <v>0</v>
          </cell>
          <cell r="L3716">
            <v>0</v>
          </cell>
          <cell r="N3716">
            <v>0</v>
          </cell>
          <cell r="O3716">
            <v>0</v>
          </cell>
          <cell r="Q3716">
            <v>0</v>
          </cell>
          <cell r="R3716">
            <v>0</v>
          </cell>
          <cell r="T3716">
            <v>0</v>
          </cell>
          <cell r="U3716">
            <v>0</v>
          </cell>
          <cell r="W3716">
            <v>0</v>
          </cell>
          <cell r="X3716">
            <v>0</v>
          </cell>
          <cell r="Z3716">
            <v>0</v>
          </cell>
          <cell r="AA3716">
            <v>0</v>
          </cell>
          <cell r="AC3716">
            <v>0</v>
          </cell>
          <cell r="AD3716">
            <v>0</v>
          </cell>
          <cell r="AF3716">
            <v>0</v>
          </cell>
          <cell r="AG3716">
            <v>0</v>
          </cell>
          <cell r="AI3716">
            <v>10090</v>
          </cell>
          <cell r="AJ3716">
            <v>0</v>
          </cell>
          <cell r="AL3716">
            <v>-9492.2099999999991</v>
          </cell>
          <cell r="AM3716">
            <v>0</v>
          </cell>
          <cell r="AO3716">
            <v>56061.47</v>
          </cell>
          <cell r="AP3716">
            <v>0</v>
          </cell>
          <cell r="AR3716">
            <v>-55140.310000000063</v>
          </cell>
          <cell r="AS3716">
            <v>0</v>
          </cell>
          <cell r="BF3716" t="str">
            <v>8400</v>
          </cell>
          <cell r="BG3716" t="str">
            <v>N010</v>
          </cell>
          <cell r="BH3716" t="str">
            <v>GFS</v>
          </cell>
        </row>
        <row r="3717">
          <cell r="K3717">
            <v>0</v>
          </cell>
          <cell r="L3717">
            <v>0</v>
          </cell>
          <cell r="N3717">
            <v>0</v>
          </cell>
          <cell r="O3717">
            <v>0</v>
          </cell>
          <cell r="Q3717">
            <v>0</v>
          </cell>
          <cell r="R3717">
            <v>0</v>
          </cell>
          <cell r="T3717">
            <v>0</v>
          </cell>
          <cell r="U3717">
            <v>0</v>
          </cell>
          <cell r="W3717">
            <v>0</v>
          </cell>
          <cell r="X3717">
            <v>0</v>
          </cell>
          <cell r="Z3717">
            <v>0</v>
          </cell>
          <cell r="AA3717">
            <v>0</v>
          </cell>
          <cell r="AC3717">
            <v>0</v>
          </cell>
          <cell r="AD3717">
            <v>0</v>
          </cell>
          <cell r="AF3717">
            <v>0</v>
          </cell>
          <cell r="AG3717">
            <v>0</v>
          </cell>
          <cell r="AI3717">
            <v>-2939320</v>
          </cell>
          <cell r="AJ3717">
            <v>0</v>
          </cell>
          <cell r="AL3717">
            <v>-2149510.92</v>
          </cell>
          <cell r="AM3717">
            <v>0</v>
          </cell>
          <cell r="AO3717">
            <v>5088830.92</v>
          </cell>
          <cell r="AP3717">
            <v>0</v>
          </cell>
          <cell r="AR3717">
            <v>8030051</v>
          </cell>
          <cell r="AS3717">
            <v>0</v>
          </cell>
          <cell r="BF3717" t="str">
            <v>8202</v>
          </cell>
          <cell r="BG3717" t="str">
            <v>Z000</v>
          </cell>
          <cell r="BH3717" t="str">
            <v>GML</v>
          </cell>
        </row>
        <row r="3718">
          <cell r="K3718">
            <v>0</v>
          </cell>
          <cell r="L3718">
            <v>0</v>
          </cell>
          <cell r="N3718">
            <v>0</v>
          </cell>
          <cell r="O3718">
            <v>0</v>
          </cell>
          <cell r="Q3718">
            <v>0</v>
          </cell>
          <cell r="R3718">
            <v>0</v>
          </cell>
          <cell r="T3718">
            <v>0</v>
          </cell>
          <cell r="U3718">
            <v>0</v>
          </cell>
          <cell r="W3718">
            <v>0</v>
          </cell>
          <cell r="X3718">
            <v>0</v>
          </cell>
          <cell r="Z3718">
            <v>0</v>
          </cell>
          <cell r="AA3718">
            <v>0</v>
          </cell>
          <cell r="AC3718">
            <v>0</v>
          </cell>
          <cell r="AD3718">
            <v>0</v>
          </cell>
          <cell r="AF3718">
            <v>0</v>
          </cell>
          <cell r="AG3718">
            <v>0</v>
          </cell>
          <cell r="AI3718">
            <v>4912.0400000000009</v>
          </cell>
          <cell r="AJ3718">
            <v>0</v>
          </cell>
          <cell r="AL3718">
            <v>-4820.3000000000029</v>
          </cell>
          <cell r="AM3718">
            <v>0</v>
          </cell>
          <cell r="AO3718">
            <v>2136.8000000000029</v>
          </cell>
          <cell r="AP3718">
            <v>0</v>
          </cell>
          <cell r="AR3718">
            <v>-1428.5399999999936</v>
          </cell>
          <cell r="AS3718">
            <v>0</v>
          </cell>
          <cell r="BF3718" t="str">
            <v>8600</v>
          </cell>
          <cell r="BG3718" t="str">
            <v>P999</v>
          </cell>
          <cell r="BH3718" t="str">
            <v>TUL</v>
          </cell>
        </row>
        <row r="3721">
          <cell r="K3721">
            <v>0</v>
          </cell>
          <cell r="L3721">
            <v>0</v>
          </cell>
          <cell r="N3721">
            <v>0</v>
          </cell>
          <cell r="O3721">
            <v>0</v>
          </cell>
          <cell r="Q3721">
            <v>0</v>
          </cell>
          <cell r="R3721">
            <v>0</v>
          </cell>
          <cell r="T3721">
            <v>0</v>
          </cell>
          <cell r="U3721">
            <v>0</v>
          </cell>
          <cell r="W3721">
            <v>0</v>
          </cell>
          <cell r="X3721">
            <v>0</v>
          </cell>
          <cell r="Z3721">
            <v>0</v>
          </cell>
          <cell r="AA3721">
            <v>0</v>
          </cell>
          <cell r="AC3721">
            <v>0</v>
          </cell>
          <cell r="AD3721">
            <v>0</v>
          </cell>
          <cell r="AF3721">
            <v>0</v>
          </cell>
          <cell r="AG3721">
            <v>0</v>
          </cell>
          <cell r="AI3721">
            <v>0</v>
          </cell>
          <cell r="AJ3721">
            <v>0</v>
          </cell>
          <cell r="AL3721">
            <v>50115</v>
          </cell>
          <cell r="AM3721">
            <v>0</v>
          </cell>
          <cell r="AO3721">
            <v>10680</v>
          </cell>
          <cell r="AP3721">
            <v>0</v>
          </cell>
          <cell r="AR3721">
            <v>83536.5</v>
          </cell>
          <cell r="AS3721">
            <v>0</v>
          </cell>
          <cell r="BF3721" t="str">
            <v>1009</v>
          </cell>
          <cell r="BG3721" t="str">
            <v>A066</v>
          </cell>
          <cell r="BH3721" t="str">
            <v>VSS</v>
          </cell>
        </row>
        <row r="3722">
          <cell r="K3722">
            <v>0</v>
          </cell>
          <cell r="L3722">
            <v>0</v>
          </cell>
          <cell r="N3722">
            <v>0</v>
          </cell>
          <cell r="O3722">
            <v>0</v>
          </cell>
          <cell r="Q3722">
            <v>0</v>
          </cell>
          <cell r="R3722">
            <v>0</v>
          </cell>
          <cell r="T3722">
            <v>0</v>
          </cell>
          <cell r="U3722">
            <v>0</v>
          </cell>
          <cell r="W3722">
            <v>0</v>
          </cell>
          <cell r="X3722">
            <v>0</v>
          </cell>
          <cell r="Z3722">
            <v>0</v>
          </cell>
          <cell r="AA3722">
            <v>0</v>
          </cell>
          <cell r="AC3722">
            <v>0</v>
          </cell>
          <cell r="AD3722">
            <v>0</v>
          </cell>
          <cell r="AF3722">
            <v>0</v>
          </cell>
          <cell r="AG3722">
            <v>0</v>
          </cell>
          <cell r="AI3722">
            <v>0</v>
          </cell>
          <cell r="AJ3722">
            <v>0</v>
          </cell>
          <cell r="AL3722">
            <v>100000</v>
          </cell>
          <cell r="AM3722">
            <v>0</v>
          </cell>
          <cell r="AO3722">
            <v>0</v>
          </cell>
          <cell r="AP3722">
            <v>0</v>
          </cell>
          <cell r="AR3722">
            <v>0</v>
          </cell>
          <cell r="AS3722">
            <v>0</v>
          </cell>
          <cell r="BF3722" t="str">
            <v>8400</v>
          </cell>
          <cell r="BG3722" t="str">
            <v>N005</v>
          </cell>
          <cell r="BH3722" t="str">
            <v>EMU</v>
          </cell>
        </row>
        <row r="3725">
          <cell r="K3725">
            <v>0</v>
          </cell>
          <cell r="L3725">
            <v>0</v>
          </cell>
          <cell r="N3725">
            <v>0</v>
          </cell>
          <cell r="O3725">
            <v>0</v>
          </cell>
          <cell r="Q3725">
            <v>0</v>
          </cell>
          <cell r="R3725">
            <v>0</v>
          </cell>
          <cell r="T3725">
            <v>0</v>
          </cell>
          <cell r="U3725">
            <v>0</v>
          </cell>
          <cell r="W3725">
            <v>0</v>
          </cell>
          <cell r="X3725">
            <v>0</v>
          </cell>
          <cell r="Z3725">
            <v>0</v>
          </cell>
          <cell r="AA3725">
            <v>0</v>
          </cell>
          <cell r="AC3725">
            <v>0</v>
          </cell>
          <cell r="AD3725">
            <v>0</v>
          </cell>
          <cell r="AF3725">
            <v>0</v>
          </cell>
          <cell r="AG3725">
            <v>0</v>
          </cell>
          <cell r="AI3725">
            <v>0</v>
          </cell>
          <cell r="AJ3725">
            <v>0</v>
          </cell>
          <cell r="AL3725">
            <v>0</v>
          </cell>
          <cell r="AM3725">
            <v>0</v>
          </cell>
          <cell r="AO3725">
            <v>138.55000000000001</v>
          </cell>
          <cell r="AP3725">
            <v>0</v>
          </cell>
          <cell r="AR3725">
            <v>238.43</v>
          </cell>
          <cell r="AS3725">
            <v>0</v>
          </cell>
          <cell r="BF3725" t="str">
            <v>2017</v>
          </cell>
          <cell r="BG3725" t="str">
            <v>B404</v>
          </cell>
          <cell r="BH3725" t="str">
            <v>GES</v>
          </cell>
        </row>
        <row r="3726">
          <cell r="K3726">
            <v>0</v>
          </cell>
          <cell r="L3726">
            <v>0</v>
          </cell>
          <cell r="N3726">
            <v>0</v>
          </cell>
          <cell r="O3726">
            <v>0</v>
          </cell>
          <cell r="Q3726">
            <v>0</v>
          </cell>
          <cell r="R3726">
            <v>0</v>
          </cell>
          <cell r="T3726">
            <v>0</v>
          </cell>
          <cell r="U3726">
            <v>0</v>
          </cell>
          <cell r="W3726">
            <v>0</v>
          </cell>
          <cell r="X3726">
            <v>0</v>
          </cell>
          <cell r="Z3726">
            <v>0</v>
          </cell>
          <cell r="AA3726">
            <v>0</v>
          </cell>
          <cell r="AC3726">
            <v>0</v>
          </cell>
          <cell r="AD3726">
            <v>0</v>
          </cell>
          <cell r="AF3726">
            <v>0</v>
          </cell>
          <cell r="AG3726">
            <v>0</v>
          </cell>
          <cell r="AI3726">
            <v>0</v>
          </cell>
          <cell r="AJ3726">
            <v>0</v>
          </cell>
          <cell r="AL3726">
            <v>0</v>
          </cell>
          <cell r="AM3726">
            <v>0</v>
          </cell>
          <cell r="AO3726">
            <v>0</v>
          </cell>
          <cell r="AP3726">
            <v>0</v>
          </cell>
          <cell r="AR3726">
            <v>4399550.5999999996</v>
          </cell>
          <cell r="AS3726">
            <v>0</v>
          </cell>
          <cell r="BF3726" t="str">
            <v>6700</v>
          </cell>
          <cell r="BG3726" t="str">
            <v>K001</v>
          </cell>
          <cell r="BH3726" t="str">
            <v>VSS</v>
          </cell>
        </row>
        <row r="3727">
          <cell r="K3727">
            <v>0</v>
          </cell>
          <cell r="L3727">
            <v>0</v>
          </cell>
          <cell r="N3727">
            <v>0</v>
          </cell>
          <cell r="O3727">
            <v>0</v>
          </cell>
          <cell r="Q3727">
            <v>0</v>
          </cell>
          <cell r="R3727">
            <v>0</v>
          </cell>
          <cell r="T3727">
            <v>0</v>
          </cell>
          <cell r="U3727">
            <v>0</v>
          </cell>
          <cell r="W3727">
            <v>0</v>
          </cell>
          <cell r="X3727">
            <v>0</v>
          </cell>
          <cell r="Z3727">
            <v>0</v>
          </cell>
          <cell r="AA3727">
            <v>0</v>
          </cell>
          <cell r="AC3727">
            <v>0</v>
          </cell>
          <cell r="AD3727">
            <v>0</v>
          </cell>
          <cell r="AF3727">
            <v>0</v>
          </cell>
          <cell r="AG3727">
            <v>0</v>
          </cell>
          <cell r="AI3727">
            <v>0</v>
          </cell>
          <cell r="AJ3727">
            <v>0</v>
          </cell>
          <cell r="AL3727">
            <v>0</v>
          </cell>
          <cell r="AM3727">
            <v>0</v>
          </cell>
          <cell r="AO3727">
            <v>0</v>
          </cell>
          <cell r="AP3727">
            <v>0</v>
          </cell>
          <cell r="AR3727">
            <v>0</v>
          </cell>
          <cell r="AS3727">
            <v>0</v>
          </cell>
          <cell r="BF3727" t="str">
            <v>6700</v>
          </cell>
          <cell r="BG3727" t="str">
            <v>K002</v>
          </cell>
          <cell r="BH3727" t="str">
            <v>VSS</v>
          </cell>
        </row>
        <row r="3728">
          <cell r="K3728">
            <v>0</v>
          </cell>
          <cell r="L3728">
            <v>0</v>
          </cell>
          <cell r="N3728">
            <v>0</v>
          </cell>
          <cell r="O3728">
            <v>0</v>
          </cell>
          <cell r="Q3728">
            <v>0</v>
          </cell>
          <cell r="R3728">
            <v>0</v>
          </cell>
          <cell r="T3728">
            <v>0</v>
          </cell>
          <cell r="U3728">
            <v>0</v>
          </cell>
          <cell r="W3728">
            <v>0</v>
          </cell>
          <cell r="X3728">
            <v>0</v>
          </cell>
          <cell r="Z3728">
            <v>0</v>
          </cell>
          <cell r="AA3728">
            <v>0</v>
          </cell>
          <cell r="AC3728">
            <v>0</v>
          </cell>
          <cell r="AD3728">
            <v>0</v>
          </cell>
          <cell r="AF3728">
            <v>0</v>
          </cell>
          <cell r="AG3728">
            <v>0</v>
          </cell>
          <cell r="AI3728">
            <v>0</v>
          </cell>
          <cell r="AJ3728">
            <v>0</v>
          </cell>
          <cell r="AL3728">
            <v>0</v>
          </cell>
          <cell r="AM3728">
            <v>0</v>
          </cell>
          <cell r="AO3728">
            <v>0</v>
          </cell>
          <cell r="AP3728">
            <v>0</v>
          </cell>
          <cell r="AR3728">
            <v>0</v>
          </cell>
          <cell r="AS3728">
            <v>0</v>
          </cell>
          <cell r="BF3728" t="str">
            <v>2002</v>
          </cell>
          <cell r="BG3728" t="str">
            <v>B501</v>
          </cell>
          <cell r="BH3728" t="str">
            <v>GML</v>
          </cell>
        </row>
        <row r="3729">
          <cell r="K3729">
            <v>0</v>
          </cell>
          <cell r="L3729">
            <v>0</v>
          </cell>
          <cell r="N3729">
            <v>0</v>
          </cell>
          <cell r="O3729">
            <v>0</v>
          </cell>
          <cell r="Q3729">
            <v>0</v>
          </cell>
          <cell r="R3729">
            <v>0</v>
          </cell>
          <cell r="T3729">
            <v>0</v>
          </cell>
          <cell r="U3729">
            <v>0</v>
          </cell>
          <cell r="W3729">
            <v>0</v>
          </cell>
          <cell r="X3729">
            <v>0</v>
          </cell>
          <cell r="Z3729">
            <v>0</v>
          </cell>
          <cell r="AA3729">
            <v>0</v>
          </cell>
          <cell r="AC3729">
            <v>0</v>
          </cell>
          <cell r="AD3729">
            <v>0</v>
          </cell>
          <cell r="AF3729">
            <v>0</v>
          </cell>
          <cell r="AG3729">
            <v>0</v>
          </cell>
          <cell r="AI3729">
            <v>0</v>
          </cell>
          <cell r="AJ3729">
            <v>0</v>
          </cell>
          <cell r="AL3729">
            <v>6247.17</v>
          </cell>
          <cell r="AM3729">
            <v>0</v>
          </cell>
          <cell r="AO3729">
            <v>5765.4</v>
          </cell>
          <cell r="AP3729">
            <v>0</v>
          </cell>
          <cell r="AR3729">
            <v>6911.8700000000026</v>
          </cell>
          <cell r="AS3729">
            <v>0</v>
          </cell>
          <cell r="BF3729" t="str">
            <v>4590</v>
          </cell>
          <cell r="BG3729" t="str">
            <v>D121</v>
          </cell>
          <cell r="BH3729" t="str">
            <v>TUL</v>
          </cell>
        </row>
        <row r="3732">
          <cell r="K3732">
            <v>0</v>
          </cell>
          <cell r="L3732">
            <v>0</v>
          </cell>
          <cell r="N3732">
            <v>0</v>
          </cell>
          <cell r="O3732">
            <v>0</v>
          </cell>
          <cell r="Q3732">
            <v>0</v>
          </cell>
          <cell r="R3732">
            <v>0</v>
          </cell>
          <cell r="T3732">
            <v>0</v>
          </cell>
          <cell r="U3732">
            <v>0</v>
          </cell>
          <cell r="W3732">
            <v>0</v>
          </cell>
          <cell r="X3732">
            <v>0</v>
          </cell>
          <cell r="Z3732">
            <v>0</v>
          </cell>
          <cell r="AA3732">
            <v>0</v>
          </cell>
          <cell r="AC3732">
            <v>0</v>
          </cell>
          <cell r="AD3732">
            <v>0</v>
          </cell>
          <cell r="AF3732">
            <v>0</v>
          </cell>
          <cell r="AG3732">
            <v>0</v>
          </cell>
          <cell r="AI3732">
            <v>0</v>
          </cell>
          <cell r="AJ3732">
            <v>0</v>
          </cell>
          <cell r="AL3732">
            <v>0</v>
          </cell>
          <cell r="AM3732">
            <v>0</v>
          </cell>
          <cell r="AO3732">
            <v>0</v>
          </cell>
          <cell r="AP3732">
            <v>0</v>
          </cell>
          <cell r="AR3732">
            <v>0</v>
          </cell>
          <cell r="AS3732">
            <v>0</v>
          </cell>
          <cell r="BF3732" t="str">
            <v>1003</v>
          </cell>
          <cell r="BG3732" t="str">
            <v>A121</v>
          </cell>
          <cell r="BH3732" t="str">
            <v>GSA</v>
          </cell>
        </row>
        <row r="3733">
          <cell r="K3733">
            <v>0</v>
          </cell>
          <cell r="L3733">
            <v>0</v>
          </cell>
          <cell r="N3733">
            <v>0</v>
          </cell>
          <cell r="O3733">
            <v>0</v>
          </cell>
          <cell r="Q3733">
            <v>0</v>
          </cell>
          <cell r="R3733">
            <v>0</v>
          </cell>
          <cell r="T3733">
            <v>0</v>
          </cell>
          <cell r="U3733">
            <v>0</v>
          </cell>
          <cell r="W3733">
            <v>0</v>
          </cell>
          <cell r="X3733">
            <v>0</v>
          </cell>
          <cell r="Z3733">
            <v>0</v>
          </cell>
          <cell r="AA3733">
            <v>0</v>
          </cell>
          <cell r="AC3733">
            <v>0</v>
          </cell>
          <cell r="AD3733">
            <v>0</v>
          </cell>
          <cell r="AF3733">
            <v>0</v>
          </cell>
          <cell r="AG3733">
            <v>0</v>
          </cell>
          <cell r="AI3733">
            <v>0</v>
          </cell>
          <cell r="AJ3733">
            <v>0</v>
          </cell>
          <cell r="AL3733">
            <v>0</v>
          </cell>
          <cell r="AM3733">
            <v>0</v>
          </cell>
          <cell r="AO3733">
            <v>0</v>
          </cell>
          <cell r="AP3733">
            <v>0</v>
          </cell>
          <cell r="AR3733">
            <v>0</v>
          </cell>
          <cell r="AS3733">
            <v>0</v>
          </cell>
          <cell r="BF3733" t="str">
            <v>1003</v>
          </cell>
          <cell r="BG3733" t="str">
            <v>A122</v>
          </cell>
          <cell r="BH3733" t="str">
            <v>GSA</v>
          </cell>
        </row>
        <row r="3734">
          <cell r="K3734">
            <v>0</v>
          </cell>
          <cell r="L3734">
            <v>0</v>
          </cell>
          <cell r="N3734">
            <v>0</v>
          </cell>
          <cell r="O3734">
            <v>0</v>
          </cell>
          <cell r="Q3734">
            <v>0</v>
          </cell>
          <cell r="R3734">
            <v>0</v>
          </cell>
          <cell r="T3734">
            <v>0</v>
          </cell>
          <cell r="U3734">
            <v>0</v>
          </cell>
          <cell r="W3734">
            <v>0</v>
          </cell>
          <cell r="X3734">
            <v>0</v>
          </cell>
          <cell r="Z3734">
            <v>0</v>
          </cell>
          <cell r="AA3734">
            <v>0</v>
          </cell>
          <cell r="AC3734">
            <v>0</v>
          </cell>
          <cell r="AD3734">
            <v>0</v>
          </cell>
          <cell r="AF3734">
            <v>0</v>
          </cell>
          <cell r="AG3734">
            <v>0</v>
          </cell>
          <cell r="AI3734">
            <v>0</v>
          </cell>
          <cell r="AJ3734">
            <v>0</v>
          </cell>
          <cell r="AL3734">
            <v>0</v>
          </cell>
          <cell r="AM3734">
            <v>0</v>
          </cell>
          <cell r="AO3734">
            <v>172518.39999999999</v>
          </cell>
          <cell r="AP3734">
            <v>0</v>
          </cell>
          <cell r="AR3734">
            <v>307806.71999999997</v>
          </cell>
          <cell r="AS3734">
            <v>0</v>
          </cell>
          <cell r="BF3734" t="str">
            <v>2017</v>
          </cell>
          <cell r="BG3734" t="str">
            <v>B404</v>
          </cell>
          <cell r="BH3734" t="str">
            <v>GSA</v>
          </cell>
        </row>
        <row r="3735">
          <cell r="K3735">
            <v>0</v>
          </cell>
          <cell r="L3735">
            <v>0</v>
          </cell>
          <cell r="N3735">
            <v>0</v>
          </cell>
          <cell r="O3735">
            <v>0</v>
          </cell>
          <cell r="Q3735">
            <v>0</v>
          </cell>
          <cell r="R3735">
            <v>0</v>
          </cell>
          <cell r="T3735">
            <v>0</v>
          </cell>
          <cell r="U3735">
            <v>0</v>
          </cell>
          <cell r="W3735">
            <v>0</v>
          </cell>
          <cell r="X3735">
            <v>0</v>
          </cell>
          <cell r="Z3735">
            <v>0</v>
          </cell>
          <cell r="AA3735">
            <v>0</v>
          </cell>
          <cell r="AC3735">
            <v>0</v>
          </cell>
          <cell r="AD3735">
            <v>0</v>
          </cell>
          <cell r="AF3735">
            <v>0</v>
          </cell>
          <cell r="AG3735">
            <v>0</v>
          </cell>
          <cell r="AI3735">
            <v>0</v>
          </cell>
          <cell r="AJ3735">
            <v>0</v>
          </cell>
          <cell r="AL3735">
            <v>0</v>
          </cell>
          <cell r="AM3735">
            <v>0</v>
          </cell>
          <cell r="AO3735">
            <v>11432.7</v>
          </cell>
          <cell r="AP3735">
            <v>0</v>
          </cell>
          <cell r="AR3735">
            <v>0</v>
          </cell>
          <cell r="AS3735">
            <v>0</v>
          </cell>
          <cell r="BF3735" t="str">
            <v>5700</v>
          </cell>
          <cell r="BG3735" t="str">
            <v>I018</v>
          </cell>
          <cell r="BH3735" t="str">
            <v>GBM</v>
          </cell>
        </row>
        <row r="3738">
          <cell r="K3738">
            <v>0</v>
          </cell>
          <cell r="L3738">
            <v>0</v>
          </cell>
          <cell r="N3738">
            <v>0</v>
          </cell>
          <cell r="O3738">
            <v>0</v>
          </cell>
          <cell r="Q3738">
            <v>0</v>
          </cell>
          <cell r="R3738">
            <v>0</v>
          </cell>
          <cell r="T3738">
            <v>0</v>
          </cell>
          <cell r="U3738">
            <v>0</v>
          </cell>
          <cell r="W3738">
            <v>0</v>
          </cell>
          <cell r="X3738">
            <v>0</v>
          </cell>
          <cell r="Z3738">
            <v>0</v>
          </cell>
          <cell r="AA3738">
            <v>0</v>
          </cell>
          <cell r="AC3738">
            <v>0</v>
          </cell>
          <cell r="AD3738">
            <v>0</v>
          </cell>
          <cell r="AF3738">
            <v>0</v>
          </cell>
          <cell r="AG3738">
            <v>0</v>
          </cell>
          <cell r="AI3738">
            <v>0</v>
          </cell>
          <cell r="AJ3738">
            <v>0</v>
          </cell>
          <cell r="AL3738">
            <v>0</v>
          </cell>
          <cell r="AM3738">
            <v>0</v>
          </cell>
          <cell r="AO3738">
            <v>0</v>
          </cell>
          <cell r="AP3738">
            <v>0</v>
          </cell>
          <cell r="AR3738">
            <v>0</v>
          </cell>
          <cell r="AS3738">
            <v>0</v>
          </cell>
          <cell r="BF3738" t="str">
            <v>1001</v>
          </cell>
          <cell r="BG3738" t="str">
            <v>A023</v>
          </cell>
          <cell r="BH3738" t="str">
            <v>GSA</v>
          </cell>
        </row>
        <row r="3739">
          <cell r="K3739">
            <v>0</v>
          </cell>
          <cell r="L3739">
            <v>0</v>
          </cell>
          <cell r="N3739">
            <v>0</v>
          </cell>
          <cell r="O3739">
            <v>0</v>
          </cell>
          <cell r="Q3739">
            <v>0</v>
          </cell>
          <cell r="R3739">
            <v>0</v>
          </cell>
          <cell r="T3739">
            <v>0</v>
          </cell>
          <cell r="U3739">
            <v>0</v>
          </cell>
          <cell r="W3739">
            <v>0</v>
          </cell>
          <cell r="X3739">
            <v>0</v>
          </cell>
          <cell r="Z3739">
            <v>0</v>
          </cell>
          <cell r="AA3739">
            <v>0</v>
          </cell>
          <cell r="AC3739">
            <v>0</v>
          </cell>
          <cell r="AD3739">
            <v>0</v>
          </cell>
          <cell r="AF3739">
            <v>0</v>
          </cell>
          <cell r="AG3739">
            <v>0</v>
          </cell>
          <cell r="AI3739">
            <v>0</v>
          </cell>
          <cell r="AJ3739">
            <v>0</v>
          </cell>
          <cell r="AL3739">
            <v>0</v>
          </cell>
          <cell r="AM3739">
            <v>0</v>
          </cell>
          <cell r="AO3739">
            <v>444338.94999999995</v>
          </cell>
          <cell r="AP3739">
            <v>0</v>
          </cell>
          <cell r="AR3739">
            <v>112965.5</v>
          </cell>
          <cell r="AS3739">
            <v>0</v>
          </cell>
          <cell r="BF3739" t="str">
            <v>1001</v>
          </cell>
          <cell r="BG3739" t="str">
            <v>A024</v>
          </cell>
          <cell r="BH3739" t="str">
            <v>GSA</v>
          </cell>
        </row>
        <row r="3740">
          <cell r="K3740">
            <v>0</v>
          </cell>
          <cell r="L3740">
            <v>0</v>
          </cell>
          <cell r="N3740">
            <v>0</v>
          </cell>
          <cell r="O3740">
            <v>0</v>
          </cell>
          <cell r="Q3740">
            <v>0</v>
          </cell>
          <cell r="R3740">
            <v>0</v>
          </cell>
          <cell r="T3740">
            <v>0</v>
          </cell>
          <cell r="U3740">
            <v>0</v>
          </cell>
          <cell r="W3740">
            <v>0</v>
          </cell>
          <cell r="X3740">
            <v>0</v>
          </cell>
          <cell r="Z3740">
            <v>0</v>
          </cell>
          <cell r="AA3740">
            <v>0</v>
          </cell>
          <cell r="AC3740">
            <v>0</v>
          </cell>
          <cell r="AD3740">
            <v>0</v>
          </cell>
          <cell r="AF3740">
            <v>0</v>
          </cell>
          <cell r="AG3740">
            <v>0</v>
          </cell>
          <cell r="AI3740">
            <v>0</v>
          </cell>
          <cell r="AJ3740">
            <v>0</v>
          </cell>
          <cell r="AL3740">
            <v>0</v>
          </cell>
          <cell r="AM3740">
            <v>0</v>
          </cell>
          <cell r="AO3740">
            <v>1254168.7</v>
          </cell>
          <cell r="AP3740">
            <v>0</v>
          </cell>
          <cell r="AR3740">
            <v>321951.70999999996</v>
          </cell>
          <cell r="AS3740">
            <v>0</v>
          </cell>
          <cell r="BF3740" t="str">
            <v>1001</v>
          </cell>
          <cell r="BG3740" t="str">
            <v>A025</v>
          </cell>
          <cell r="BH3740" t="str">
            <v>GSA</v>
          </cell>
        </row>
        <row r="3741">
          <cell r="K3741">
            <v>0</v>
          </cell>
          <cell r="L3741">
            <v>0</v>
          </cell>
          <cell r="N3741">
            <v>0</v>
          </cell>
          <cell r="O3741">
            <v>0</v>
          </cell>
          <cell r="Q3741">
            <v>0</v>
          </cell>
          <cell r="R3741">
            <v>0</v>
          </cell>
          <cell r="T3741">
            <v>0</v>
          </cell>
          <cell r="U3741">
            <v>0</v>
          </cell>
          <cell r="W3741">
            <v>0</v>
          </cell>
          <cell r="X3741">
            <v>0</v>
          </cell>
          <cell r="Z3741">
            <v>0</v>
          </cell>
          <cell r="AA3741">
            <v>0</v>
          </cell>
          <cell r="AC3741">
            <v>0</v>
          </cell>
          <cell r="AD3741">
            <v>0</v>
          </cell>
          <cell r="AF3741">
            <v>9438.25</v>
          </cell>
          <cell r="AG3741">
            <v>0</v>
          </cell>
          <cell r="AI3741">
            <v>-9083.9699999999993</v>
          </cell>
          <cell r="AJ3741">
            <v>0</v>
          </cell>
          <cell r="AL3741">
            <v>1910.1399999999994</v>
          </cell>
          <cell r="AM3741">
            <v>0</v>
          </cell>
          <cell r="AO3741">
            <v>98320.58</v>
          </cell>
          <cell r="AP3741">
            <v>0</v>
          </cell>
          <cell r="AR3741">
            <v>32888</v>
          </cell>
          <cell r="AS3741">
            <v>0</v>
          </cell>
          <cell r="BF3741" t="str">
            <v>1001</v>
          </cell>
          <cell r="BG3741" t="str">
            <v>A023</v>
          </cell>
          <cell r="BH3741" t="str">
            <v>GFS</v>
          </cell>
        </row>
        <row r="3742">
          <cell r="K3742">
            <v>0</v>
          </cell>
          <cell r="L3742">
            <v>0</v>
          </cell>
          <cell r="N3742">
            <v>0</v>
          </cell>
          <cell r="O3742">
            <v>0</v>
          </cell>
          <cell r="Q3742">
            <v>0</v>
          </cell>
          <cell r="R3742">
            <v>0</v>
          </cell>
          <cell r="T3742">
            <v>0</v>
          </cell>
          <cell r="U3742">
            <v>0</v>
          </cell>
          <cell r="W3742">
            <v>0</v>
          </cell>
          <cell r="X3742">
            <v>0</v>
          </cell>
          <cell r="Z3742">
            <v>0</v>
          </cell>
          <cell r="AA3742">
            <v>0</v>
          </cell>
          <cell r="AC3742">
            <v>0</v>
          </cell>
          <cell r="AD3742">
            <v>0</v>
          </cell>
          <cell r="AF3742">
            <v>0</v>
          </cell>
          <cell r="AG3742">
            <v>0</v>
          </cell>
          <cell r="AI3742">
            <v>0</v>
          </cell>
          <cell r="AJ3742">
            <v>0</v>
          </cell>
          <cell r="AL3742">
            <v>0</v>
          </cell>
          <cell r="AM3742">
            <v>0</v>
          </cell>
          <cell r="AO3742">
            <v>6617.75</v>
          </cell>
          <cell r="AP3742">
            <v>0</v>
          </cell>
          <cell r="AR3742">
            <v>2204.7999999999993</v>
          </cell>
          <cell r="AS3742">
            <v>0</v>
          </cell>
          <cell r="BF3742" t="str">
            <v>1001</v>
          </cell>
          <cell r="BG3742" t="str">
            <v>A024</v>
          </cell>
          <cell r="BH3742" t="str">
            <v>GFS</v>
          </cell>
        </row>
        <row r="3743">
          <cell r="K3743">
            <v>0</v>
          </cell>
          <cell r="L3743">
            <v>0</v>
          </cell>
          <cell r="N3743">
            <v>0</v>
          </cell>
          <cell r="O3743">
            <v>0</v>
          </cell>
          <cell r="Q3743">
            <v>0</v>
          </cell>
          <cell r="R3743">
            <v>0</v>
          </cell>
          <cell r="T3743">
            <v>0</v>
          </cell>
          <cell r="U3743">
            <v>0</v>
          </cell>
          <cell r="W3743">
            <v>0</v>
          </cell>
          <cell r="X3743">
            <v>0</v>
          </cell>
          <cell r="Z3743">
            <v>0</v>
          </cell>
          <cell r="AA3743">
            <v>0</v>
          </cell>
          <cell r="AC3743">
            <v>0</v>
          </cell>
          <cell r="AD3743">
            <v>0</v>
          </cell>
          <cell r="AF3743">
            <v>0</v>
          </cell>
          <cell r="AG3743">
            <v>0</v>
          </cell>
          <cell r="AI3743">
            <v>0</v>
          </cell>
          <cell r="AJ3743">
            <v>0</v>
          </cell>
          <cell r="AL3743">
            <v>0</v>
          </cell>
          <cell r="AM3743">
            <v>0</v>
          </cell>
          <cell r="AO3743">
            <v>0</v>
          </cell>
          <cell r="AP3743">
            <v>0</v>
          </cell>
          <cell r="AR3743">
            <v>0</v>
          </cell>
          <cell r="AS3743">
            <v>0</v>
          </cell>
          <cell r="BF3743" t="str">
            <v>1001</v>
          </cell>
          <cell r="BG3743" t="str">
            <v>A025</v>
          </cell>
          <cell r="BH3743" t="str">
            <v>GFS</v>
          </cell>
        </row>
        <row r="3744">
          <cell r="K3744">
            <v>0</v>
          </cell>
          <cell r="L3744">
            <v>0</v>
          </cell>
          <cell r="N3744">
            <v>0</v>
          </cell>
          <cell r="O3744">
            <v>0</v>
          </cell>
          <cell r="Q3744">
            <v>0</v>
          </cell>
          <cell r="R3744">
            <v>0</v>
          </cell>
          <cell r="T3744">
            <v>0</v>
          </cell>
          <cell r="U3744">
            <v>0</v>
          </cell>
          <cell r="W3744">
            <v>0</v>
          </cell>
          <cell r="X3744">
            <v>0</v>
          </cell>
          <cell r="Z3744">
            <v>0</v>
          </cell>
          <cell r="AA3744">
            <v>0</v>
          </cell>
          <cell r="AC3744">
            <v>0</v>
          </cell>
          <cell r="AD3744">
            <v>0</v>
          </cell>
          <cell r="AF3744">
            <v>0</v>
          </cell>
          <cell r="AG3744">
            <v>0</v>
          </cell>
          <cell r="AI3744">
            <v>0</v>
          </cell>
          <cell r="AJ3744">
            <v>0</v>
          </cell>
          <cell r="AL3744">
            <v>0</v>
          </cell>
          <cell r="AM3744">
            <v>0</v>
          </cell>
          <cell r="AO3744">
            <v>33088.769999999997</v>
          </cell>
          <cell r="AP3744">
            <v>0</v>
          </cell>
          <cell r="AR3744">
            <v>11024</v>
          </cell>
          <cell r="AS3744">
            <v>0</v>
          </cell>
          <cell r="BF3744" t="str">
            <v>2002</v>
          </cell>
          <cell r="BG3744" t="str">
            <v>B501</v>
          </cell>
          <cell r="BH3744" t="str">
            <v>GFS</v>
          </cell>
        </row>
        <row r="3745">
          <cell r="K3745">
            <v>0</v>
          </cell>
          <cell r="L3745">
            <v>0</v>
          </cell>
          <cell r="N3745">
            <v>0</v>
          </cell>
          <cell r="O3745">
            <v>0</v>
          </cell>
          <cell r="Q3745">
            <v>0</v>
          </cell>
          <cell r="R3745">
            <v>0</v>
          </cell>
          <cell r="T3745">
            <v>0</v>
          </cell>
          <cell r="U3745">
            <v>0</v>
          </cell>
          <cell r="W3745">
            <v>0</v>
          </cell>
          <cell r="X3745">
            <v>0</v>
          </cell>
          <cell r="Z3745">
            <v>0</v>
          </cell>
          <cell r="AA3745">
            <v>0</v>
          </cell>
          <cell r="AC3745">
            <v>0</v>
          </cell>
          <cell r="AD3745">
            <v>0</v>
          </cell>
          <cell r="AF3745">
            <v>0</v>
          </cell>
          <cell r="AG3745">
            <v>0</v>
          </cell>
          <cell r="AI3745">
            <v>8820</v>
          </cell>
          <cell r="AJ3745">
            <v>0</v>
          </cell>
          <cell r="AL3745">
            <v>131954.07999999999</v>
          </cell>
          <cell r="AM3745">
            <v>0</v>
          </cell>
          <cell r="AO3745">
            <v>7004755.9199999999</v>
          </cell>
          <cell r="AP3745">
            <v>0</v>
          </cell>
          <cell r="AR3745">
            <v>2124420</v>
          </cell>
          <cell r="AS3745">
            <v>0</v>
          </cell>
          <cell r="BF3745" t="str">
            <v>1001</v>
          </cell>
          <cell r="BG3745" t="str">
            <v>A023</v>
          </cell>
          <cell r="BH3745" t="str">
            <v>GBM</v>
          </cell>
        </row>
        <row r="3746">
          <cell r="K3746">
            <v>0</v>
          </cell>
          <cell r="L3746">
            <v>0</v>
          </cell>
          <cell r="N3746">
            <v>0</v>
          </cell>
          <cell r="O3746">
            <v>0</v>
          </cell>
          <cell r="Q3746">
            <v>0</v>
          </cell>
          <cell r="R3746">
            <v>0</v>
          </cell>
          <cell r="T3746">
            <v>0</v>
          </cell>
          <cell r="U3746">
            <v>0</v>
          </cell>
          <cell r="W3746">
            <v>0</v>
          </cell>
          <cell r="X3746">
            <v>0</v>
          </cell>
          <cell r="Z3746">
            <v>0</v>
          </cell>
          <cell r="AA3746">
            <v>0</v>
          </cell>
          <cell r="AC3746">
            <v>0</v>
          </cell>
          <cell r="AD3746">
            <v>0</v>
          </cell>
          <cell r="AF3746">
            <v>0</v>
          </cell>
          <cell r="AG3746">
            <v>0</v>
          </cell>
          <cell r="AI3746">
            <v>0</v>
          </cell>
          <cell r="AJ3746">
            <v>0</v>
          </cell>
          <cell r="AL3746">
            <v>0</v>
          </cell>
          <cell r="AM3746">
            <v>0</v>
          </cell>
          <cell r="AO3746">
            <v>862308</v>
          </cell>
          <cell r="AP3746">
            <v>0</v>
          </cell>
          <cell r="AR3746">
            <v>230115</v>
          </cell>
          <cell r="AS3746">
            <v>0</v>
          </cell>
          <cell r="BF3746" t="str">
            <v>1001</v>
          </cell>
          <cell r="BG3746" t="str">
            <v>A024</v>
          </cell>
          <cell r="BH3746" t="str">
            <v>GBM</v>
          </cell>
        </row>
        <row r="3747">
          <cell r="K3747">
            <v>0</v>
          </cell>
          <cell r="L3747">
            <v>0</v>
          </cell>
          <cell r="N3747">
            <v>0</v>
          </cell>
          <cell r="O3747">
            <v>0</v>
          </cell>
          <cell r="Q3747">
            <v>0</v>
          </cell>
          <cell r="R3747">
            <v>0</v>
          </cell>
          <cell r="T3747">
            <v>0</v>
          </cell>
          <cell r="U3747">
            <v>0</v>
          </cell>
          <cell r="W3747">
            <v>0</v>
          </cell>
          <cell r="X3747">
            <v>0</v>
          </cell>
          <cell r="Z3747">
            <v>0</v>
          </cell>
          <cell r="AA3747">
            <v>0</v>
          </cell>
          <cell r="AC3747">
            <v>0</v>
          </cell>
          <cell r="AD3747">
            <v>0</v>
          </cell>
          <cell r="AF3747">
            <v>0</v>
          </cell>
          <cell r="AG3747">
            <v>0</v>
          </cell>
          <cell r="AI3747">
            <v>0</v>
          </cell>
          <cell r="AJ3747">
            <v>0</v>
          </cell>
          <cell r="AL3747">
            <v>0</v>
          </cell>
          <cell r="AM3747">
            <v>0</v>
          </cell>
          <cell r="AO3747">
            <v>0</v>
          </cell>
          <cell r="AP3747">
            <v>0</v>
          </cell>
          <cell r="AR3747">
            <v>0</v>
          </cell>
          <cell r="AS3747">
            <v>0</v>
          </cell>
          <cell r="BF3747" t="str">
            <v>1001</v>
          </cell>
          <cell r="BG3747" t="str">
            <v>A025</v>
          </cell>
          <cell r="BH3747" t="str">
            <v>GBM</v>
          </cell>
        </row>
        <row r="3748">
          <cell r="K3748">
            <v>283564.79999999999</v>
          </cell>
          <cell r="L3748">
            <v>0</v>
          </cell>
          <cell r="N3748">
            <v>-120326.83000000002</v>
          </cell>
          <cell r="O3748">
            <v>0</v>
          </cell>
          <cell r="Q3748">
            <v>269456.43</v>
          </cell>
          <cell r="R3748">
            <v>0</v>
          </cell>
          <cell r="T3748">
            <v>-153926.39999999997</v>
          </cell>
          <cell r="U3748">
            <v>0</v>
          </cell>
          <cell r="W3748">
            <v>559720.69999999995</v>
          </cell>
          <cell r="X3748">
            <v>0</v>
          </cell>
          <cell r="Z3748">
            <v>209703.03000000003</v>
          </cell>
          <cell r="AA3748">
            <v>0</v>
          </cell>
          <cell r="AC3748">
            <v>260614.95999999996</v>
          </cell>
          <cell r="AD3748">
            <v>0</v>
          </cell>
          <cell r="AF3748">
            <v>360660.95999999996</v>
          </cell>
          <cell r="AG3748">
            <v>0</v>
          </cell>
          <cell r="AI3748">
            <v>545783.23</v>
          </cell>
          <cell r="AJ3748">
            <v>0</v>
          </cell>
          <cell r="AL3748">
            <v>578848.21</v>
          </cell>
          <cell r="AM3748">
            <v>0</v>
          </cell>
          <cell r="AO3748">
            <v>15963081.440000001</v>
          </cell>
          <cell r="AP3748">
            <v>0</v>
          </cell>
          <cell r="AR3748">
            <v>1406438.2300000004</v>
          </cell>
          <cell r="AS3748">
            <v>0</v>
          </cell>
          <cell r="BF3748" t="str">
            <v>1001</v>
          </cell>
          <cell r="BG3748" t="str">
            <v>A023</v>
          </cell>
          <cell r="BH3748" t="str">
            <v>EMU</v>
          </cell>
        </row>
        <row r="3749">
          <cell r="K3749">
            <v>0</v>
          </cell>
          <cell r="L3749">
            <v>0</v>
          </cell>
          <cell r="N3749">
            <v>0</v>
          </cell>
          <cell r="O3749">
            <v>0</v>
          </cell>
          <cell r="Q3749">
            <v>0</v>
          </cell>
          <cell r="R3749">
            <v>0</v>
          </cell>
          <cell r="T3749">
            <v>0</v>
          </cell>
          <cell r="U3749">
            <v>0</v>
          </cell>
          <cell r="W3749">
            <v>0</v>
          </cell>
          <cell r="X3749">
            <v>0</v>
          </cell>
          <cell r="Z3749">
            <v>0</v>
          </cell>
          <cell r="AA3749">
            <v>0</v>
          </cell>
          <cell r="AC3749">
            <v>0</v>
          </cell>
          <cell r="AD3749">
            <v>0</v>
          </cell>
          <cell r="AF3749">
            <v>0</v>
          </cell>
          <cell r="AG3749">
            <v>0</v>
          </cell>
          <cell r="AI3749">
            <v>0</v>
          </cell>
          <cell r="AJ3749">
            <v>0</v>
          </cell>
          <cell r="AL3749">
            <v>0</v>
          </cell>
          <cell r="AM3749">
            <v>0</v>
          </cell>
          <cell r="AO3749">
            <v>52456.07</v>
          </cell>
          <cell r="AP3749">
            <v>0</v>
          </cell>
          <cell r="AR3749">
            <v>0</v>
          </cell>
          <cell r="AS3749">
            <v>0</v>
          </cell>
          <cell r="BF3749" t="str">
            <v>1001</v>
          </cell>
          <cell r="BG3749" t="str">
            <v>A024</v>
          </cell>
          <cell r="BH3749" t="str">
            <v>EMU</v>
          </cell>
        </row>
        <row r="3750">
          <cell r="K3750">
            <v>0</v>
          </cell>
          <cell r="L3750">
            <v>0</v>
          </cell>
          <cell r="N3750">
            <v>0</v>
          </cell>
          <cell r="O3750">
            <v>0</v>
          </cell>
          <cell r="Q3750">
            <v>0</v>
          </cell>
          <cell r="R3750">
            <v>0</v>
          </cell>
          <cell r="T3750">
            <v>0</v>
          </cell>
          <cell r="U3750">
            <v>0</v>
          </cell>
          <cell r="W3750">
            <v>0</v>
          </cell>
          <cell r="X3750">
            <v>0</v>
          </cell>
          <cell r="Z3750">
            <v>0</v>
          </cell>
          <cell r="AA3750">
            <v>0</v>
          </cell>
          <cell r="AC3750">
            <v>0</v>
          </cell>
          <cell r="AD3750">
            <v>0</v>
          </cell>
          <cell r="AF3750">
            <v>0</v>
          </cell>
          <cell r="AG3750">
            <v>0</v>
          </cell>
          <cell r="AI3750">
            <v>0</v>
          </cell>
          <cell r="AJ3750">
            <v>0</v>
          </cell>
          <cell r="AL3750">
            <v>0</v>
          </cell>
          <cell r="AM3750">
            <v>0</v>
          </cell>
          <cell r="AO3750">
            <v>0</v>
          </cell>
          <cell r="AP3750">
            <v>0</v>
          </cell>
          <cell r="AR3750">
            <v>0</v>
          </cell>
          <cell r="AS3750">
            <v>0</v>
          </cell>
          <cell r="BF3750" t="str">
            <v>1001</v>
          </cell>
          <cell r="BG3750" t="str">
            <v>A025</v>
          </cell>
          <cell r="BH3750" t="str">
            <v>EMU</v>
          </cell>
        </row>
        <row r="3753">
          <cell r="K3753">
            <v>0</v>
          </cell>
          <cell r="L3753">
            <v>0</v>
          </cell>
          <cell r="N3753">
            <v>0</v>
          </cell>
          <cell r="O3753">
            <v>0</v>
          </cell>
          <cell r="Q3753">
            <v>0</v>
          </cell>
          <cell r="R3753">
            <v>0</v>
          </cell>
          <cell r="T3753">
            <v>0</v>
          </cell>
          <cell r="U3753">
            <v>0</v>
          </cell>
          <cell r="W3753">
            <v>0</v>
          </cell>
          <cell r="X3753">
            <v>0</v>
          </cell>
          <cell r="Z3753">
            <v>0</v>
          </cell>
          <cell r="AA3753">
            <v>0</v>
          </cell>
          <cell r="AC3753">
            <v>0</v>
          </cell>
          <cell r="AD3753">
            <v>0</v>
          </cell>
          <cell r="AF3753">
            <v>0</v>
          </cell>
          <cell r="AG3753">
            <v>0</v>
          </cell>
          <cell r="AI3753">
            <v>0</v>
          </cell>
          <cell r="AJ3753">
            <v>0</v>
          </cell>
          <cell r="AL3753">
            <v>0</v>
          </cell>
          <cell r="AM3753">
            <v>0</v>
          </cell>
          <cell r="AO3753">
            <v>0</v>
          </cell>
          <cell r="AP3753">
            <v>0</v>
          </cell>
          <cell r="AR3753">
            <v>4616</v>
          </cell>
          <cell r="AS3753">
            <v>0</v>
          </cell>
          <cell r="BF3753" t="str">
            <v>4600</v>
          </cell>
          <cell r="BG3753" t="str">
            <v>Z000</v>
          </cell>
          <cell r="BH3753" t="str">
            <v>CC0</v>
          </cell>
        </row>
        <row r="3754">
          <cell r="K3754">
            <v>0</v>
          </cell>
          <cell r="L3754">
            <v>0</v>
          </cell>
          <cell r="N3754">
            <v>0</v>
          </cell>
          <cell r="O3754">
            <v>0</v>
          </cell>
          <cell r="Q3754">
            <v>0</v>
          </cell>
          <cell r="R3754">
            <v>0</v>
          </cell>
          <cell r="T3754">
            <v>0</v>
          </cell>
          <cell r="U3754">
            <v>0</v>
          </cell>
          <cell r="W3754">
            <v>0</v>
          </cell>
          <cell r="X3754">
            <v>0</v>
          </cell>
          <cell r="Z3754">
            <v>0</v>
          </cell>
          <cell r="AA3754">
            <v>0</v>
          </cell>
          <cell r="AC3754">
            <v>0</v>
          </cell>
          <cell r="AD3754">
            <v>0</v>
          </cell>
          <cell r="AF3754">
            <v>0</v>
          </cell>
          <cell r="AG3754">
            <v>0</v>
          </cell>
          <cell r="AI3754">
            <v>0</v>
          </cell>
          <cell r="AJ3754">
            <v>0</v>
          </cell>
          <cell r="AL3754">
            <v>0</v>
          </cell>
          <cell r="AM3754">
            <v>0</v>
          </cell>
          <cell r="AO3754">
            <v>0</v>
          </cell>
          <cell r="AP3754">
            <v>0</v>
          </cell>
          <cell r="AR3754">
            <v>0</v>
          </cell>
          <cell r="AS3754">
            <v>0</v>
          </cell>
          <cell r="BF3754" t="str">
            <v>8500</v>
          </cell>
          <cell r="BG3754" t="str">
            <v>O101</v>
          </cell>
          <cell r="BH3754" t="str">
            <v>CC0</v>
          </cell>
        </row>
        <row r="3755">
          <cell r="K3755">
            <v>0</v>
          </cell>
          <cell r="L3755">
            <v>0</v>
          </cell>
          <cell r="N3755">
            <v>0</v>
          </cell>
          <cell r="O3755">
            <v>0</v>
          </cell>
          <cell r="Q3755">
            <v>0</v>
          </cell>
          <cell r="R3755">
            <v>0</v>
          </cell>
          <cell r="T3755">
            <v>0</v>
          </cell>
          <cell r="U3755">
            <v>0</v>
          </cell>
          <cell r="W3755">
            <v>0</v>
          </cell>
          <cell r="X3755">
            <v>0</v>
          </cell>
          <cell r="Z3755">
            <v>0</v>
          </cell>
          <cell r="AA3755">
            <v>0</v>
          </cell>
          <cell r="AC3755">
            <v>0</v>
          </cell>
          <cell r="AD3755">
            <v>0</v>
          </cell>
          <cell r="AF3755">
            <v>0</v>
          </cell>
          <cell r="AG3755">
            <v>0</v>
          </cell>
          <cell r="AI3755">
            <v>0</v>
          </cell>
          <cell r="AJ3755">
            <v>0</v>
          </cell>
          <cell r="AL3755">
            <v>0</v>
          </cell>
          <cell r="AM3755">
            <v>0</v>
          </cell>
          <cell r="AO3755">
            <v>0</v>
          </cell>
          <cell r="AP3755">
            <v>0</v>
          </cell>
          <cell r="AR3755">
            <v>81211.75</v>
          </cell>
          <cell r="AS3755">
            <v>0</v>
          </cell>
          <cell r="BF3755" t="str">
            <v>8500</v>
          </cell>
          <cell r="BG3755" t="str">
            <v>O102</v>
          </cell>
          <cell r="BH3755" t="str">
            <v>CC0</v>
          </cell>
        </row>
        <row r="3756">
          <cell r="K3756">
            <v>0</v>
          </cell>
          <cell r="L3756">
            <v>0</v>
          </cell>
          <cell r="N3756">
            <v>0</v>
          </cell>
          <cell r="O3756">
            <v>0</v>
          </cell>
          <cell r="Q3756">
            <v>0</v>
          </cell>
          <cell r="R3756">
            <v>0</v>
          </cell>
          <cell r="T3756">
            <v>0</v>
          </cell>
          <cell r="U3756">
            <v>0</v>
          </cell>
          <cell r="W3756">
            <v>0</v>
          </cell>
          <cell r="X3756">
            <v>0</v>
          </cell>
          <cell r="Z3756">
            <v>0</v>
          </cell>
          <cell r="AA3756">
            <v>0</v>
          </cell>
          <cell r="AC3756">
            <v>0</v>
          </cell>
          <cell r="AD3756">
            <v>0</v>
          </cell>
          <cell r="AF3756">
            <v>0</v>
          </cell>
          <cell r="AG3756">
            <v>0</v>
          </cell>
          <cell r="AI3756">
            <v>0</v>
          </cell>
          <cell r="AJ3756">
            <v>0</v>
          </cell>
          <cell r="AL3756">
            <v>0</v>
          </cell>
          <cell r="AM3756">
            <v>0</v>
          </cell>
          <cell r="AO3756">
            <v>0</v>
          </cell>
          <cell r="AP3756">
            <v>0</v>
          </cell>
          <cell r="AR3756">
            <v>6496.73</v>
          </cell>
          <cell r="AS3756">
            <v>0</v>
          </cell>
          <cell r="BF3756" t="str">
            <v>8500</v>
          </cell>
          <cell r="BG3756" t="str">
            <v>O103</v>
          </cell>
          <cell r="BH3756" t="str">
            <v>CC0</v>
          </cell>
        </row>
        <row r="3757">
          <cell r="K3757">
            <v>0</v>
          </cell>
          <cell r="L3757">
            <v>0</v>
          </cell>
          <cell r="N3757">
            <v>0</v>
          </cell>
          <cell r="O3757">
            <v>0</v>
          </cell>
          <cell r="Q3757">
            <v>0</v>
          </cell>
          <cell r="R3757">
            <v>0</v>
          </cell>
          <cell r="T3757">
            <v>0</v>
          </cell>
          <cell r="U3757">
            <v>0</v>
          </cell>
          <cell r="W3757">
            <v>0</v>
          </cell>
          <cell r="X3757">
            <v>0</v>
          </cell>
          <cell r="Z3757">
            <v>0</v>
          </cell>
          <cell r="AA3757">
            <v>0</v>
          </cell>
          <cell r="AC3757">
            <v>0</v>
          </cell>
          <cell r="AD3757">
            <v>0</v>
          </cell>
          <cell r="AF3757">
            <v>0</v>
          </cell>
          <cell r="AG3757">
            <v>0</v>
          </cell>
          <cell r="AI3757">
            <v>0</v>
          </cell>
          <cell r="AJ3757">
            <v>0</v>
          </cell>
          <cell r="AL3757">
            <v>0</v>
          </cell>
          <cell r="AM3757">
            <v>0</v>
          </cell>
          <cell r="AO3757">
            <v>0</v>
          </cell>
          <cell r="AP3757">
            <v>0</v>
          </cell>
          <cell r="AR3757">
            <v>24339</v>
          </cell>
          <cell r="AS3757">
            <v>0</v>
          </cell>
          <cell r="BF3757" t="str">
            <v>8500</v>
          </cell>
          <cell r="BG3757" t="str">
            <v>O104</v>
          </cell>
          <cell r="BH3757" t="str">
            <v>CC0</v>
          </cell>
        </row>
        <row r="3758">
          <cell r="K3758">
            <v>0</v>
          </cell>
          <cell r="L3758">
            <v>0</v>
          </cell>
          <cell r="N3758">
            <v>0</v>
          </cell>
          <cell r="O3758">
            <v>0</v>
          </cell>
          <cell r="Q3758">
            <v>0</v>
          </cell>
          <cell r="R3758">
            <v>0</v>
          </cell>
          <cell r="T3758">
            <v>0</v>
          </cell>
          <cell r="U3758">
            <v>0</v>
          </cell>
          <cell r="W3758">
            <v>0</v>
          </cell>
          <cell r="X3758">
            <v>0</v>
          </cell>
          <cell r="Z3758">
            <v>0</v>
          </cell>
          <cell r="AA3758">
            <v>0</v>
          </cell>
          <cell r="AC3758">
            <v>0</v>
          </cell>
          <cell r="AD3758">
            <v>0</v>
          </cell>
          <cell r="AF3758">
            <v>0</v>
          </cell>
          <cell r="AG3758">
            <v>0</v>
          </cell>
          <cell r="AI3758">
            <v>0</v>
          </cell>
          <cell r="AJ3758">
            <v>0</v>
          </cell>
          <cell r="AL3758">
            <v>0</v>
          </cell>
          <cell r="AM3758">
            <v>0</v>
          </cell>
          <cell r="AO3758">
            <v>0</v>
          </cell>
          <cell r="AP3758">
            <v>0</v>
          </cell>
          <cell r="AR3758">
            <v>0</v>
          </cell>
          <cell r="AS3758">
            <v>0</v>
          </cell>
          <cell r="BF3758" t="str">
            <v>8500</v>
          </cell>
          <cell r="BG3758" t="str">
            <v>O105</v>
          </cell>
          <cell r="BH3758" t="str">
            <v>CC0</v>
          </cell>
        </row>
        <row r="3759">
          <cell r="K3759">
            <v>0</v>
          </cell>
          <cell r="L3759">
            <v>0</v>
          </cell>
          <cell r="N3759">
            <v>0</v>
          </cell>
          <cell r="O3759">
            <v>0</v>
          </cell>
          <cell r="Q3759">
            <v>0</v>
          </cell>
          <cell r="R3759">
            <v>0</v>
          </cell>
          <cell r="T3759">
            <v>0</v>
          </cell>
          <cell r="U3759">
            <v>0</v>
          </cell>
          <cell r="W3759">
            <v>0</v>
          </cell>
          <cell r="X3759">
            <v>0</v>
          </cell>
          <cell r="Z3759">
            <v>0</v>
          </cell>
          <cell r="AA3759">
            <v>0</v>
          </cell>
          <cell r="AC3759">
            <v>0</v>
          </cell>
          <cell r="AD3759">
            <v>0</v>
          </cell>
          <cell r="AF3759">
            <v>0</v>
          </cell>
          <cell r="AG3759">
            <v>0</v>
          </cell>
          <cell r="AI3759">
            <v>0</v>
          </cell>
          <cell r="AJ3759">
            <v>0</v>
          </cell>
          <cell r="AL3759">
            <v>0</v>
          </cell>
          <cell r="AM3759">
            <v>0</v>
          </cell>
          <cell r="AO3759">
            <v>0</v>
          </cell>
          <cell r="AP3759">
            <v>0</v>
          </cell>
          <cell r="AR3759">
            <v>1426778.07</v>
          </cell>
          <cell r="AS3759">
            <v>0</v>
          </cell>
          <cell r="BF3759" t="str">
            <v>5400</v>
          </cell>
          <cell r="BG3759" t="str">
            <v>F028</v>
          </cell>
          <cell r="BH3759" t="str">
            <v>VSS</v>
          </cell>
        </row>
        <row r="3760">
          <cell r="K3760">
            <v>0</v>
          </cell>
          <cell r="L3760">
            <v>0</v>
          </cell>
          <cell r="N3760">
            <v>0</v>
          </cell>
          <cell r="O3760">
            <v>0</v>
          </cell>
          <cell r="Q3760">
            <v>0</v>
          </cell>
          <cell r="R3760">
            <v>0</v>
          </cell>
          <cell r="T3760">
            <v>0</v>
          </cell>
          <cell r="U3760">
            <v>0</v>
          </cell>
          <cell r="W3760">
            <v>0</v>
          </cell>
          <cell r="X3760">
            <v>0</v>
          </cell>
          <cell r="Z3760">
            <v>0</v>
          </cell>
          <cell r="AA3760">
            <v>0</v>
          </cell>
          <cell r="AC3760">
            <v>0</v>
          </cell>
          <cell r="AD3760">
            <v>0</v>
          </cell>
          <cell r="AF3760">
            <v>0</v>
          </cell>
          <cell r="AG3760">
            <v>0</v>
          </cell>
          <cell r="AI3760">
            <v>0</v>
          </cell>
          <cell r="AJ3760">
            <v>0</v>
          </cell>
          <cell r="AL3760">
            <v>0</v>
          </cell>
          <cell r="AM3760">
            <v>0</v>
          </cell>
          <cell r="AO3760">
            <v>0</v>
          </cell>
          <cell r="AP3760">
            <v>0</v>
          </cell>
          <cell r="AR3760">
            <v>0</v>
          </cell>
          <cell r="AS3760">
            <v>0</v>
          </cell>
          <cell r="BF3760" t="str">
            <v>1003</v>
          </cell>
          <cell r="BG3760" t="str">
            <v>A121</v>
          </cell>
          <cell r="BH3760" t="str">
            <v>GBM</v>
          </cell>
        </row>
        <row r="3761">
          <cell r="K3761">
            <v>0</v>
          </cell>
          <cell r="L3761">
            <v>0</v>
          </cell>
          <cell r="N3761">
            <v>0</v>
          </cell>
          <cell r="O3761">
            <v>0</v>
          </cell>
          <cell r="Q3761">
            <v>0</v>
          </cell>
          <cell r="R3761">
            <v>0</v>
          </cell>
          <cell r="T3761">
            <v>0</v>
          </cell>
          <cell r="U3761">
            <v>0</v>
          </cell>
          <cell r="W3761">
            <v>0</v>
          </cell>
          <cell r="X3761">
            <v>0</v>
          </cell>
          <cell r="Z3761">
            <v>0</v>
          </cell>
          <cell r="AA3761">
            <v>0</v>
          </cell>
          <cell r="AC3761">
            <v>0</v>
          </cell>
          <cell r="AD3761">
            <v>0</v>
          </cell>
          <cell r="AF3761">
            <v>0</v>
          </cell>
          <cell r="AG3761">
            <v>0</v>
          </cell>
          <cell r="AI3761">
            <v>0</v>
          </cell>
          <cell r="AJ3761">
            <v>0</v>
          </cell>
          <cell r="AL3761">
            <v>0</v>
          </cell>
          <cell r="AM3761">
            <v>0</v>
          </cell>
          <cell r="AO3761">
            <v>0</v>
          </cell>
          <cell r="AP3761">
            <v>0</v>
          </cell>
          <cell r="AR3761">
            <v>-32301.120000000003</v>
          </cell>
          <cell r="AS3761">
            <v>0</v>
          </cell>
          <cell r="BF3761" t="str">
            <v>5500</v>
          </cell>
          <cell r="BG3761" t="str">
            <v>G019</v>
          </cell>
          <cell r="BH3761" t="str">
            <v>GBM</v>
          </cell>
        </row>
        <row r="3762">
          <cell r="K3762">
            <v>0</v>
          </cell>
          <cell r="L3762">
            <v>0</v>
          </cell>
          <cell r="N3762">
            <v>0</v>
          </cell>
          <cell r="O3762">
            <v>0</v>
          </cell>
          <cell r="Q3762">
            <v>0</v>
          </cell>
          <cell r="R3762">
            <v>0</v>
          </cell>
          <cell r="T3762">
            <v>0</v>
          </cell>
          <cell r="U3762">
            <v>0</v>
          </cell>
          <cell r="W3762">
            <v>0</v>
          </cell>
          <cell r="X3762">
            <v>0</v>
          </cell>
          <cell r="Z3762">
            <v>0</v>
          </cell>
          <cell r="AA3762">
            <v>0</v>
          </cell>
          <cell r="AC3762">
            <v>0</v>
          </cell>
          <cell r="AD3762">
            <v>0</v>
          </cell>
          <cell r="AF3762">
            <v>0</v>
          </cell>
          <cell r="AG3762">
            <v>0</v>
          </cell>
          <cell r="AI3762">
            <v>0</v>
          </cell>
          <cell r="AJ3762">
            <v>0</v>
          </cell>
          <cell r="AL3762">
            <v>0</v>
          </cell>
          <cell r="AM3762">
            <v>0</v>
          </cell>
          <cell r="AO3762">
            <v>4311540.0199999996</v>
          </cell>
          <cell r="AP3762">
            <v>0</v>
          </cell>
          <cell r="AR3762">
            <v>1225584</v>
          </cell>
          <cell r="AS3762">
            <v>0</v>
          </cell>
          <cell r="BF3762" t="str">
            <v>2002</v>
          </cell>
          <cell r="BG3762" t="str">
            <v>B501</v>
          </cell>
          <cell r="BH3762" t="str">
            <v>GML</v>
          </cell>
        </row>
        <row r="3763">
          <cell r="K3763">
            <v>0</v>
          </cell>
          <cell r="L3763">
            <v>0</v>
          </cell>
          <cell r="N3763">
            <v>0</v>
          </cell>
          <cell r="O3763">
            <v>0</v>
          </cell>
          <cell r="Q3763">
            <v>0</v>
          </cell>
          <cell r="R3763">
            <v>0</v>
          </cell>
          <cell r="T3763">
            <v>0</v>
          </cell>
          <cell r="U3763">
            <v>0</v>
          </cell>
          <cell r="W3763">
            <v>0</v>
          </cell>
          <cell r="X3763">
            <v>0</v>
          </cell>
          <cell r="Z3763">
            <v>0</v>
          </cell>
          <cell r="AA3763">
            <v>0</v>
          </cell>
          <cell r="AC3763">
            <v>0</v>
          </cell>
          <cell r="AD3763">
            <v>0</v>
          </cell>
          <cell r="AF3763">
            <v>0</v>
          </cell>
          <cell r="AG3763">
            <v>0</v>
          </cell>
          <cell r="AI3763">
            <v>0</v>
          </cell>
          <cell r="AJ3763">
            <v>0</v>
          </cell>
          <cell r="AL3763">
            <v>0</v>
          </cell>
          <cell r="AM3763">
            <v>0</v>
          </cell>
          <cell r="AO3763">
            <v>0</v>
          </cell>
          <cell r="AP3763">
            <v>0</v>
          </cell>
          <cell r="AR3763">
            <v>61000</v>
          </cell>
          <cell r="AS3763">
            <v>0</v>
          </cell>
          <cell r="BF3763" t="str">
            <v>8400</v>
          </cell>
          <cell r="BG3763" t="str">
            <v>N006</v>
          </cell>
          <cell r="BH3763" t="str">
            <v>EMU</v>
          </cell>
        </row>
        <row r="3764">
          <cell r="K3764">
            <v>0</v>
          </cell>
          <cell r="L3764">
            <v>0</v>
          </cell>
          <cell r="N3764">
            <v>0</v>
          </cell>
          <cell r="O3764">
            <v>0</v>
          </cell>
          <cell r="Q3764">
            <v>0</v>
          </cell>
          <cell r="R3764">
            <v>0</v>
          </cell>
          <cell r="T3764">
            <v>0</v>
          </cell>
          <cell r="U3764">
            <v>0</v>
          </cell>
          <cell r="W3764">
            <v>0</v>
          </cell>
          <cell r="X3764">
            <v>0</v>
          </cell>
          <cell r="Z3764">
            <v>0</v>
          </cell>
          <cell r="AA3764">
            <v>0</v>
          </cell>
          <cell r="AC3764">
            <v>0</v>
          </cell>
          <cell r="AD3764">
            <v>0</v>
          </cell>
          <cell r="AF3764">
            <v>0</v>
          </cell>
          <cell r="AG3764">
            <v>0</v>
          </cell>
          <cell r="AI3764">
            <v>0</v>
          </cell>
          <cell r="AJ3764">
            <v>0</v>
          </cell>
          <cell r="AL3764">
            <v>0</v>
          </cell>
          <cell r="AM3764">
            <v>0</v>
          </cell>
          <cell r="AO3764">
            <v>0</v>
          </cell>
          <cell r="AP3764">
            <v>0</v>
          </cell>
          <cell r="AR3764">
            <v>0</v>
          </cell>
          <cell r="AS3764">
            <v>0</v>
          </cell>
          <cell r="BF3764" t="str">
            <v>8400</v>
          </cell>
          <cell r="BG3764" t="str">
            <v>N007</v>
          </cell>
          <cell r="BH3764" t="str">
            <v>EMU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Navigation"/>
      <sheetName val="Dashboard.Group"/>
      <sheetName val="Group.Annual"/>
      <sheetName val="Group.Monthly"/>
      <sheetName val="E2E"/>
      <sheetName val="BU&gt;"/>
      <sheetName val="BU1"/>
      <sheetName val="BU2"/>
      <sheetName val="BU3"/>
      <sheetName val="&lt;BU"/>
      <sheetName val="Calc.BU"/>
      <sheetName val="Calc.DB"/>
      <sheetName val="Calc.G"/>
      <sheetName val="Control"/>
      <sheetName val="Actual.BU "/>
      <sheetName val="Actual.Group"/>
      <sheetName val="Sensitivity"/>
      <sheetName val="FC.Group"/>
      <sheetName val="FC.1"/>
      <sheetName val="FC.2"/>
      <sheetName val="FC.3"/>
    </sheetNames>
    <sheetDataSet>
      <sheetData sheetId="0"/>
      <sheetData sheetId="1">
        <row r="4">
          <cell r="E4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C4">
            <v>43101</v>
          </cell>
        </row>
        <row r="5">
          <cell r="C5">
            <v>43982</v>
          </cell>
        </row>
        <row r="10">
          <cell r="G10" t="str">
            <v>E2E (core)</v>
          </cell>
        </row>
        <row r="11">
          <cell r="G11" t="str">
            <v>E2E (new Geo)</v>
          </cell>
        </row>
        <row r="12">
          <cell r="G12" t="str">
            <v>Enterprise</v>
          </cell>
        </row>
        <row r="13">
          <cell r="G13" t="str">
            <v>E2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BBE0-DEC9-41B5-B8CA-B1A39A34B33F}">
  <sheetPr>
    <tabColor rgb="FFFFFF00"/>
  </sheetPr>
  <dimension ref="A1:DQ44"/>
  <sheetViews>
    <sheetView tabSelected="1" zoomScaleNormal="100" workbookViewId="0">
      <selection activeCell="B13" sqref="B13"/>
    </sheetView>
  </sheetViews>
  <sheetFormatPr defaultRowHeight="15.6" x14ac:dyDescent="0.3"/>
  <cols>
    <col min="2" max="2" width="22.59765625" customWidth="1"/>
    <col min="3" max="3" width="16.09765625" style="86" bestFit="1" customWidth="1"/>
    <col min="5" max="5" width="8.69921875" style="95"/>
  </cols>
  <sheetData>
    <row r="1" spans="1:15" ht="26.25" customHeight="1" x14ac:dyDescent="0.3">
      <c r="A1" s="97"/>
      <c r="B1" s="97"/>
      <c r="E1" s="93"/>
    </row>
    <row r="2" spans="1:15" ht="16.2" thickBot="1" x14ac:dyDescent="0.35">
      <c r="E2" s="93"/>
    </row>
    <row r="3" spans="1:15" x14ac:dyDescent="0.3">
      <c r="B3" s="84" t="s">
        <v>105</v>
      </c>
      <c r="C3" s="87">
        <v>44197</v>
      </c>
      <c r="E3" s="100" t="s">
        <v>109</v>
      </c>
      <c r="F3" s="101"/>
      <c r="G3" s="101"/>
      <c r="H3" s="101"/>
      <c r="I3" s="101"/>
      <c r="J3" s="101"/>
      <c r="K3" s="101"/>
      <c r="L3" s="101"/>
      <c r="M3" s="244"/>
      <c r="N3" s="244"/>
      <c r="O3" s="107"/>
    </row>
    <row r="4" spans="1:15" s="3" customFormat="1" x14ac:dyDescent="0.3">
      <c r="B4" s="82"/>
      <c r="C4" s="88"/>
      <c r="E4" s="102"/>
      <c r="F4" s="98"/>
      <c r="G4" s="98"/>
      <c r="H4" s="98"/>
      <c r="I4" s="98"/>
      <c r="J4" s="98"/>
      <c r="K4" s="98"/>
      <c r="L4" s="98"/>
      <c r="M4" s="243"/>
      <c r="N4" s="243"/>
      <c r="O4" s="108"/>
    </row>
    <row r="5" spans="1:15" x14ac:dyDescent="0.3">
      <c r="B5" s="84" t="s">
        <v>106</v>
      </c>
      <c r="C5" s="87"/>
      <c r="E5" s="106" t="s">
        <v>108</v>
      </c>
      <c r="F5" s="98"/>
      <c r="G5" s="98"/>
      <c r="H5" s="98"/>
      <c r="I5" s="98"/>
      <c r="J5" s="99"/>
      <c r="K5" s="98"/>
      <c r="L5" s="98"/>
      <c r="M5" s="243"/>
      <c r="N5" s="243"/>
      <c r="O5" s="108"/>
    </row>
    <row r="6" spans="1:15" x14ac:dyDescent="0.3">
      <c r="B6" s="84" t="s">
        <v>107</v>
      </c>
      <c r="C6" s="87"/>
      <c r="E6" s="106"/>
      <c r="F6" s="98"/>
      <c r="G6" s="98"/>
      <c r="H6" s="98"/>
      <c r="I6" s="98"/>
      <c r="J6" s="98"/>
      <c r="K6" s="98"/>
      <c r="L6" s="98"/>
      <c r="M6" s="243"/>
      <c r="N6" s="243"/>
      <c r="O6" s="108"/>
    </row>
    <row r="7" spans="1:15" x14ac:dyDescent="0.3">
      <c r="B7" s="82"/>
      <c r="C7" s="88"/>
      <c r="E7" s="106" t="s">
        <v>156</v>
      </c>
      <c r="F7" s="98"/>
      <c r="G7" s="98"/>
      <c r="H7" s="98"/>
      <c r="I7" s="98"/>
      <c r="J7" s="98"/>
      <c r="K7" s="98"/>
      <c r="L7" s="98"/>
      <c r="M7" s="243"/>
      <c r="N7" s="243"/>
      <c r="O7" s="108"/>
    </row>
    <row r="8" spans="1:15" x14ac:dyDescent="0.3">
      <c r="B8" s="84" t="s">
        <v>121</v>
      </c>
      <c r="C8" s="87">
        <v>44562</v>
      </c>
      <c r="E8" s="102"/>
      <c r="F8" s="98"/>
      <c r="G8" s="98"/>
      <c r="H8" s="98"/>
      <c r="I8" s="98"/>
      <c r="J8" s="98"/>
      <c r="K8" s="98"/>
      <c r="L8" s="98"/>
      <c r="M8" s="243"/>
      <c r="N8" s="243"/>
      <c r="O8" s="108"/>
    </row>
    <row r="9" spans="1:15" x14ac:dyDescent="0.3">
      <c r="B9" s="84" t="s">
        <v>122</v>
      </c>
      <c r="C9" s="87">
        <v>46022</v>
      </c>
      <c r="E9" s="106" t="s">
        <v>110</v>
      </c>
      <c r="F9" s="98"/>
      <c r="G9" s="98"/>
      <c r="H9" s="98"/>
      <c r="I9" s="98"/>
      <c r="J9" s="98"/>
      <c r="K9" s="98"/>
      <c r="L9" s="98"/>
      <c r="M9" s="243"/>
      <c r="N9" s="243"/>
      <c r="O9" s="108"/>
    </row>
    <row r="10" spans="1:15" x14ac:dyDescent="0.3">
      <c r="B10" s="82"/>
      <c r="C10" s="88"/>
      <c r="E10" s="102"/>
      <c r="F10" s="98"/>
      <c r="G10" s="98"/>
      <c r="H10" s="98"/>
      <c r="I10" s="98"/>
      <c r="J10" s="98"/>
      <c r="K10" s="98"/>
      <c r="L10" s="98"/>
      <c r="M10" s="243"/>
      <c r="N10" s="243"/>
      <c r="O10" s="108"/>
    </row>
    <row r="11" spans="1:15" x14ac:dyDescent="0.3">
      <c r="B11" s="85" t="s">
        <v>0</v>
      </c>
      <c r="C11" s="87"/>
      <c r="E11" s="106" t="s">
        <v>189</v>
      </c>
      <c r="F11" s="98"/>
      <c r="G11" s="98"/>
      <c r="H11" s="98"/>
      <c r="I11" s="98"/>
      <c r="J11" s="98"/>
      <c r="K11" s="98"/>
      <c r="L11" s="98"/>
      <c r="M11" s="243"/>
      <c r="N11" s="243"/>
      <c r="O11" s="108"/>
    </row>
    <row r="12" spans="1:15" ht="16.2" thickBot="1" x14ac:dyDescent="0.35">
      <c r="B12" s="83"/>
      <c r="C12" s="88"/>
      <c r="E12" s="103"/>
      <c r="F12" s="104"/>
      <c r="G12" s="104"/>
      <c r="H12" s="104"/>
      <c r="I12" s="104"/>
      <c r="J12" s="105"/>
      <c r="K12" s="104"/>
      <c r="L12" s="104"/>
      <c r="M12" s="245"/>
      <c r="N12" s="245"/>
      <c r="O12" s="109"/>
    </row>
    <row r="13" spans="1:15" x14ac:dyDescent="0.3">
      <c r="B13" s="83"/>
      <c r="C13" s="88"/>
      <c r="E13" s="93"/>
    </row>
    <row r="14" spans="1:15" x14ac:dyDescent="0.3">
      <c r="B14" s="83"/>
      <c r="C14" s="88"/>
      <c r="E14" s="96"/>
      <c r="J14" s="92"/>
    </row>
    <row r="15" spans="1:15" x14ac:dyDescent="0.3">
      <c r="B15" s="83"/>
      <c r="C15" s="88"/>
      <c r="E15" s="96"/>
      <c r="J15" s="92"/>
    </row>
    <row r="16" spans="1:15" x14ac:dyDescent="0.3">
      <c r="B16" s="83"/>
      <c r="C16" s="88"/>
      <c r="E16" s="96"/>
      <c r="J16" s="92"/>
    </row>
    <row r="17" spans="2:10" x14ac:dyDescent="0.3">
      <c r="B17" s="83"/>
      <c r="C17" s="88"/>
      <c r="E17" s="96"/>
      <c r="J17" s="92"/>
    </row>
    <row r="18" spans="2:10" x14ac:dyDescent="0.3">
      <c r="B18" s="83"/>
      <c r="C18" s="88"/>
      <c r="E18" s="96"/>
      <c r="J18" s="92"/>
    </row>
    <row r="19" spans="2:10" x14ac:dyDescent="0.3">
      <c r="B19" s="83"/>
      <c r="C19" s="88"/>
      <c r="E19" s="96"/>
      <c r="J19" s="92"/>
    </row>
    <row r="20" spans="2:10" x14ac:dyDescent="0.3">
      <c r="B20" s="83"/>
      <c r="C20" s="88"/>
      <c r="E20" s="96"/>
      <c r="J20" s="92"/>
    </row>
    <row r="21" spans="2:10" x14ac:dyDescent="0.3">
      <c r="B21" s="83"/>
      <c r="C21" s="88"/>
      <c r="E21" s="96"/>
      <c r="J21" s="92"/>
    </row>
    <row r="22" spans="2:10" x14ac:dyDescent="0.3">
      <c r="B22" s="83"/>
      <c r="C22" s="88"/>
      <c r="E22" s="96"/>
      <c r="J22" s="92"/>
    </row>
    <row r="23" spans="2:10" x14ac:dyDescent="0.3">
      <c r="B23" s="83"/>
      <c r="C23" s="88"/>
      <c r="E23" s="96"/>
      <c r="J23" s="92"/>
    </row>
    <row r="24" spans="2:10" x14ac:dyDescent="0.3">
      <c r="B24" s="83"/>
      <c r="C24" s="88"/>
      <c r="E24" s="96"/>
      <c r="J24" s="92"/>
    </row>
    <row r="25" spans="2:10" x14ac:dyDescent="0.3">
      <c r="B25" s="83"/>
      <c r="C25" s="88"/>
      <c r="E25" s="96"/>
      <c r="J25" s="92"/>
    </row>
    <row r="26" spans="2:10" x14ac:dyDescent="0.3">
      <c r="B26" s="83"/>
      <c r="C26" s="88"/>
      <c r="E26" s="96"/>
      <c r="J26" s="92"/>
    </row>
    <row r="27" spans="2:10" x14ac:dyDescent="0.3">
      <c r="B27" s="83"/>
      <c r="C27" s="88"/>
      <c r="E27" s="96"/>
      <c r="J27" s="92"/>
    </row>
    <row r="28" spans="2:10" x14ac:dyDescent="0.3">
      <c r="B28" s="83"/>
      <c r="C28" s="88"/>
      <c r="E28" s="96"/>
      <c r="J28" s="92"/>
    </row>
    <row r="29" spans="2:10" x14ac:dyDescent="0.3">
      <c r="B29" s="83"/>
      <c r="C29" s="88"/>
      <c r="E29" s="96"/>
      <c r="J29" s="92"/>
    </row>
    <row r="30" spans="2:10" x14ac:dyDescent="0.3">
      <c r="B30" s="83"/>
      <c r="C30" s="88"/>
      <c r="E30" s="96"/>
      <c r="J30" s="92"/>
    </row>
    <row r="31" spans="2:10" x14ac:dyDescent="0.3">
      <c r="B31" s="83"/>
      <c r="C31" s="88"/>
      <c r="E31" s="96"/>
      <c r="J31" s="92"/>
    </row>
    <row r="32" spans="2:10" x14ac:dyDescent="0.3">
      <c r="B32" s="83"/>
      <c r="C32" s="88"/>
      <c r="E32" s="96"/>
      <c r="J32" s="92"/>
    </row>
    <row r="33" spans="1:121" x14ac:dyDescent="0.3">
      <c r="B33" s="83"/>
      <c r="C33" s="88"/>
      <c r="E33" s="96"/>
      <c r="J33" s="92"/>
    </row>
    <row r="34" spans="1:121" x14ac:dyDescent="0.3">
      <c r="B34" s="83"/>
      <c r="C34" s="88"/>
      <c r="E34" s="96"/>
      <c r="J34" s="92"/>
    </row>
    <row r="35" spans="1:121" x14ac:dyDescent="0.3">
      <c r="B35" s="83"/>
      <c r="C35" s="88"/>
      <c r="E35" s="96"/>
      <c r="J35" s="92"/>
    </row>
    <row r="36" spans="1:121" x14ac:dyDescent="0.3">
      <c r="B36" s="7"/>
      <c r="E36" s="96"/>
      <c r="J36" s="92"/>
    </row>
    <row r="37" spans="1:121" x14ac:dyDescent="0.3">
      <c r="B37" s="7"/>
      <c r="E37" s="96"/>
      <c r="J37" s="92"/>
    </row>
    <row r="38" spans="1:121" x14ac:dyDescent="0.3">
      <c r="B38" s="7"/>
      <c r="E38" s="94"/>
      <c r="J38" s="91"/>
    </row>
    <row r="39" spans="1:121" s="7" customFormat="1" hidden="1" x14ac:dyDescent="0.3">
      <c r="A39" s="133" t="s">
        <v>155</v>
      </c>
      <c r="C39" s="89"/>
      <c r="E39" s="94"/>
      <c r="F39"/>
      <c r="G39"/>
      <c r="H39"/>
      <c r="I39"/>
      <c r="J39" s="91"/>
      <c r="K39"/>
      <c r="L39"/>
      <c r="M39"/>
      <c r="N39"/>
      <c r="O39"/>
    </row>
    <row r="40" spans="1:121" s="27" customFormat="1" hidden="1" x14ac:dyDescent="0.3">
      <c r="A40" s="52" t="s">
        <v>150</v>
      </c>
      <c r="B40" s="110">
        <f>'START HERE'!C3</f>
        <v>44197</v>
      </c>
      <c r="C40" s="110">
        <f>IF(B40&gt;'START HERE'!$C$9,"",EDATE(B40,1))</f>
        <v>44228</v>
      </c>
      <c r="D40" s="110">
        <f>IF(C40&gt;'START HERE'!$C$9,"",EDATE(C40,1))</f>
        <v>44256</v>
      </c>
      <c r="E40" s="94"/>
      <c r="F40"/>
      <c r="G40"/>
      <c r="H40"/>
      <c r="I40"/>
      <c r="J40" s="91"/>
      <c r="K40"/>
      <c r="L40"/>
      <c r="M40"/>
      <c r="N40"/>
      <c r="O40"/>
      <c r="P40" s="110">
        <f>IF(O42&gt;'START HERE'!$C$9,"",EDATE(O42,1))</f>
        <v>44621</v>
      </c>
      <c r="Q40" s="110">
        <f>IF(P40&gt;'START HERE'!$C$9,"",EDATE(P40,1))</f>
        <v>44652</v>
      </c>
      <c r="R40" s="110">
        <f>IF(Q40&gt;'START HERE'!$C$9,"",EDATE(Q40,1))</f>
        <v>44682</v>
      </c>
      <c r="S40" s="110">
        <f>IF(R40&gt;'START HERE'!$C$9,"",EDATE(R40,1))</f>
        <v>44713</v>
      </c>
      <c r="T40" s="110">
        <f>IF(S40&gt;'START HERE'!$C$9,"",EDATE(S40,1))</f>
        <v>44743</v>
      </c>
      <c r="U40" s="110">
        <f>IF(T40&gt;'START HERE'!$C$9,"",EDATE(T40,1))</f>
        <v>44774</v>
      </c>
      <c r="V40" s="110">
        <f>IF(U40&gt;'START HERE'!$C$9,"",EDATE(U40,1))</f>
        <v>44805</v>
      </c>
      <c r="W40" s="110">
        <f>IF(V40&gt;'START HERE'!$C$9,"",EDATE(V40,1))</f>
        <v>44835</v>
      </c>
      <c r="X40" s="110">
        <f>IF(W40&gt;'START HERE'!$C$9,"",EDATE(W40,1))</f>
        <v>44866</v>
      </c>
      <c r="Y40" s="110">
        <f>IF(X40&gt;'START HERE'!$C$9,"",EDATE(X40,1))</f>
        <v>44896</v>
      </c>
      <c r="Z40" s="110">
        <f>IF(Y40&gt;'START HERE'!$C$9,"",EDATE(Y40,1))</f>
        <v>44927</v>
      </c>
      <c r="AA40" s="110">
        <f>IF(Z40&gt;'START HERE'!$C$9,"",EDATE(Z40,1))</f>
        <v>44958</v>
      </c>
      <c r="AB40" s="110">
        <f>IF(AA40&gt;'START HERE'!$C$9,"",EDATE(AA40,1))</f>
        <v>44986</v>
      </c>
      <c r="AC40" s="110">
        <f>IF(AB40&gt;'START HERE'!$C$9,"",EDATE(AB40,1))</f>
        <v>45017</v>
      </c>
      <c r="AD40" s="110">
        <f>IF(AC40&gt;'START HERE'!$C$9,"",EDATE(AC40,1))</f>
        <v>45047</v>
      </c>
      <c r="AE40" s="110">
        <f>IF(AD40&gt;'START HERE'!$C$9,"",EDATE(AD40,1))</f>
        <v>45078</v>
      </c>
      <c r="AF40" s="110">
        <f>IF(AE40&gt;'START HERE'!$C$9,"",EDATE(AE40,1))</f>
        <v>45108</v>
      </c>
      <c r="AG40" s="110">
        <f>IF(AF40&gt;'START HERE'!$C$9,"",EDATE(AF40,1))</f>
        <v>45139</v>
      </c>
      <c r="AH40" s="110">
        <f>IF(AG40&gt;'START HERE'!$C$9,"",EDATE(AG40,1))</f>
        <v>45170</v>
      </c>
      <c r="AI40" s="110">
        <f>IF(AH40&gt;'START HERE'!$C$9,"",EDATE(AH40,1))</f>
        <v>45200</v>
      </c>
      <c r="AJ40" s="110">
        <f>IF(AI40&gt;'START HERE'!$C$9,"",EDATE(AI40,1))</f>
        <v>45231</v>
      </c>
      <c r="AK40" s="110">
        <f>IF(AJ40&gt;'START HERE'!$C$9,"",EDATE(AJ40,1))</f>
        <v>45261</v>
      </c>
      <c r="AL40" s="110">
        <f>IF(AK40&gt;'START HERE'!$C$9,"",EDATE(AK40,1))</f>
        <v>45292</v>
      </c>
      <c r="AM40" s="110">
        <f>IF(AL40&gt;'START HERE'!$C$9,"",EDATE(AL40,1))</f>
        <v>45323</v>
      </c>
      <c r="AN40" s="110">
        <f>IF(AM40&gt;'START HERE'!$C$9,"",EDATE(AM40,1))</f>
        <v>45352</v>
      </c>
      <c r="AO40" s="110">
        <f>IF(AN40&gt;'START HERE'!$C$9,"",EDATE(AN40,1))</f>
        <v>45383</v>
      </c>
      <c r="AP40" s="110">
        <f>IF(AO40&gt;'START HERE'!$C$9,"",EDATE(AO40,1))</f>
        <v>45413</v>
      </c>
      <c r="AQ40" s="110">
        <f>IF(AP40&gt;'START HERE'!$C$9,"",EDATE(AP40,1))</f>
        <v>45444</v>
      </c>
      <c r="AR40" s="110">
        <f>IF(AQ40&gt;'START HERE'!$C$9,"",EDATE(AQ40,1))</f>
        <v>45474</v>
      </c>
      <c r="AS40" s="110">
        <f>IF(AR40&gt;'START HERE'!$C$9,"",EDATE(AR40,1))</f>
        <v>45505</v>
      </c>
      <c r="AT40" s="110">
        <f>IF(AS40&gt;'START HERE'!$C$9,"",EDATE(AS40,1))</f>
        <v>45536</v>
      </c>
      <c r="AU40" s="110">
        <f>IF(AT40&gt;'START HERE'!$C$9,"",EDATE(AT40,1))</f>
        <v>45566</v>
      </c>
      <c r="AV40" s="110">
        <f>IF(AU40&gt;'START HERE'!$C$9,"",EDATE(AU40,1))</f>
        <v>45597</v>
      </c>
      <c r="AW40" s="110">
        <f>IF(AV40&gt;'START HERE'!$C$9,"",EDATE(AV40,1))</f>
        <v>45627</v>
      </c>
      <c r="AX40" s="110">
        <f>IF(AW40&gt;'START HERE'!$C$9,"",EDATE(AW40,1))</f>
        <v>45658</v>
      </c>
      <c r="AY40" s="110">
        <f>IF(AX40&gt;'START HERE'!$C$9,"",EDATE(AX40,1))</f>
        <v>45689</v>
      </c>
      <c r="AZ40" s="110">
        <f>IF(AY40&gt;'START HERE'!$C$9,"",EDATE(AY40,1))</f>
        <v>45717</v>
      </c>
      <c r="BA40" s="110">
        <f>IF(AZ40&gt;'START HERE'!$C$9,"",EDATE(AZ40,1))</f>
        <v>45748</v>
      </c>
      <c r="BB40" s="110">
        <f>IF(BA40&gt;'START HERE'!$C$9,"",EDATE(BA40,1))</f>
        <v>45778</v>
      </c>
      <c r="BC40" s="110">
        <f>IF(BB40&gt;'START HERE'!$C$9,"",EDATE(BB40,1))</f>
        <v>45809</v>
      </c>
      <c r="BD40" s="110">
        <f>IF(BC40&gt;'START HERE'!$C$9,"",EDATE(BC40,1))</f>
        <v>45839</v>
      </c>
      <c r="BE40" s="110">
        <f>IF(BD40&gt;'START HERE'!$C$9,"",EDATE(BD40,1))</f>
        <v>45870</v>
      </c>
      <c r="BF40" s="110">
        <f>IF(BE40&gt;'START HERE'!$C$9,"",EDATE(BE40,1))</f>
        <v>45901</v>
      </c>
      <c r="BG40" s="110">
        <f>IF(BF40&gt;'START HERE'!$C$9,"",EDATE(BF40,1))</f>
        <v>45931</v>
      </c>
      <c r="BH40" s="110">
        <f>IF(BG40&gt;'START HERE'!$C$9,"",EDATE(BG40,1))</f>
        <v>45962</v>
      </c>
      <c r="BI40" s="110">
        <f>IF(BH40&gt;'START HERE'!$C$9,"",EDATE(BH40,1))</f>
        <v>45992</v>
      </c>
      <c r="BJ40" s="110">
        <f>IF(BI40&gt;'START HERE'!$C$9,"",EDATE(BI40,1))</f>
        <v>46023</v>
      </c>
      <c r="BK40" s="110" t="str">
        <f>IF(BJ40&gt;'START HERE'!$C$9,"",EDATE(BJ40,1))</f>
        <v/>
      </c>
      <c r="BL40" s="110" t="str">
        <f>IF(BK40&gt;'START HERE'!$C$9,"",EDATE(BK40,1))</f>
        <v/>
      </c>
      <c r="BM40" s="110" t="str">
        <f>IF(BL40&gt;'START HERE'!$C$9,"",EDATE(BL40,1))</f>
        <v/>
      </c>
      <c r="BN40" s="110" t="str">
        <f>IF(BM40&gt;'START HERE'!$C$9,"",EDATE(BM40,1))</f>
        <v/>
      </c>
      <c r="BO40" s="110" t="str">
        <f>IF(BN40&gt;'START HERE'!$C$9,"",EDATE(BN40,1))</f>
        <v/>
      </c>
      <c r="BP40" s="110" t="str">
        <f>IF(BO40&gt;'START HERE'!$C$9,"",EDATE(BO40,1))</f>
        <v/>
      </c>
      <c r="BQ40" s="110" t="str">
        <f>IF(BP40&gt;'START HERE'!$C$9,"",EDATE(BP40,1))</f>
        <v/>
      </c>
      <c r="BR40" s="110" t="str">
        <f>IF(BQ40&gt;'START HERE'!$C$9,"",EDATE(BQ40,1))</f>
        <v/>
      </c>
      <c r="BS40" s="110" t="str">
        <f>IF(BR40&gt;'START HERE'!$C$9,"",EDATE(BR40,1))</f>
        <v/>
      </c>
      <c r="BT40" s="110" t="str">
        <f>IF(BS40&gt;'START HERE'!$C$9,"",EDATE(BS40,1))</f>
        <v/>
      </c>
      <c r="BU40" s="110" t="str">
        <f>IF(BT40&gt;'START HERE'!$C$9,"",EDATE(BT40,1))</f>
        <v/>
      </c>
      <c r="BV40" s="110" t="str">
        <f>IF(BU40&gt;'START HERE'!$C$9,"",EDATE(BU40,1))</f>
        <v/>
      </c>
      <c r="BW40" s="110" t="str">
        <f>IF(BV40&gt;'START HERE'!$C$9,"",EDATE(BV40,1))</f>
        <v/>
      </c>
      <c r="BX40" s="110" t="str">
        <f>IF(BW40&gt;'START HERE'!$C$9,"",EDATE(BW40,1))</f>
        <v/>
      </c>
      <c r="BY40" s="110" t="str">
        <f>IF(BX40&gt;'START HERE'!$C$9,"",EDATE(BX40,1))</f>
        <v/>
      </c>
      <c r="BZ40" s="110" t="str">
        <f>IF(BY40&gt;'START HERE'!$C$9,"",EDATE(BY40,1))</f>
        <v/>
      </c>
      <c r="CA40" s="110" t="str">
        <f>IF(BZ40&gt;'START HERE'!$C$9,"",EDATE(BZ40,1))</f>
        <v/>
      </c>
      <c r="CB40" s="110" t="str">
        <f>IF(CA40&gt;'START HERE'!$C$9,"",EDATE(CA40,1))</f>
        <v/>
      </c>
      <c r="CC40" s="110" t="str">
        <f>IF(CB40&gt;'START HERE'!$C$9,"",EDATE(CB40,1))</f>
        <v/>
      </c>
      <c r="CD40" s="110" t="str">
        <f>IF(CC40&gt;'START HERE'!$C$9,"",EDATE(CC40,1))</f>
        <v/>
      </c>
      <c r="CE40" s="110" t="str">
        <f>IF(CD40&gt;'START HERE'!$C$9,"",EDATE(CD40,1))</f>
        <v/>
      </c>
      <c r="CF40" s="110" t="str">
        <f>IF(CE40&gt;'START HERE'!$C$9,"",EDATE(CE40,1))</f>
        <v/>
      </c>
      <c r="CG40" s="110" t="str">
        <f>IF(CF40&gt;'START HERE'!$C$9,"",EDATE(CF40,1))</f>
        <v/>
      </c>
      <c r="CH40" s="110" t="str">
        <f>IF(CG40&gt;'START HERE'!$C$9,"",EDATE(CG40,1))</f>
        <v/>
      </c>
      <c r="CI40" s="110" t="str">
        <f>IF(CH40&gt;'START HERE'!$C$9,"",EDATE(CH40,1))</f>
        <v/>
      </c>
      <c r="CJ40" s="110" t="str">
        <f>IF(CI40&gt;'START HERE'!$C$9,"",EDATE(CI40,1))</f>
        <v/>
      </c>
      <c r="CK40" s="110" t="str">
        <f>IF(CJ40&gt;'START HERE'!$C$9,"",EDATE(CJ40,1))</f>
        <v/>
      </c>
      <c r="CL40" s="110" t="str">
        <f>IF(CK40&gt;'START HERE'!$C$9,"",EDATE(CK40,1))</f>
        <v/>
      </c>
      <c r="CM40" s="110" t="str">
        <f>IF(CL40&gt;'START HERE'!$C$9,"",EDATE(CL40,1))</f>
        <v/>
      </c>
      <c r="CN40" s="110" t="str">
        <f>IF(CM40&gt;'START HERE'!$C$9,"",EDATE(CM40,1))</f>
        <v/>
      </c>
      <c r="CO40" s="110" t="str">
        <f>IF(CN40&gt;'START HERE'!$C$9,"",EDATE(CN40,1))</f>
        <v/>
      </c>
      <c r="CP40" s="110" t="str">
        <f>IF(CO40&gt;'START HERE'!$C$9,"",EDATE(CO40,1))</f>
        <v/>
      </c>
      <c r="CQ40" s="110" t="str">
        <f>IF(CP40&gt;'START HERE'!$C$9,"",EDATE(CP40,1))</f>
        <v/>
      </c>
      <c r="CR40" s="110" t="str">
        <f>IF(CQ40&gt;'START HERE'!$C$9,"",EDATE(CQ40,1))</f>
        <v/>
      </c>
      <c r="CS40" s="110" t="str">
        <f>IF(CR40&gt;'START HERE'!$C$9,"",EDATE(CR40,1))</f>
        <v/>
      </c>
      <c r="CT40" s="110" t="str">
        <f>IF(CS40&gt;'START HERE'!$C$9,"",EDATE(CS40,1))</f>
        <v/>
      </c>
      <c r="CU40" s="110" t="str">
        <f>IF(CT40&gt;'START HERE'!$C$9,"",EDATE(CT40,1))</f>
        <v/>
      </c>
      <c r="CV40" s="110" t="str">
        <f>IF(CU40&gt;'START HERE'!$C$9,"",EDATE(CU40,1))</f>
        <v/>
      </c>
      <c r="CW40" s="110" t="str">
        <f>IF(CV40&gt;'START HERE'!$C$9,"",EDATE(CV40,1))</f>
        <v/>
      </c>
      <c r="CX40" s="110" t="str">
        <f>IF(CW40&gt;'START HERE'!$C$9,"",EDATE(CW40,1))</f>
        <v/>
      </c>
      <c r="CY40" s="110" t="str">
        <f>IF(CX40&gt;'START HERE'!$C$9,"",EDATE(CX40,1))</f>
        <v/>
      </c>
      <c r="CZ40" s="110" t="str">
        <f>IF(CY40&gt;'START HERE'!$C$9,"",EDATE(CY40,1))</f>
        <v/>
      </c>
      <c r="DA40" s="110" t="str">
        <f>IF(CZ40&gt;'START HERE'!$C$9,"",EDATE(CZ40,1))</f>
        <v/>
      </c>
      <c r="DB40" s="110" t="str">
        <f>IF(DA40&gt;'START HERE'!$C$9,"",EDATE(DA40,1))</f>
        <v/>
      </c>
      <c r="DC40" s="110" t="str">
        <f>IF(DB40&gt;'START HERE'!$C$9,"",EDATE(DB40,1))</f>
        <v/>
      </c>
      <c r="DD40" s="110" t="str">
        <f>IF(DC40&gt;'START HERE'!$C$9,"",EDATE(DC40,1))</f>
        <v/>
      </c>
      <c r="DE40" s="110" t="str">
        <f>IF(DD40&gt;'START HERE'!$C$9,"",EDATE(DD40,1))</f>
        <v/>
      </c>
      <c r="DF40" s="110" t="str">
        <f>IF(DE40&gt;'START HERE'!$C$9,"",EDATE(DE40,1))</f>
        <v/>
      </c>
      <c r="DG40" s="110" t="str">
        <f>IF(DF40&gt;'START HERE'!$C$9,"",EDATE(DF40,1))</f>
        <v/>
      </c>
      <c r="DH40" s="110" t="str">
        <f>IF(DG40&gt;'START HERE'!$C$9,"",EDATE(DG40,1))</f>
        <v/>
      </c>
      <c r="DI40" s="110" t="str">
        <f>IF(DH40&gt;'START HERE'!$C$9,"",EDATE(DH40,1))</f>
        <v/>
      </c>
      <c r="DJ40" s="110" t="str">
        <f>IF(DI40&gt;'START HERE'!$C$9,"",EDATE(DI40,1))</f>
        <v/>
      </c>
      <c r="DK40" s="110" t="str">
        <f>IF(DJ40&gt;'START HERE'!$C$9,"",EDATE(DJ40,1))</f>
        <v/>
      </c>
      <c r="DL40" s="110" t="str">
        <f>IF(DK40&gt;'START HERE'!$C$9,"",EDATE(DK40,1))</f>
        <v/>
      </c>
      <c r="DM40" s="110" t="str">
        <f>IF(DL40&gt;'START HERE'!$C$9,"",EDATE(DL40,1))</f>
        <v/>
      </c>
      <c r="DN40" s="110" t="str">
        <f>IF(DM40&gt;'START HERE'!$C$9,"",EDATE(DM40,1))</f>
        <v/>
      </c>
      <c r="DO40" s="110" t="str">
        <f>IF(DN40&gt;'START HERE'!$C$9,"",EDATE(DN40,1))</f>
        <v/>
      </c>
      <c r="DP40" s="110" t="str">
        <f>IF(DO40&gt;'START HERE'!$C$9,"",EDATE(DO40,1))</f>
        <v/>
      </c>
      <c r="DQ40" s="110" t="str">
        <f>IF(DP40&gt;'START HERE'!$C$9,"",EDATE(DP40,1))</f>
        <v/>
      </c>
    </row>
    <row r="41" spans="1:121" hidden="1" x14ac:dyDescent="0.3">
      <c r="B41" s="7"/>
      <c r="E41" s="93"/>
      <c r="F41" s="7"/>
      <c r="G41" s="7"/>
      <c r="H41" s="7"/>
      <c r="I41" s="7"/>
      <c r="J41" s="7"/>
      <c r="K41" s="7"/>
      <c r="L41" s="7"/>
      <c r="M41" s="7"/>
      <c r="N41" s="7"/>
      <c r="O41" s="7"/>
    </row>
    <row r="42" spans="1:121" hidden="1" x14ac:dyDescent="0.3">
      <c r="A42" t="s">
        <v>149</v>
      </c>
      <c r="B42">
        <v>1</v>
      </c>
      <c r="C42">
        <f>B42+1</f>
        <v>2</v>
      </c>
      <c r="D42">
        <f t="shared" ref="D42:BO44" si="0">C42+1</f>
        <v>3</v>
      </c>
      <c r="E42" s="110">
        <f>IF(D40&gt;'START HERE'!$C$9,"",EDATE(D40,1))</f>
        <v>44287</v>
      </c>
      <c r="F42" s="110">
        <f>IF(E42&gt;'START HERE'!$C$9,"",EDATE(E42,1))</f>
        <v>44317</v>
      </c>
      <c r="G42" s="110">
        <f>IF(F42&gt;'START HERE'!$C$9,"",EDATE(F42,1))</f>
        <v>44348</v>
      </c>
      <c r="H42" s="110">
        <f>IF(G42&gt;'START HERE'!$C$9,"",EDATE(G42,1))</f>
        <v>44378</v>
      </c>
      <c r="I42" s="110">
        <f>IF(H42&gt;'START HERE'!$C$9,"",EDATE(H42,1))</f>
        <v>44409</v>
      </c>
      <c r="J42" s="110">
        <f>IF(I42&gt;'START HERE'!$C$9,"",EDATE(I42,1))</f>
        <v>44440</v>
      </c>
      <c r="K42" s="110">
        <f>IF(J42&gt;'START HERE'!$C$9,"",EDATE(J42,1))</f>
        <v>44470</v>
      </c>
      <c r="L42" s="110">
        <f>IF(K42&gt;'START HERE'!$C$9,"",EDATE(K42,1))</f>
        <v>44501</v>
      </c>
      <c r="M42" s="110">
        <f>IF(L42&gt;'START HERE'!$C$9,"",EDATE(L42,1))</f>
        <v>44531</v>
      </c>
      <c r="N42" s="188">
        <f>IF(M42&gt;'START HERE'!$C$9,"",EDATE(M42,1))</f>
        <v>44562</v>
      </c>
      <c r="O42" s="110">
        <f>IF(N42&gt;'START HERE'!$C$9,"",EDATE(N42,1))</f>
        <v>44593</v>
      </c>
      <c r="P42">
        <f>O44+1</f>
        <v>15</v>
      </c>
      <c r="Q42">
        <f t="shared" si="0"/>
        <v>16</v>
      </c>
      <c r="R42">
        <f t="shared" si="0"/>
        <v>17</v>
      </c>
      <c r="S42">
        <f t="shared" si="0"/>
        <v>18</v>
      </c>
      <c r="T42">
        <f t="shared" si="0"/>
        <v>19</v>
      </c>
      <c r="U42">
        <f t="shared" si="0"/>
        <v>20</v>
      </c>
      <c r="V42">
        <f t="shared" si="0"/>
        <v>21</v>
      </c>
      <c r="W42">
        <f t="shared" si="0"/>
        <v>22</v>
      </c>
      <c r="X42">
        <f t="shared" si="0"/>
        <v>23</v>
      </c>
      <c r="Y42">
        <f t="shared" si="0"/>
        <v>24</v>
      </c>
      <c r="Z42">
        <f t="shared" si="0"/>
        <v>25</v>
      </c>
      <c r="AA42">
        <f t="shared" si="0"/>
        <v>26</v>
      </c>
      <c r="AB42">
        <f t="shared" si="0"/>
        <v>27</v>
      </c>
      <c r="AC42">
        <f t="shared" si="0"/>
        <v>28</v>
      </c>
      <c r="AD42">
        <f t="shared" si="0"/>
        <v>29</v>
      </c>
      <c r="AE42">
        <f t="shared" si="0"/>
        <v>30</v>
      </c>
      <c r="AF42">
        <f t="shared" si="0"/>
        <v>31</v>
      </c>
      <c r="AG42">
        <f t="shared" si="0"/>
        <v>32</v>
      </c>
      <c r="AH42">
        <f t="shared" si="0"/>
        <v>33</v>
      </c>
      <c r="AI42">
        <f t="shared" si="0"/>
        <v>34</v>
      </c>
      <c r="AJ42">
        <f t="shared" si="0"/>
        <v>35</v>
      </c>
      <c r="AK42">
        <f t="shared" si="0"/>
        <v>36</v>
      </c>
      <c r="AL42">
        <f t="shared" si="0"/>
        <v>37</v>
      </c>
      <c r="AM42">
        <f t="shared" si="0"/>
        <v>38</v>
      </c>
      <c r="AN42">
        <f t="shared" si="0"/>
        <v>39</v>
      </c>
      <c r="AO42">
        <f t="shared" si="0"/>
        <v>40</v>
      </c>
      <c r="AP42">
        <f t="shared" si="0"/>
        <v>41</v>
      </c>
      <c r="AQ42">
        <f t="shared" si="0"/>
        <v>42</v>
      </c>
      <c r="AR42">
        <f t="shared" si="0"/>
        <v>43</v>
      </c>
      <c r="AS42">
        <f t="shared" si="0"/>
        <v>44</v>
      </c>
      <c r="AT42">
        <f t="shared" si="0"/>
        <v>45</v>
      </c>
      <c r="AU42">
        <f t="shared" si="0"/>
        <v>46</v>
      </c>
      <c r="AV42">
        <f t="shared" si="0"/>
        <v>47</v>
      </c>
      <c r="AW42">
        <f t="shared" si="0"/>
        <v>48</v>
      </c>
      <c r="AX42">
        <f t="shared" si="0"/>
        <v>49</v>
      </c>
      <c r="AY42">
        <f t="shared" si="0"/>
        <v>50</v>
      </c>
      <c r="AZ42">
        <f t="shared" si="0"/>
        <v>51</v>
      </c>
      <c r="BA42">
        <f t="shared" si="0"/>
        <v>52</v>
      </c>
      <c r="BB42">
        <f t="shared" si="0"/>
        <v>53</v>
      </c>
      <c r="BC42">
        <f t="shared" si="0"/>
        <v>54</v>
      </c>
      <c r="BD42">
        <f t="shared" si="0"/>
        <v>55</v>
      </c>
      <c r="BE42">
        <f t="shared" si="0"/>
        <v>56</v>
      </c>
      <c r="BF42">
        <f t="shared" si="0"/>
        <v>57</v>
      </c>
      <c r="BG42">
        <f t="shared" si="0"/>
        <v>58</v>
      </c>
      <c r="BH42">
        <f t="shared" si="0"/>
        <v>59</v>
      </c>
      <c r="BI42">
        <f t="shared" si="0"/>
        <v>60</v>
      </c>
      <c r="BJ42">
        <f t="shared" si="0"/>
        <v>61</v>
      </c>
      <c r="BK42">
        <f t="shared" si="0"/>
        <v>62</v>
      </c>
      <c r="BL42">
        <f t="shared" si="0"/>
        <v>63</v>
      </c>
      <c r="BM42">
        <f t="shared" si="0"/>
        <v>64</v>
      </c>
      <c r="BN42">
        <f t="shared" si="0"/>
        <v>65</v>
      </c>
      <c r="BO42">
        <f t="shared" si="0"/>
        <v>66</v>
      </c>
      <c r="BP42">
        <f t="shared" ref="BP42:DQ42" si="1">BO42+1</f>
        <v>67</v>
      </c>
      <c r="BQ42">
        <f t="shared" si="1"/>
        <v>68</v>
      </c>
      <c r="BR42">
        <f t="shared" si="1"/>
        <v>69</v>
      </c>
      <c r="BS42">
        <f t="shared" si="1"/>
        <v>70</v>
      </c>
      <c r="BT42">
        <f t="shared" si="1"/>
        <v>71</v>
      </c>
      <c r="BU42">
        <f t="shared" si="1"/>
        <v>72</v>
      </c>
      <c r="BV42">
        <f t="shared" si="1"/>
        <v>73</v>
      </c>
      <c r="BW42">
        <f t="shared" si="1"/>
        <v>74</v>
      </c>
      <c r="BX42">
        <f t="shared" si="1"/>
        <v>75</v>
      </c>
      <c r="BY42">
        <f t="shared" si="1"/>
        <v>76</v>
      </c>
      <c r="BZ42">
        <f t="shared" si="1"/>
        <v>77</v>
      </c>
      <c r="CA42">
        <f t="shared" si="1"/>
        <v>78</v>
      </c>
      <c r="CB42">
        <f t="shared" si="1"/>
        <v>79</v>
      </c>
      <c r="CC42">
        <f t="shared" si="1"/>
        <v>80</v>
      </c>
      <c r="CD42">
        <f t="shared" si="1"/>
        <v>81</v>
      </c>
      <c r="CE42">
        <f t="shared" si="1"/>
        <v>82</v>
      </c>
      <c r="CF42">
        <f t="shared" si="1"/>
        <v>83</v>
      </c>
      <c r="CG42">
        <f t="shared" si="1"/>
        <v>84</v>
      </c>
      <c r="CH42">
        <f t="shared" si="1"/>
        <v>85</v>
      </c>
      <c r="CI42">
        <f t="shared" si="1"/>
        <v>86</v>
      </c>
      <c r="CJ42">
        <f t="shared" si="1"/>
        <v>87</v>
      </c>
      <c r="CK42">
        <f t="shared" si="1"/>
        <v>88</v>
      </c>
      <c r="CL42">
        <f t="shared" si="1"/>
        <v>89</v>
      </c>
      <c r="CM42">
        <f t="shared" si="1"/>
        <v>90</v>
      </c>
      <c r="CN42">
        <f t="shared" si="1"/>
        <v>91</v>
      </c>
      <c r="CO42">
        <f t="shared" si="1"/>
        <v>92</v>
      </c>
      <c r="CP42">
        <f t="shared" si="1"/>
        <v>93</v>
      </c>
      <c r="CQ42">
        <f t="shared" si="1"/>
        <v>94</v>
      </c>
      <c r="CR42">
        <f t="shared" si="1"/>
        <v>95</v>
      </c>
      <c r="CS42">
        <f t="shared" si="1"/>
        <v>96</v>
      </c>
      <c r="CT42">
        <f t="shared" si="1"/>
        <v>97</v>
      </c>
      <c r="CU42">
        <f t="shared" si="1"/>
        <v>98</v>
      </c>
      <c r="CV42">
        <f t="shared" si="1"/>
        <v>99</v>
      </c>
      <c r="CW42">
        <f t="shared" si="1"/>
        <v>100</v>
      </c>
      <c r="CX42">
        <f t="shared" si="1"/>
        <v>101</v>
      </c>
      <c r="CY42">
        <f t="shared" si="1"/>
        <v>102</v>
      </c>
      <c r="CZ42">
        <f t="shared" si="1"/>
        <v>103</v>
      </c>
      <c r="DA42">
        <f t="shared" si="1"/>
        <v>104</v>
      </c>
      <c r="DB42">
        <f t="shared" si="1"/>
        <v>105</v>
      </c>
      <c r="DC42">
        <f t="shared" si="1"/>
        <v>106</v>
      </c>
      <c r="DD42">
        <f t="shared" si="1"/>
        <v>107</v>
      </c>
      <c r="DE42">
        <f t="shared" si="1"/>
        <v>108</v>
      </c>
      <c r="DF42">
        <f t="shared" si="1"/>
        <v>109</v>
      </c>
      <c r="DG42">
        <f t="shared" si="1"/>
        <v>110</v>
      </c>
      <c r="DH42">
        <f t="shared" si="1"/>
        <v>111</v>
      </c>
      <c r="DI42">
        <f t="shared" si="1"/>
        <v>112</v>
      </c>
      <c r="DJ42">
        <f t="shared" si="1"/>
        <v>113</v>
      </c>
      <c r="DK42">
        <f t="shared" si="1"/>
        <v>114</v>
      </c>
      <c r="DL42">
        <f t="shared" si="1"/>
        <v>115</v>
      </c>
      <c r="DM42">
        <f t="shared" si="1"/>
        <v>116</v>
      </c>
      <c r="DN42">
        <f t="shared" si="1"/>
        <v>117</v>
      </c>
      <c r="DO42">
        <f t="shared" si="1"/>
        <v>118</v>
      </c>
      <c r="DP42">
        <f t="shared" si="1"/>
        <v>119</v>
      </c>
      <c r="DQ42">
        <f t="shared" si="1"/>
        <v>120</v>
      </c>
    </row>
    <row r="43" spans="1:121" hidden="1" x14ac:dyDescent="0.3">
      <c r="H43" s="7"/>
      <c r="I43" s="7"/>
      <c r="J43" s="7"/>
      <c r="K43" s="7"/>
      <c r="L43" s="7"/>
      <c r="M43" s="7"/>
    </row>
    <row r="44" spans="1:121" x14ac:dyDescent="0.3">
      <c r="E44">
        <f>D42+1</f>
        <v>4</v>
      </c>
      <c r="F44">
        <f>E44+1</f>
        <v>5</v>
      </c>
      <c r="G44">
        <f t="shared" si="0"/>
        <v>6</v>
      </c>
      <c r="H44">
        <f t="shared" si="0"/>
        <v>7</v>
      </c>
      <c r="I44">
        <f t="shared" si="0"/>
        <v>8</v>
      </c>
      <c r="J44">
        <f t="shared" si="0"/>
        <v>9</v>
      </c>
      <c r="K44">
        <f t="shared" si="0"/>
        <v>10</v>
      </c>
      <c r="L44">
        <f t="shared" si="0"/>
        <v>11</v>
      </c>
      <c r="M44">
        <f t="shared" si="0"/>
        <v>12</v>
      </c>
      <c r="N44">
        <f t="shared" si="0"/>
        <v>13</v>
      </c>
      <c r="O44">
        <f t="shared" si="0"/>
        <v>14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5E22E-38E6-DE42-ADD7-DD41735F8BBB}">
  <sheetPr>
    <tabColor rgb="FF00B050"/>
  </sheetPr>
  <dimension ref="A1:DQ148"/>
  <sheetViews>
    <sheetView zoomScale="70" zoomScaleNormal="70" workbookViewId="0">
      <pane xSplit="1" ySplit="3" topLeftCell="B37" activePane="bottomRight" state="frozen"/>
      <selection pane="topRight" activeCell="B1" sqref="B1"/>
      <selection pane="bottomLeft" activeCell="A4" sqref="A4"/>
      <selection pane="bottomRight" activeCell="B148" sqref="B148"/>
    </sheetView>
  </sheetViews>
  <sheetFormatPr defaultColWidth="10.59765625" defaultRowHeight="15.6" x14ac:dyDescent="0.3"/>
  <cols>
    <col min="1" max="1" width="60.59765625" style="52" customWidth="1"/>
    <col min="2" max="4" width="10.59765625" style="52"/>
    <col min="5" max="121" width="11" style="52" customWidth="1"/>
    <col min="122" max="16384" width="10.59765625" style="27"/>
  </cols>
  <sheetData>
    <row r="1" spans="1:121" s="249" customFormat="1" ht="30" customHeight="1" x14ac:dyDescent="0.3">
      <c r="A1" s="248"/>
      <c r="B1" s="306">
        <f>IF(B2="","",(ROUNDUP('START HERE'!$B$42/12,0)))</f>
        <v>1</v>
      </c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7">
        <f>IF(N2="","",(ROUNDUP('START HERE'!$N$44/12,0)))</f>
        <v>2</v>
      </c>
      <c r="O1" s="306"/>
      <c r="P1" s="306"/>
      <c r="Q1" s="306"/>
      <c r="R1" s="306"/>
      <c r="S1" s="306"/>
      <c r="T1" s="306"/>
      <c r="U1" s="306"/>
      <c r="V1" s="306"/>
      <c r="W1" s="306"/>
      <c r="X1" s="306"/>
      <c r="Y1" s="306"/>
      <c r="Z1" s="306">
        <f>IF(Z2="","",(ROUNDUP('START HERE'!$Z$42/12,0)))</f>
        <v>3</v>
      </c>
      <c r="AA1" s="306"/>
      <c r="AB1" s="306"/>
      <c r="AC1" s="306"/>
      <c r="AD1" s="306"/>
      <c r="AE1" s="306"/>
      <c r="AF1" s="306"/>
      <c r="AG1" s="306"/>
      <c r="AH1" s="306"/>
      <c r="AI1" s="306"/>
      <c r="AJ1" s="306"/>
      <c r="AK1" s="306"/>
      <c r="AL1" s="306">
        <f>IF(AL2="","",(ROUNDUP('START HERE'!$AL$42/12,0)))</f>
        <v>4</v>
      </c>
      <c r="AM1" s="306"/>
      <c r="AN1" s="306"/>
      <c r="AO1" s="306"/>
      <c r="AP1" s="306"/>
      <c r="AQ1" s="306"/>
      <c r="AR1" s="306"/>
      <c r="AS1" s="306"/>
      <c r="AT1" s="306"/>
      <c r="AU1" s="306"/>
      <c r="AV1" s="306"/>
      <c r="AW1" s="306"/>
      <c r="AX1" s="306">
        <f>IF(AX2="","",(ROUNDUP('START HERE'!$AX$42/12,0)))</f>
        <v>5</v>
      </c>
      <c r="AY1" s="306"/>
      <c r="AZ1" s="306"/>
      <c r="BA1" s="306"/>
      <c r="BB1" s="306"/>
      <c r="BC1" s="306"/>
      <c r="BD1" s="306"/>
      <c r="BE1" s="306"/>
      <c r="BF1" s="306"/>
      <c r="BG1" s="306"/>
      <c r="BH1" s="306"/>
      <c r="BI1" s="306"/>
      <c r="BJ1" s="306" t="str">
        <f>IF(BJ2="","",(ROUNDUP('START HERE'!$BJ$42/12,0)))</f>
        <v/>
      </c>
      <c r="BK1" s="306"/>
      <c r="BL1" s="306"/>
      <c r="BM1" s="306"/>
      <c r="BN1" s="306"/>
      <c r="BO1" s="306"/>
      <c r="BP1" s="306"/>
      <c r="BQ1" s="306"/>
      <c r="BR1" s="306"/>
      <c r="BS1" s="306"/>
      <c r="BT1" s="306"/>
      <c r="BU1" s="306"/>
      <c r="BV1" s="306" t="str">
        <f>IF(BV2="","",(ROUNDUP('START HERE'!$BV$42/12,0)))</f>
        <v/>
      </c>
      <c r="BW1" s="306"/>
      <c r="BX1" s="306"/>
      <c r="BY1" s="306"/>
      <c r="BZ1" s="306"/>
      <c r="CA1" s="306"/>
      <c r="CB1" s="306"/>
      <c r="CC1" s="306"/>
      <c r="CD1" s="306"/>
      <c r="CE1" s="306"/>
      <c r="CF1" s="306"/>
      <c r="CG1" s="306"/>
      <c r="CH1" s="306" t="str">
        <f>IF(CH2="","",(ROUNDUP('START HERE'!$CH$42/12,0)))</f>
        <v/>
      </c>
      <c r="CI1" s="306"/>
      <c r="CJ1" s="306"/>
      <c r="CK1" s="306"/>
      <c r="CL1" s="306"/>
      <c r="CM1" s="306"/>
      <c r="CN1" s="306"/>
      <c r="CO1" s="306"/>
      <c r="CP1" s="306"/>
      <c r="CQ1" s="306"/>
      <c r="CR1" s="306"/>
      <c r="CS1" s="306"/>
      <c r="CT1" s="306" t="str">
        <f>IF(CT2="","",(ROUNDUP('START HERE'!$CT$42/12,0)))</f>
        <v/>
      </c>
      <c r="CU1" s="306"/>
      <c r="CV1" s="306"/>
      <c r="CW1" s="306"/>
      <c r="CX1" s="306"/>
      <c r="CY1" s="306"/>
      <c r="CZ1" s="306"/>
      <c r="DA1" s="306"/>
      <c r="DB1" s="306"/>
      <c r="DC1" s="306"/>
      <c r="DD1" s="306"/>
      <c r="DE1" s="306"/>
      <c r="DF1" s="306" t="str">
        <f>IF(DF2="","",(ROUNDUP('START HERE'!$DF$42/12,0)))</f>
        <v/>
      </c>
      <c r="DG1" s="306"/>
      <c r="DH1" s="306"/>
      <c r="DI1" s="306"/>
      <c r="DJ1" s="306"/>
      <c r="DK1" s="306"/>
      <c r="DL1" s="306"/>
      <c r="DM1" s="306"/>
      <c r="DN1" s="306"/>
      <c r="DO1" s="306"/>
      <c r="DP1" s="306"/>
      <c r="DQ1" s="306"/>
    </row>
    <row r="2" spans="1:121" ht="18" x14ac:dyDescent="0.35">
      <c r="A2" s="250" t="s">
        <v>152</v>
      </c>
      <c r="B2" s="110">
        <f>IF('START HERE'!B40&gt;'START HERE'!$C$9,"",EDATE('START HERE'!B40,0))</f>
        <v>44197</v>
      </c>
      <c r="C2" s="110">
        <f>IF('START HERE'!C40&gt;'START HERE'!$C$9,"",EDATE('START HERE'!C40,0))</f>
        <v>44228</v>
      </c>
      <c r="D2" s="110">
        <f>IF('START HERE'!D40&gt;'START HERE'!$C$9,"",EDATE('START HERE'!D40,0))</f>
        <v>44256</v>
      </c>
      <c r="E2" s="110">
        <f>IF('START HERE'!E42&gt;'START HERE'!$C$9,"",EDATE('START HERE'!E42,0))</f>
        <v>44287</v>
      </c>
      <c r="F2" s="110">
        <f>IF('START HERE'!F42&gt;'START HERE'!$C$9,"",EDATE('START HERE'!F42,0))</f>
        <v>44317</v>
      </c>
      <c r="G2" s="110">
        <f>IF('START HERE'!G42&gt;'START HERE'!$C$9,"",EDATE('START HERE'!G42,0))</f>
        <v>44348</v>
      </c>
      <c r="H2" s="110">
        <f>IF('START HERE'!H42&gt;'START HERE'!$C$9,"",EDATE('START HERE'!H42,0))</f>
        <v>44378</v>
      </c>
      <c r="I2" s="110">
        <f>IF('START HERE'!I42&gt;'START HERE'!$C$9,"",EDATE('START HERE'!I42,0))</f>
        <v>44409</v>
      </c>
      <c r="J2" s="110">
        <f>IF('START HERE'!J42&gt;'START HERE'!$C$9,"",EDATE('START HERE'!J42,0))</f>
        <v>44440</v>
      </c>
      <c r="K2" s="110">
        <f>IF('START HERE'!K42&gt;'START HERE'!$C$9,"",EDATE('START HERE'!K42,0))</f>
        <v>44470</v>
      </c>
      <c r="L2" s="110">
        <f>IF('START HERE'!L42&gt;'START HERE'!$C$9,"",EDATE('START HERE'!L42,0))</f>
        <v>44501</v>
      </c>
      <c r="M2" s="110">
        <f>IF('START HERE'!M42&gt;'START HERE'!$C$9,"",EDATE('START HERE'!M42,0))</f>
        <v>44531</v>
      </c>
      <c r="N2" s="188">
        <f>IF('START HERE'!N42&gt;'START HERE'!$C$9,"",EDATE('START HERE'!N42,0))</f>
        <v>44562</v>
      </c>
      <c r="O2" s="110">
        <f>IF('START HERE'!O42&gt;'START HERE'!$C$9,"",EDATE('START HERE'!O42,0))</f>
        <v>44593</v>
      </c>
      <c r="P2" s="110">
        <f>IF('START HERE'!P40&gt;'START HERE'!$C$9,"",EDATE('START HERE'!P40,0))</f>
        <v>44621</v>
      </c>
      <c r="Q2" s="110">
        <f>IF('START HERE'!Q40&gt;'START HERE'!$C$9,"",EDATE('START HERE'!Q40,0))</f>
        <v>44652</v>
      </c>
      <c r="R2" s="110">
        <f>IF('START HERE'!R40&gt;'START HERE'!$C$9,"",EDATE('START HERE'!R40,0))</f>
        <v>44682</v>
      </c>
      <c r="S2" s="110">
        <f>IF('START HERE'!S40&gt;'START HERE'!$C$9,"",EDATE('START HERE'!S40,0))</f>
        <v>44713</v>
      </c>
      <c r="T2" s="110">
        <f>IF('START HERE'!T40&gt;'START HERE'!$C$9,"",EDATE('START HERE'!T40,0))</f>
        <v>44743</v>
      </c>
      <c r="U2" s="110">
        <f>IF('START HERE'!U40&gt;'START HERE'!$C$9,"",EDATE('START HERE'!U40,0))</f>
        <v>44774</v>
      </c>
      <c r="V2" s="110">
        <f>IF('START HERE'!V40&gt;'START HERE'!$C$9,"",EDATE('START HERE'!V40,0))</f>
        <v>44805</v>
      </c>
      <c r="W2" s="110">
        <f>IF('START HERE'!W40&gt;'START HERE'!$C$9,"",EDATE('START HERE'!W40,0))</f>
        <v>44835</v>
      </c>
      <c r="X2" s="110">
        <f>IF('START HERE'!X40&gt;'START HERE'!$C$9,"",EDATE('START HERE'!X40,0))</f>
        <v>44866</v>
      </c>
      <c r="Y2" s="110">
        <f>IF('START HERE'!Y40&gt;'START HERE'!$C$9,"",EDATE('START HERE'!Y40,0))</f>
        <v>44896</v>
      </c>
      <c r="Z2" s="110">
        <f>IF('START HERE'!Z40&gt;'START HERE'!$C$9,"",EDATE('START HERE'!Z40,0))</f>
        <v>44927</v>
      </c>
      <c r="AA2" s="110">
        <f>IF('START HERE'!AA40&gt;'START HERE'!$C$9,"",EDATE('START HERE'!AA40,0))</f>
        <v>44958</v>
      </c>
      <c r="AB2" s="110">
        <f>IF('START HERE'!AB40&gt;'START HERE'!$C$9,"",EDATE('START HERE'!AB40,0))</f>
        <v>44986</v>
      </c>
      <c r="AC2" s="110">
        <f>IF('START HERE'!AC40&gt;'START HERE'!$C$9,"",EDATE('START HERE'!AC40,0))</f>
        <v>45017</v>
      </c>
      <c r="AD2" s="110">
        <f>IF('START HERE'!AD40&gt;'START HERE'!$C$9,"",EDATE('START HERE'!AD40,0))</f>
        <v>45047</v>
      </c>
      <c r="AE2" s="110">
        <f>IF('START HERE'!AE40&gt;'START HERE'!$C$9,"",EDATE('START HERE'!AE40,0))</f>
        <v>45078</v>
      </c>
      <c r="AF2" s="110">
        <f>IF('START HERE'!AF40&gt;'START HERE'!$C$9,"",EDATE('START HERE'!AF40,0))</f>
        <v>45108</v>
      </c>
      <c r="AG2" s="110">
        <f>IF('START HERE'!AG40&gt;'START HERE'!$C$9,"",EDATE('START HERE'!AG40,0))</f>
        <v>45139</v>
      </c>
      <c r="AH2" s="110">
        <f>IF('START HERE'!AH40&gt;'START HERE'!$C$9,"",EDATE('START HERE'!AH40,0))</f>
        <v>45170</v>
      </c>
      <c r="AI2" s="110">
        <f>IF('START HERE'!AI40&gt;'START HERE'!$C$9,"",EDATE('START HERE'!AI40,0))</f>
        <v>45200</v>
      </c>
      <c r="AJ2" s="110">
        <f>IF('START HERE'!AJ40&gt;'START HERE'!$C$9,"",EDATE('START HERE'!AJ40,0))</f>
        <v>45231</v>
      </c>
      <c r="AK2" s="110">
        <f>IF('START HERE'!AK40&gt;'START HERE'!$C$9,"",EDATE('START HERE'!AK40,0))</f>
        <v>45261</v>
      </c>
      <c r="AL2" s="110">
        <f>IF('START HERE'!AL40&gt;'START HERE'!$C$9,"",EDATE('START HERE'!AL40,0))</f>
        <v>45292</v>
      </c>
      <c r="AM2" s="110">
        <f>IF('START HERE'!AM40&gt;'START HERE'!$C$9,"",EDATE('START HERE'!AM40,0))</f>
        <v>45323</v>
      </c>
      <c r="AN2" s="110">
        <f>IF('START HERE'!AN40&gt;'START HERE'!$C$9,"",EDATE('START HERE'!AN40,0))</f>
        <v>45352</v>
      </c>
      <c r="AO2" s="110">
        <f>IF('START HERE'!AO40&gt;'START HERE'!$C$9,"",EDATE('START HERE'!AO40,0))</f>
        <v>45383</v>
      </c>
      <c r="AP2" s="110">
        <f>IF('START HERE'!AP40&gt;'START HERE'!$C$9,"",EDATE('START HERE'!AP40,0))</f>
        <v>45413</v>
      </c>
      <c r="AQ2" s="110">
        <f>IF('START HERE'!AQ40&gt;'START HERE'!$C$9,"",EDATE('START HERE'!AQ40,0))</f>
        <v>45444</v>
      </c>
      <c r="AR2" s="110">
        <f>IF('START HERE'!AR40&gt;'START HERE'!$C$9,"",EDATE('START HERE'!AR40,0))</f>
        <v>45474</v>
      </c>
      <c r="AS2" s="110">
        <f>IF('START HERE'!AS40&gt;'START HERE'!$C$9,"",EDATE('START HERE'!AS40,0))</f>
        <v>45505</v>
      </c>
      <c r="AT2" s="110">
        <f>IF('START HERE'!AT40&gt;'START HERE'!$C$9,"",EDATE('START HERE'!AT40,0))</f>
        <v>45536</v>
      </c>
      <c r="AU2" s="110">
        <f>IF('START HERE'!AU40&gt;'START HERE'!$C$9,"",EDATE('START HERE'!AU40,0))</f>
        <v>45566</v>
      </c>
      <c r="AV2" s="110">
        <f>IF('START HERE'!AV40&gt;'START HERE'!$C$9,"",EDATE('START HERE'!AV40,0))</f>
        <v>45597</v>
      </c>
      <c r="AW2" s="110">
        <f>IF('START HERE'!AW40&gt;'START HERE'!$C$9,"",EDATE('START HERE'!AW40,0))</f>
        <v>45627</v>
      </c>
      <c r="AX2" s="110">
        <f>IF('START HERE'!AX40&gt;'START HERE'!$C$9,"",EDATE('START HERE'!AX40,0))</f>
        <v>45658</v>
      </c>
      <c r="AY2" s="110">
        <f>IF('START HERE'!AY40&gt;'START HERE'!$C$9,"",EDATE('START HERE'!AY40,0))</f>
        <v>45689</v>
      </c>
      <c r="AZ2" s="110">
        <f>IF('START HERE'!AZ40&gt;'START HERE'!$C$9,"",EDATE('START HERE'!AZ40,0))</f>
        <v>45717</v>
      </c>
      <c r="BA2" s="110">
        <f>IF('START HERE'!BA40&gt;'START HERE'!$C$9,"",EDATE('START HERE'!BA40,0))</f>
        <v>45748</v>
      </c>
      <c r="BB2" s="110">
        <f>IF('START HERE'!BB40&gt;'START HERE'!$C$9,"",EDATE('START HERE'!BB40,0))</f>
        <v>45778</v>
      </c>
      <c r="BC2" s="110">
        <f>IF('START HERE'!BC40&gt;'START HERE'!$C$9,"",EDATE('START HERE'!BC40,0))</f>
        <v>45809</v>
      </c>
      <c r="BD2" s="110">
        <f>IF('START HERE'!BD40&gt;'START HERE'!$C$9,"",EDATE('START HERE'!BD40,0))</f>
        <v>45839</v>
      </c>
      <c r="BE2" s="110">
        <f>IF('START HERE'!BE40&gt;'START HERE'!$C$9,"",EDATE('START HERE'!BE40,0))</f>
        <v>45870</v>
      </c>
      <c r="BF2" s="110">
        <f>IF('START HERE'!BF40&gt;'START HERE'!$C$9,"",EDATE('START HERE'!BF40,0))</f>
        <v>45901</v>
      </c>
      <c r="BG2" s="110">
        <f>IF('START HERE'!BG40&gt;'START HERE'!$C$9,"",EDATE('START HERE'!BG40,0))</f>
        <v>45931</v>
      </c>
      <c r="BH2" s="110">
        <f>IF('START HERE'!BH40&gt;'START HERE'!$C$9,"",EDATE('START HERE'!BH40,0))</f>
        <v>45962</v>
      </c>
      <c r="BI2" s="110">
        <f>IF('START HERE'!BI40&gt;'START HERE'!$C$9,"",EDATE('START HERE'!BI40,0))</f>
        <v>45992</v>
      </c>
      <c r="BJ2" s="110" t="str">
        <f>IF('START HERE'!BJ40&gt;'START HERE'!$C$9,"",EDATE('START HERE'!BJ40,0))</f>
        <v/>
      </c>
      <c r="BK2" s="110" t="str">
        <f>IF('START HERE'!BK40&gt;'START HERE'!$C$9,"",EDATE('START HERE'!BK40,0))</f>
        <v/>
      </c>
      <c r="BL2" s="110" t="str">
        <f>IF('START HERE'!BL40&gt;'START HERE'!$C$9,"",EDATE('START HERE'!BL40,0))</f>
        <v/>
      </c>
      <c r="BM2" s="110" t="str">
        <f>IF('START HERE'!BM40&gt;'START HERE'!$C$9,"",EDATE('START HERE'!BM40,0))</f>
        <v/>
      </c>
      <c r="BN2" s="110" t="str">
        <f>IF('START HERE'!BN40&gt;'START HERE'!$C$9,"",EDATE('START HERE'!BN40,0))</f>
        <v/>
      </c>
      <c r="BO2" s="110" t="str">
        <f>IF('START HERE'!BO40&gt;'START HERE'!$C$9,"",EDATE('START HERE'!BO40,0))</f>
        <v/>
      </c>
      <c r="BP2" s="110" t="str">
        <f>IF('START HERE'!BP40&gt;'START HERE'!$C$9,"",EDATE('START HERE'!BP40,0))</f>
        <v/>
      </c>
      <c r="BQ2" s="110" t="str">
        <f>IF('START HERE'!BQ40&gt;'START HERE'!$C$9,"",EDATE('START HERE'!BQ40,0))</f>
        <v/>
      </c>
      <c r="BR2" s="110" t="str">
        <f>IF('START HERE'!BR40&gt;'START HERE'!$C$9,"",EDATE('START HERE'!BR40,0))</f>
        <v/>
      </c>
      <c r="BS2" s="110" t="str">
        <f>IF('START HERE'!BS40&gt;'START HERE'!$C$9,"",EDATE('START HERE'!BS40,0))</f>
        <v/>
      </c>
      <c r="BT2" s="110" t="str">
        <f>IF('START HERE'!BT40&gt;'START HERE'!$C$9,"",EDATE('START HERE'!BT40,0))</f>
        <v/>
      </c>
      <c r="BU2" s="110" t="str">
        <f>IF('START HERE'!BU40&gt;'START HERE'!$C$9,"",EDATE('START HERE'!BU40,0))</f>
        <v/>
      </c>
      <c r="BV2" s="110" t="str">
        <f>IF('START HERE'!BV40&gt;'START HERE'!$C$9,"",EDATE('START HERE'!BV40,0))</f>
        <v/>
      </c>
      <c r="BW2" s="110" t="str">
        <f>IF('START HERE'!BW40&gt;'START HERE'!$C$9,"",EDATE('START HERE'!BW40,0))</f>
        <v/>
      </c>
      <c r="BX2" s="110" t="str">
        <f>IF('START HERE'!BX40&gt;'START HERE'!$C$9,"",EDATE('START HERE'!BX40,0))</f>
        <v/>
      </c>
      <c r="BY2" s="110" t="str">
        <f>IF('START HERE'!BY40&gt;'START HERE'!$C$9,"",EDATE('START HERE'!BY40,0))</f>
        <v/>
      </c>
      <c r="BZ2" s="110" t="str">
        <f>IF('START HERE'!BZ40&gt;'START HERE'!$C$9,"",EDATE('START HERE'!BZ40,0))</f>
        <v/>
      </c>
      <c r="CA2" s="110" t="str">
        <f>IF('START HERE'!CA40&gt;'START HERE'!$C$9,"",EDATE('START HERE'!CA40,0))</f>
        <v/>
      </c>
      <c r="CB2" s="110" t="str">
        <f>IF('START HERE'!CB40&gt;'START HERE'!$C$9,"",EDATE('START HERE'!CB40,0))</f>
        <v/>
      </c>
      <c r="CC2" s="110" t="str">
        <f>IF('START HERE'!CC40&gt;'START HERE'!$C$9,"",EDATE('START HERE'!CC40,0))</f>
        <v/>
      </c>
      <c r="CD2" s="110" t="str">
        <f>IF('START HERE'!CD40&gt;'START HERE'!$C$9,"",EDATE('START HERE'!CD40,0))</f>
        <v/>
      </c>
      <c r="CE2" s="110" t="str">
        <f>IF('START HERE'!CE40&gt;'START HERE'!$C$9,"",EDATE('START HERE'!CE40,0))</f>
        <v/>
      </c>
      <c r="CF2" s="110" t="str">
        <f>IF('START HERE'!CF40&gt;'START HERE'!$C$9,"",EDATE('START HERE'!CF40,0))</f>
        <v/>
      </c>
      <c r="CG2" s="110" t="str">
        <f>IF('START HERE'!CG40&gt;'START HERE'!$C$9,"",EDATE('START HERE'!CG40,0))</f>
        <v/>
      </c>
      <c r="CH2" s="110" t="str">
        <f>IF('START HERE'!CH40&gt;'START HERE'!$C$9,"",EDATE('START HERE'!CH40,0))</f>
        <v/>
      </c>
      <c r="CI2" s="110" t="str">
        <f>IF('START HERE'!CI40&gt;'START HERE'!$C$9,"",EDATE('START HERE'!CI40,0))</f>
        <v/>
      </c>
      <c r="CJ2" s="110" t="str">
        <f>IF('START HERE'!CJ40&gt;'START HERE'!$C$9,"",EDATE('START HERE'!CJ40,0))</f>
        <v/>
      </c>
      <c r="CK2" s="110" t="str">
        <f>IF('START HERE'!CK40&gt;'START HERE'!$C$9,"",EDATE('START HERE'!CK40,0))</f>
        <v/>
      </c>
      <c r="CL2" s="110" t="str">
        <f>IF('START HERE'!CL40&gt;'START HERE'!$C$9,"",EDATE('START HERE'!CL40,0))</f>
        <v/>
      </c>
      <c r="CM2" s="110" t="str">
        <f>IF('START HERE'!CM40&gt;'START HERE'!$C$9,"",EDATE('START HERE'!CM40,0))</f>
        <v/>
      </c>
      <c r="CN2" s="110" t="str">
        <f>IF('START HERE'!CN40&gt;'START HERE'!$C$9,"",EDATE('START HERE'!CN40,0))</f>
        <v/>
      </c>
      <c r="CO2" s="110" t="str">
        <f>IF('START HERE'!CO40&gt;'START HERE'!$C$9,"",EDATE('START HERE'!CO40,0))</f>
        <v/>
      </c>
      <c r="CP2" s="110" t="str">
        <f>IF('START HERE'!CP40&gt;'START HERE'!$C$9,"",EDATE('START HERE'!CP40,0))</f>
        <v/>
      </c>
      <c r="CQ2" s="110" t="str">
        <f>IF('START HERE'!CQ40&gt;'START HERE'!$C$9,"",EDATE('START HERE'!CQ40,0))</f>
        <v/>
      </c>
      <c r="CR2" s="110" t="str">
        <f>IF('START HERE'!CR40&gt;'START HERE'!$C$9,"",EDATE('START HERE'!CR40,0))</f>
        <v/>
      </c>
      <c r="CS2" s="110" t="str">
        <f>IF('START HERE'!CS40&gt;'START HERE'!$C$9,"",EDATE('START HERE'!CS40,0))</f>
        <v/>
      </c>
      <c r="CT2" s="110" t="str">
        <f>IF('START HERE'!CT40&gt;'START HERE'!$C$9,"",EDATE('START HERE'!CT40,0))</f>
        <v/>
      </c>
      <c r="CU2" s="110" t="str">
        <f>IF('START HERE'!CU40&gt;'START HERE'!$C$9,"",EDATE('START HERE'!CU40,0))</f>
        <v/>
      </c>
      <c r="CV2" s="110" t="str">
        <f>IF('START HERE'!CV40&gt;'START HERE'!$C$9,"",EDATE('START HERE'!CV40,0))</f>
        <v/>
      </c>
      <c r="CW2" s="110" t="str">
        <f>IF('START HERE'!CW40&gt;'START HERE'!$C$9,"",EDATE('START HERE'!CW40,0))</f>
        <v/>
      </c>
      <c r="CX2" s="110" t="str">
        <f>IF('START HERE'!CX40&gt;'START HERE'!$C$9,"",EDATE('START HERE'!CX40,0))</f>
        <v/>
      </c>
      <c r="CY2" s="110" t="str">
        <f>IF('START HERE'!CY40&gt;'START HERE'!$C$9,"",EDATE('START HERE'!CY40,0))</f>
        <v/>
      </c>
      <c r="CZ2" s="110" t="str">
        <f>IF('START HERE'!CZ40&gt;'START HERE'!$C$9,"",EDATE('START HERE'!CZ40,0))</f>
        <v/>
      </c>
      <c r="DA2" s="110" t="str">
        <f>IF('START HERE'!DA40&gt;'START HERE'!$C$9,"",EDATE('START HERE'!DA40,0))</f>
        <v/>
      </c>
      <c r="DB2" s="110" t="str">
        <f>IF('START HERE'!DB40&gt;'START HERE'!$C$9,"",EDATE('START HERE'!DB40,0))</f>
        <v/>
      </c>
      <c r="DC2" s="110" t="str">
        <f>IF('START HERE'!DC40&gt;'START HERE'!$C$9,"",EDATE('START HERE'!DC40,0))</f>
        <v/>
      </c>
      <c r="DD2" s="110" t="str">
        <f>IF('START HERE'!DD40&gt;'START HERE'!$C$9,"",EDATE('START HERE'!DD40,0))</f>
        <v/>
      </c>
      <c r="DE2" s="110" t="str">
        <f>IF('START HERE'!DE40&gt;'START HERE'!$C$9,"",EDATE('START HERE'!DE40,0))</f>
        <v/>
      </c>
      <c r="DF2" s="110" t="str">
        <f>IF('START HERE'!DF40&gt;'START HERE'!$C$9,"",EDATE('START HERE'!DF40,0))</f>
        <v/>
      </c>
      <c r="DG2" s="110" t="str">
        <f>IF('START HERE'!DG40&gt;'START HERE'!$C$9,"",EDATE('START HERE'!DG40,0))</f>
        <v/>
      </c>
      <c r="DH2" s="110" t="str">
        <f>IF('START HERE'!DH40&gt;'START HERE'!$C$9,"",EDATE('START HERE'!DH40,0))</f>
        <v/>
      </c>
      <c r="DI2" s="110" t="str">
        <f>IF('START HERE'!DI40&gt;'START HERE'!$C$9,"",EDATE('START HERE'!DI40,0))</f>
        <v/>
      </c>
      <c r="DJ2" s="110" t="str">
        <f>IF('START HERE'!DJ40&gt;'START HERE'!$C$9,"",EDATE('START HERE'!DJ40,0))</f>
        <v/>
      </c>
      <c r="DK2" s="110" t="str">
        <f>IF('START HERE'!DK40&gt;'START HERE'!$C$9,"",EDATE('START HERE'!DK40,0))</f>
        <v/>
      </c>
      <c r="DL2" s="110" t="str">
        <f>IF('START HERE'!DL40&gt;'START HERE'!$C$9,"",EDATE('START HERE'!DL40,0))</f>
        <v/>
      </c>
      <c r="DM2" s="110" t="str">
        <f>IF('START HERE'!DM40&gt;'START HERE'!$C$9,"",EDATE('START HERE'!DM40,0))</f>
        <v/>
      </c>
      <c r="DN2" s="110" t="str">
        <f>IF('START HERE'!DN40&gt;'START HERE'!$C$9,"",EDATE('START HERE'!DN40,0))</f>
        <v/>
      </c>
      <c r="DO2" s="110" t="str">
        <f>IF('START HERE'!DO40&gt;'START HERE'!$C$9,"",EDATE('START HERE'!DO40,0))</f>
        <v/>
      </c>
      <c r="DP2" s="110" t="str">
        <f>IF('START HERE'!DP40&gt;'START HERE'!$C$9,"",EDATE('START HERE'!DP40,0))</f>
        <v/>
      </c>
      <c r="DQ2" s="110" t="str">
        <f>IF('START HERE'!DQ40&gt;'START HERE'!$C$9,"",EDATE('START HERE'!DQ40,0))</f>
        <v/>
      </c>
    </row>
    <row r="3" spans="1:121" x14ac:dyDescent="0.3">
      <c r="B3" s="110" t="str">
        <f>IF(B2="","",(IF(B2&lt;='START HERE'!$C$6,"Actual","Forecast")))</f>
        <v>Forecast</v>
      </c>
      <c r="C3" s="110" t="str">
        <f>IF(C2="","",(IF(C2&lt;='START HERE'!$C$6,"Actual","Forecast")))</f>
        <v>Forecast</v>
      </c>
      <c r="D3" s="110" t="str">
        <f>IF(D2="","",(IF(D2&lt;='START HERE'!$C$6,"Actual","Forecast")))</f>
        <v>Forecast</v>
      </c>
      <c r="E3" s="110" t="str">
        <f>IF(E2="","",(IF(E2&lt;='START HERE'!$C$6,"Actual","Forecast")))</f>
        <v>Forecast</v>
      </c>
      <c r="F3" s="110" t="str">
        <f>IF(F2="","",(IF(F2&lt;='START HERE'!$C$6,"Actual","Forecast")))</f>
        <v>Forecast</v>
      </c>
      <c r="G3" s="110" t="str">
        <f>IF(G2="","",(IF(G2&lt;='START HERE'!$C$6,"Actual","Forecast")))</f>
        <v>Forecast</v>
      </c>
      <c r="H3" s="110" t="str">
        <f>IF(H2="","",(IF(H2&lt;='START HERE'!$C$6,"Actual","Forecast")))</f>
        <v>Forecast</v>
      </c>
      <c r="I3" s="110" t="str">
        <f>IF(I2="","",(IF(I2&lt;='START HERE'!$C$6,"Actual","Forecast")))</f>
        <v>Forecast</v>
      </c>
      <c r="J3" s="110" t="str">
        <f>IF(J2="","",(IF(J2&lt;='START HERE'!$C$6,"Actual","Forecast")))</f>
        <v>Forecast</v>
      </c>
      <c r="K3" s="110" t="str">
        <f>IF(K2="","",(IF(K2&lt;='START HERE'!$C$6,"Actual","Forecast")))</f>
        <v>Forecast</v>
      </c>
      <c r="L3" s="110" t="str">
        <f>IF(L2="","",(IF(L2&lt;='START HERE'!$C$6,"Actual","Forecast")))</f>
        <v>Forecast</v>
      </c>
      <c r="M3" s="110" t="str">
        <f>IF(M2="","",(IF(M2&lt;='START HERE'!$C$6,"Actual","Forecast")))</f>
        <v>Forecast</v>
      </c>
      <c r="N3" s="110" t="str">
        <f>IF(N2="","",(IF(N2&lt;='START HERE'!$C$6,"Actual","Forecast")))</f>
        <v>Forecast</v>
      </c>
      <c r="O3" s="110" t="str">
        <f>IF(O2="","",(IF(O2&lt;='START HERE'!$C$6,"Actual","Forecast")))</f>
        <v>Forecast</v>
      </c>
      <c r="P3" s="110" t="str">
        <f>IF(P2="","",(IF(P2&lt;='START HERE'!$C$6,"Actual","Forecast")))</f>
        <v>Forecast</v>
      </c>
      <c r="Q3" s="110" t="str">
        <f>IF(Q2="","",(IF(Q2&lt;='START HERE'!$C$6,"Actual","Forecast")))</f>
        <v>Forecast</v>
      </c>
      <c r="R3" s="110" t="str">
        <f>IF(R2="","",(IF(R2&lt;='START HERE'!$C$6,"Actual","Forecast")))</f>
        <v>Forecast</v>
      </c>
      <c r="S3" s="110" t="str">
        <f>IF(S2="","",(IF(S2&lt;='START HERE'!$C$6,"Actual","Forecast")))</f>
        <v>Forecast</v>
      </c>
      <c r="T3" s="110" t="str">
        <f>IF(T2="","",(IF(T2&lt;='START HERE'!$C$6,"Actual","Forecast")))</f>
        <v>Forecast</v>
      </c>
      <c r="U3" s="110" t="str">
        <f>IF(U2="","",(IF(U2&lt;='START HERE'!$C$6,"Actual","Forecast")))</f>
        <v>Forecast</v>
      </c>
      <c r="V3" s="110" t="str">
        <f>IF(V2="","",(IF(V2&lt;='START HERE'!$C$6,"Actual","Forecast")))</f>
        <v>Forecast</v>
      </c>
      <c r="W3" s="110" t="str">
        <f>IF(W2="","",(IF(W2&lt;='START HERE'!$C$6,"Actual","Forecast")))</f>
        <v>Forecast</v>
      </c>
      <c r="X3" s="110" t="str">
        <f>IF(X2="","",(IF(X2&lt;='START HERE'!$C$6,"Actual","Forecast")))</f>
        <v>Forecast</v>
      </c>
      <c r="Y3" s="110" t="str">
        <f>IF(Y2="","",(IF(Y2&lt;='START HERE'!$C$6,"Actual","Forecast")))</f>
        <v>Forecast</v>
      </c>
      <c r="Z3" s="110" t="str">
        <f>IF(Z2="","",(IF(Z2&lt;='START HERE'!$C$6,"Actual","Forecast")))</f>
        <v>Forecast</v>
      </c>
      <c r="AA3" s="110" t="str">
        <f>IF(AA2="","",(IF(AA2&lt;='START HERE'!$C$6,"Actual","Forecast")))</f>
        <v>Forecast</v>
      </c>
      <c r="AB3" s="110" t="str">
        <f>IF(AB2="","",(IF(AB2&lt;='START HERE'!$C$6,"Actual","Forecast")))</f>
        <v>Forecast</v>
      </c>
      <c r="AC3" s="110" t="str">
        <f>IF(AC2="","",(IF(AC2&lt;='START HERE'!$C$6,"Actual","Forecast")))</f>
        <v>Forecast</v>
      </c>
      <c r="AD3" s="110" t="str">
        <f>IF(AD2="","",(IF(AD2&lt;='START HERE'!$C$6,"Actual","Forecast")))</f>
        <v>Forecast</v>
      </c>
      <c r="AE3" s="110" t="str">
        <f>IF(AE2="","",(IF(AE2&lt;='START HERE'!$C$6,"Actual","Forecast")))</f>
        <v>Forecast</v>
      </c>
      <c r="AF3" s="110" t="str">
        <f>IF(AF2="","",(IF(AF2&lt;='START HERE'!$C$6,"Actual","Forecast")))</f>
        <v>Forecast</v>
      </c>
      <c r="AG3" s="110" t="str">
        <f>IF(AG2="","",(IF(AG2&lt;='START HERE'!$C$6,"Actual","Forecast")))</f>
        <v>Forecast</v>
      </c>
      <c r="AH3" s="110" t="str">
        <f>IF(AH2="","",(IF(AH2&lt;='START HERE'!$C$6,"Actual","Forecast")))</f>
        <v>Forecast</v>
      </c>
      <c r="AI3" s="110" t="str">
        <f>IF(AI2="","",(IF(AI2&lt;='START HERE'!$C$6,"Actual","Forecast")))</f>
        <v>Forecast</v>
      </c>
      <c r="AJ3" s="110" t="str">
        <f>IF(AJ2="","",(IF(AJ2&lt;='START HERE'!$C$6,"Actual","Forecast")))</f>
        <v>Forecast</v>
      </c>
      <c r="AK3" s="110" t="str">
        <f>IF(AK2="","",(IF(AK2&lt;='START HERE'!$C$6,"Actual","Forecast")))</f>
        <v>Forecast</v>
      </c>
      <c r="AL3" s="110" t="str">
        <f>IF(AL2="","",(IF(AL2&lt;='START HERE'!$C$6,"Actual","Forecast")))</f>
        <v>Forecast</v>
      </c>
      <c r="AM3" s="110" t="str">
        <f>IF(AM2="","",(IF(AM2&lt;='START HERE'!$C$6,"Actual","Forecast")))</f>
        <v>Forecast</v>
      </c>
      <c r="AN3" s="110" t="str">
        <f>IF(AN2="","",(IF(AN2&lt;='START HERE'!$C$6,"Actual","Forecast")))</f>
        <v>Forecast</v>
      </c>
      <c r="AO3" s="110" t="str">
        <f>IF(AO2="","",(IF(AO2&lt;='START HERE'!$C$6,"Actual","Forecast")))</f>
        <v>Forecast</v>
      </c>
      <c r="AP3" s="110" t="str">
        <f>IF(AP2="","",(IF(AP2&lt;='START HERE'!$C$6,"Actual","Forecast")))</f>
        <v>Forecast</v>
      </c>
      <c r="AQ3" s="110" t="str">
        <f>IF(AQ2="","",(IF(AQ2&lt;='START HERE'!$C$6,"Actual","Forecast")))</f>
        <v>Forecast</v>
      </c>
      <c r="AR3" s="110" t="str">
        <f>IF(AR2="","",(IF(AR2&lt;='START HERE'!$C$6,"Actual","Forecast")))</f>
        <v>Forecast</v>
      </c>
      <c r="AS3" s="110" t="str">
        <f>IF(AS2="","",(IF(AS2&lt;='START HERE'!$C$6,"Actual","Forecast")))</f>
        <v>Forecast</v>
      </c>
      <c r="AT3" s="110" t="str">
        <f>IF(AT2="","",(IF(AT2&lt;='START HERE'!$C$6,"Actual","Forecast")))</f>
        <v>Forecast</v>
      </c>
      <c r="AU3" s="110" t="str">
        <f>IF(AU2="","",(IF(AU2&lt;='START HERE'!$C$6,"Actual","Forecast")))</f>
        <v>Forecast</v>
      </c>
      <c r="AV3" s="110" t="str">
        <f>IF(AV2="","",(IF(AV2&lt;='START HERE'!$C$6,"Actual","Forecast")))</f>
        <v>Forecast</v>
      </c>
      <c r="AW3" s="110" t="str">
        <f>IF(AW2="","",(IF(AW2&lt;='START HERE'!$C$6,"Actual","Forecast")))</f>
        <v>Forecast</v>
      </c>
      <c r="AX3" s="110" t="str">
        <f>IF(AX2="","",(IF(AX2&lt;='START HERE'!$C$6,"Actual","Forecast")))</f>
        <v>Forecast</v>
      </c>
      <c r="AY3" s="110" t="str">
        <f>IF(AY2="","",(IF(AY2&lt;='START HERE'!$C$6,"Actual","Forecast")))</f>
        <v>Forecast</v>
      </c>
      <c r="AZ3" s="110" t="str">
        <f>IF(AZ2="","",(IF(AZ2&lt;='START HERE'!$C$6,"Actual","Forecast")))</f>
        <v>Forecast</v>
      </c>
      <c r="BA3" s="110" t="str">
        <f>IF(BA2="","",(IF(BA2&lt;='START HERE'!$C$6,"Actual","Forecast")))</f>
        <v>Forecast</v>
      </c>
      <c r="BB3" s="110" t="str">
        <f>IF(BB2="","",(IF(BB2&lt;='START HERE'!$C$6,"Actual","Forecast")))</f>
        <v>Forecast</v>
      </c>
      <c r="BC3" s="110" t="str">
        <f>IF(BC2="","",(IF(BC2&lt;='START HERE'!$C$6,"Actual","Forecast")))</f>
        <v>Forecast</v>
      </c>
      <c r="BD3" s="110" t="str">
        <f>IF(BD2="","",(IF(BD2&lt;='START HERE'!$C$6,"Actual","Forecast")))</f>
        <v>Forecast</v>
      </c>
      <c r="BE3" s="110" t="str">
        <f>IF(BE2="","",(IF(BE2&lt;='START HERE'!$C$6,"Actual","Forecast")))</f>
        <v>Forecast</v>
      </c>
      <c r="BF3" s="110" t="str">
        <f>IF(BF2="","",(IF(BF2&lt;='START HERE'!$C$6,"Actual","Forecast")))</f>
        <v>Forecast</v>
      </c>
      <c r="BG3" s="110" t="str">
        <f>IF(BG2="","",(IF(BG2&lt;='START HERE'!$C$6,"Actual","Forecast")))</f>
        <v>Forecast</v>
      </c>
      <c r="BH3" s="110" t="str">
        <f>IF(BH2="","",(IF(BH2&lt;='START HERE'!$C$6,"Actual","Forecast")))</f>
        <v>Forecast</v>
      </c>
      <c r="BI3" s="110" t="str">
        <f>IF(BI2="","",(IF(BI2&lt;='START HERE'!$C$6,"Actual","Forecast")))</f>
        <v>Forecast</v>
      </c>
      <c r="BJ3" s="110" t="str">
        <f>IF(BJ2="","",(IF(BJ2&lt;='START HERE'!$C$6,"Actual","Forecast")))</f>
        <v/>
      </c>
      <c r="BK3" s="110" t="str">
        <f>IF(BK2="","",(IF(BK2&lt;='START HERE'!$C$6,"Actual","Forecast")))</f>
        <v/>
      </c>
      <c r="BL3" s="110" t="str">
        <f>IF(BL2="","",(IF(BL2&lt;='START HERE'!$C$6,"Actual","Forecast")))</f>
        <v/>
      </c>
      <c r="BM3" s="110" t="str">
        <f>IF(BM2="","",(IF(BM2&lt;='START HERE'!$C$6,"Actual","Forecast")))</f>
        <v/>
      </c>
      <c r="BN3" s="110" t="str">
        <f>IF(BN2="","",(IF(BN2&lt;='START HERE'!$C$6,"Actual","Forecast")))</f>
        <v/>
      </c>
      <c r="BO3" s="110" t="str">
        <f>IF(BO2="","",(IF(BO2&lt;='START HERE'!$C$6,"Actual","Forecast")))</f>
        <v/>
      </c>
      <c r="BP3" s="110" t="str">
        <f>IF(BP2="","",(IF(BP2&lt;='START HERE'!$C$6,"Actual","Forecast")))</f>
        <v/>
      </c>
      <c r="BQ3" s="110" t="str">
        <f>IF(BQ2="","",(IF(BQ2&lt;='START HERE'!$C$6,"Actual","Forecast")))</f>
        <v/>
      </c>
      <c r="BR3" s="110" t="str">
        <f>IF(BR2="","",(IF(BR2&lt;='START HERE'!$C$6,"Actual","Forecast")))</f>
        <v/>
      </c>
      <c r="BS3" s="110" t="str">
        <f>IF(BS2="","",(IF(BS2&lt;='START HERE'!$C$6,"Actual","Forecast")))</f>
        <v/>
      </c>
      <c r="BT3" s="110" t="str">
        <f>IF(BT2="","",(IF(BT2&lt;='START HERE'!$C$6,"Actual","Forecast")))</f>
        <v/>
      </c>
      <c r="BU3" s="110" t="str">
        <f>IF(BU2="","",(IF(BU2&lt;='START HERE'!$C$6,"Actual","Forecast")))</f>
        <v/>
      </c>
      <c r="BV3" s="110" t="str">
        <f>IF(BV2="","",(IF(BV2&lt;='START HERE'!$C$6,"Actual","Forecast")))</f>
        <v/>
      </c>
      <c r="BW3" s="110" t="str">
        <f>IF(BW2="","",(IF(BW2&lt;='START HERE'!$C$6,"Actual","Forecast")))</f>
        <v/>
      </c>
      <c r="BX3" s="110" t="str">
        <f>IF(BX2="","",(IF(BX2&lt;='START HERE'!$C$6,"Actual","Forecast")))</f>
        <v/>
      </c>
      <c r="BY3" s="110" t="str">
        <f>IF(BY2="","",(IF(BY2&lt;='START HERE'!$C$6,"Actual","Forecast")))</f>
        <v/>
      </c>
      <c r="BZ3" s="110" t="str">
        <f>IF(BZ2="","",(IF(BZ2&lt;='START HERE'!$C$6,"Actual","Forecast")))</f>
        <v/>
      </c>
      <c r="CA3" s="110" t="str">
        <f>IF(CA2="","",(IF(CA2&lt;='START HERE'!$C$6,"Actual","Forecast")))</f>
        <v/>
      </c>
      <c r="CB3" s="110" t="str">
        <f>IF(CB2="","",(IF(CB2&lt;='START HERE'!$C$6,"Actual","Forecast")))</f>
        <v/>
      </c>
      <c r="CC3" s="110" t="str">
        <f>IF(CC2="","",(IF(CC2&lt;='START HERE'!$C$6,"Actual","Forecast")))</f>
        <v/>
      </c>
      <c r="CD3" s="110" t="str">
        <f>IF(CD2="","",(IF(CD2&lt;='START HERE'!$C$6,"Actual","Forecast")))</f>
        <v/>
      </c>
      <c r="CE3" s="110" t="str">
        <f>IF(CE2="","",(IF(CE2&lt;='START HERE'!$C$6,"Actual","Forecast")))</f>
        <v/>
      </c>
      <c r="CF3" s="110" t="str">
        <f>IF(CF2="","",(IF(CF2&lt;='START HERE'!$C$6,"Actual","Forecast")))</f>
        <v/>
      </c>
      <c r="CG3" s="110" t="str">
        <f>IF(CG2="","",(IF(CG2&lt;='START HERE'!$C$6,"Actual","Forecast")))</f>
        <v/>
      </c>
      <c r="CH3" s="110" t="str">
        <f>IF(CH2="","",(IF(CH2&lt;='START HERE'!$C$6,"Actual","Forecast")))</f>
        <v/>
      </c>
      <c r="CI3" s="110" t="str">
        <f>IF(CI2="","",(IF(CI2&lt;='START HERE'!$C$6,"Actual","Forecast")))</f>
        <v/>
      </c>
      <c r="CJ3" s="110" t="str">
        <f>IF(CJ2="","",(IF(CJ2&lt;='START HERE'!$C$6,"Actual","Forecast")))</f>
        <v/>
      </c>
      <c r="CK3" s="110" t="str">
        <f>IF(CK2="","",(IF(CK2&lt;='START HERE'!$C$6,"Actual","Forecast")))</f>
        <v/>
      </c>
      <c r="CL3" s="110" t="str">
        <f>IF(CL2="","",(IF(CL2&lt;='START HERE'!$C$6,"Actual","Forecast")))</f>
        <v/>
      </c>
      <c r="CM3" s="110" t="str">
        <f>IF(CM2="","",(IF(CM2&lt;='START HERE'!$C$6,"Actual","Forecast")))</f>
        <v/>
      </c>
      <c r="CN3" s="110" t="str">
        <f>IF(CN2="","",(IF(CN2&lt;='START HERE'!$C$6,"Actual","Forecast")))</f>
        <v/>
      </c>
      <c r="CO3" s="110" t="str">
        <f>IF(CO2="","",(IF(CO2&lt;='START HERE'!$C$6,"Actual","Forecast")))</f>
        <v/>
      </c>
      <c r="CP3" s="110" t="str">
        <f>IF(CP2="","",(IF(CP2&lt;='START HERE'!$C$6,"Actual","Forecast")))</f>
        <v/>
      </c>
      <c r="CQ3" s="110" t="str">
        <f>IF(CQ2="","",(IF(CQ2&lt;='START HERE'!$C$6,"Actual","Forecast")))</f>
        <v/>
      </c>
      <c r="CR3" s="110" t="str">
        <f>IF(CR2="","",(IF(CR2&lt;='START HERE'!$C$6,"Actual","Forecast")))</f>
        <v/>
      </c>
      <c r="CS3" s="110" t="str">
        <f>IF(CS2="","",(IF(CS2&lt;='START HERE'!$C$6,"Actual","Forecast")))</f>
        <v/>
      </c>
      <c r="CT3" s="110" t="str">
        <f>IF(CT2="","",(IF(CT2&lt;='START HERE'!$C$6,"Actual","Forecast")))</f>
        <v/>
      </c>
      <c r="CU3" s="110" t="str">
        <f>IF(CU2="","",(IF(CU2&lt;='START HERE'!$C$6,"Actual","Forecast")))</f>
        <v/>
      </c>
      <c r="CV3" s="110" t="str">
        <f>IF(CV2="","",(IF(CV2&lt;='START HERE'!$C$6,"Actual","Forecast")))</f>
        <v/>
      </c>
      <c r="CW3" s="110" t="str">
        <f>IF(CW2="","",(IF(CW2&lt;='START HERE'!$C$6,"Actual","Forecast")))</f>
        <v/>
      </c>
      <c r="CX3" s="110" t="str">
        <f>IF(CX2="","",(IF(CX2&lt;='START HERE'!$C$6,"Actual","Forecast")))</f>
        <v/>
      </c>
      <c r="CY3" s="110" t="str">
        <f>IF(CY2="","",(IF(CY2&lt;='START HERE'!$C$6,"Actual","Forecast")))</f>
        <v/>
      </c>
      <c r="CZ3" s="110" t="str">
        <f>IF(CZ2="","",(IF(CZ2&lt;='START HERE'!$C$6,"Actual","Forecast")))</f>
        <v/>
      </c>
      <c r="DA3" s="110" t="str">
        <f>IF(DA2="","",(IF(DA2&lt;='START HERE'!$C$6,"Actual","Forecast")))</f>
        <v/>
      </c>
      <c r="DB3" s="110" t="str">
        <f>IF(DB2="","",(IF(DB2&lt;='START HERE'!$C$6,"Actual","Forecast")))</f>
        <v/>
      </c>
      <c r="DC3" s="110" t="str">
        <f>IF(DC2="","",(IF(DC2&lt;='START HERE'!$C$6,"Actual","Forecast")))</f>
        <v/>
      </c>
      <c r="DD3" s="110" t="str">
        <f>IF(DD2="","",(IF(DD2&lt;='START HERE'!$C$6,"Actual","Forecast")))</f>
        <v/>
      </c>
      <c r="DE3" s="110" t="str">
        <f>IF(DE2="","",(IF(DE2&lt;='START HERE'!$C$6,"Actual","Forecast")))</f>
        <v/>
      </c>
      <c r="DF3" s="110" t="str">
        <f>IF(DF2="","",(IF(DF2&lt;='START HERE'!$C$6,"Actual","Forecast")))</f>
        <v/>
      </c>
      <c r="DG3" s="110" t="str">
        <f>IF(DG2="","",(IF(DG2&lt;='START HERE'!$C$6,"Actual","Forecast")))</f>
        <v/>
      </c>
      <c r="DH3" s="110" t="str">
        <f>IF(DH2="","",(IF(DH2&lt;='START HERE'!$C$6,"Actual","Forecast")))</f>
        <v/>
      </c>
      <c r="DI3" s="110" t="str">
        <f>IF(DI2="","",(IF(DI2&lt;='START HERE'!$C$6,"Actual","Forecast")))</f>
        <v/>
      </c>
      <c r="DJ3" s="110" t="str">
        <f>IF(DJ2="","",(IF(DJ2&lt;='START HERE'!$C$6,"Actual","Forecast")))</f>
        <v/>
      </c>
      <c r="DK3" s="110" t="str">
        <f>IF(DK2="","",(IF(DK2&lt;='START HERE'!$C$6,"Actual","Forecast")))</f>
        <v/>
      </c>
      <c r="DL3" s="110" t="str">
        <f>IF(DL2="","",(IF(DL2&lt;='START HERE'!$C$6,"Actual","Forecast")))</f>
        <v/>
      </c>
      <c r="DM3" s="110" t="str">
        <f>IF(DM2="","",(IF(DM2&lt;='START HERE'!$C$6,"Actual","Forecast")))</f>
        <v/>
      </c>
      <c r="DN3" s="110" t="str">
        <f>IF(DN2="","",(IF(DN2&lt;='START HERE'!$C$6,"Actual","Forecast")))</f>
        <v/>
      </c>
      <c r="DO3" s="110" t="str">
        <f>IF(DO2="","",(IF(DO2&lt;='START HERE'!$C$6,"Actual","Forecast")))</f>
        <v/>
      </c>
      <c r="DP3" s="110" t="str">
        <f>IF(DP2="","",(IF(DP2&lt;='START HERE'!$C$6,"Actual","Forecast")))</f>
        <v/>
      </c>
      <c r="DQ3" s="110" t="str">
        <f>IF(DQ2="","",(IF(DQ2&lt;='START HERE'!$C$6,"Actual","Forecast")))</f>
        <v/>
      </c>
    </row>
    <row r="4" spans="1:121" s="36" customFormat="1" x14ac:dyDescent="0.3">
      <c r="A4" s="50" t="s">
        <v>1</v>
      </c>
      <c r="B4" s="33">
        <f>B5+B6+B7+B8+B9+B10+B11+B12+B13+B14-B15</f>
        <v>0</v>
      </c>
      <c r="C4" s="34">
        <f t="shared" ref="C4:BI4" si="0">C5+C6+C7+C8+C9+C10+C11+C12+C13+C14-C15</f>
        <v>0</v>
      </c>
      <c r="D4" s="34">
        <f t="shared" si="0"/>
        <v>0</v>
      </c>
      <c r="E4" s="34">
        <f t="shared" si="0"/>
        <v>0</v>
      </c>
      <c r="F4" s="34">
        <f t="shared" si="0"/>
        <v>0</v>
      </c>
      <c r="G4" s="34">
        <f t="shared" si="0"/>
        <v>0</v>
      </c>
      <c r="H4" s="34">
        <f t="shared" si="0"/>
        <v>0</v>
      </c>
      <c r="I4" s="34">
        <f t="shared" si="0"/>
        <v>0</v>
      </c>
      <c r="J4" s="34">
        <f t="shared" si="0"/>
        <v>0</v>
      </c>
      <c r="K4" s="34">
        <f t="shared" si="0"/>
        <v>0</v>
      </c>
      <c r="L4" s="34">
        <f t="shared" si="0"/>
        <v>0</v>
      </c>
      <c r="M4" s="35">
        <f t="shared" si="0"/>
        <v>0</v>
      </c>
      <c r="N4" s="34">
        <f t="shared" si="0"/>
        <v>0</v>
      </c>
      <c r="O4" s="34">
        <f t="shared" si="0"/>
        <v>0</v>
      </c>
      <c r="P4" s="34">
        <f t="shared" si="0"/>
        <v>0</v>
      </c>
      <c r="Q4" s="34">
        <f t="shared" si="0"/>
        <v>0</v>
      </c>
      <c r="R4" s="34">
        <f t="shared" si="0"/>
        <v>0</v>
      </c>
      <c r="S4" s="34">
        <f t="shared" si="0"/>
        <v>0</v>
      </c>
      <c r="T4" s="34">
        <f t="shared" si="0"/>
        <v>0</v>
      </c>
      <c r="U4" s="34">
        <f t="shared" si="0"/>
        <v>0</v>
      </c>
      <c r="V4" s="34">
        <f t="shared" si="0"/>
        <v>0</v>
      </c>
      <c r="W4" s="34">
        <f t="shared" si="0"/>
        <v>0</v>
      </c>
      <c r="X4" s="34">
        <f t="shared" si="0"/>
        <v>0</v>
      </c>
      <c r="Y4" s="35">
        <f t="shared" si="0"/>
        <v>0</v>
      </c>
      <c r="Z4" s="33">
        <f t="shared" si="0"/>
        <v>0</v>
      </c>
      <c r="AA4" s="34">
        <f t="shared" si="0"/>
        <v>0</v>
      </c>
      <c r="AB4" s="34">
        <f t="shared" si="0"/>
        <v>0</v>
      </c>
      <c r="AC4" s="34">
        <f t="shared" si="0"/>
        <v>0</v>
      </c>
      <c r="AD4" s="34">
        <f t="shared" si="0"/>
        <v>0</v>
      </c>
      <c r="AE4" s="34">
        <f t="shared" si="0"/>
        <v>0</v>
      </c>
      <c r="AF4" s="34">
        <f t="shared" si="0"/>
        <v>0</v>
      </c>
      <c r="AG4" s="34">
        <f t="shared" si="0"/>
        <v>0</v>
      </c>
      <c r="AH4" s="34">
        <f t="shared" si="0"/>
        <v>0</v>
      </c>
      <c r="AI4" s="34">
        <f t="shared" si="0"/>
        <v>0</v>
      </c>
      <c r="AJ4" s="34">
        <f t="shared" si="0"/>
        <v>0</v>
      </c>
      <c r="AK4" s="35">
        <f t="shared" si="0"/>
        <v>0</v>
      </c>
      <c r="AL4" s="33">
        <f t="shared" si="0"/>
        <v>0</v>
      </c>
      <c r="AM4" s="34">
        <f t="shared" si="0"/>
        <v>0</v>
      </c>
      <c r="AN4" s="34">
        <f t="shared" si="0"/>
        <v>0</v>
      </c>
      <c r="AO4" s="34">
        <f t="shared" si="0"/>
        <v>0</v>
      </c>
      <c r="AP4" s="34">
        <f t="shared" si="0"/>
        <v>0</v>
      </c>
      <c r="AQ4" s="34">
        <f t="shared" si="0"/>
        <v>0</v>
      </c>
      <c r="AR4" s="34">
        <f t="shared" si="0"/>
        <v>0</v>
      </c>
      <c r="AS4" s="34">
        <f t="shared" si="0"/>
        <v>0</v>
      </c>
      <c r="AT4" s="34">
        <f t="shared" si="0"/>
        <v>0</v>
      </c>
      <c r="AU4" s="34">
        <f t="shared" si="0"/>
        <v>0</v>
      </c>
      <c r="AV4" s="34">
        <f t="shared" si="0"/>
        <v>0</v>
      </c>
      <c r="AW4" s="35">
        <f t="shared" si="0"/>
        <v>0</v>
      </c>
      <c r="AX4" s="33">
        <f t="shared" si="0"/>
        <v>0</v>
      </c>
      <c r="AY4" s="34">
        <f t="shared" si="0"/>
        <v>0</v>
      </c>
      <c r="AZ4" s="34">
        <f t="shared" si="0"/>
        <v>0</v>
      </c>
      <c r="BA4" s="34">
        <f t="shared" si="0"/>
        <v>0</v>
      </c>
      <c r="BB4" s="34">
        <f t="shared" si="0"/>
        <v>0</v>
      </c>
      <c r="BC4" s="34">
        <f t="shared" si="0"/>
        <v>0</v>
      </c>
      <c r="BD4" s="34">
        <f t="shared" si="0"/>
        <v>0</v>
      </c>
      <c r="BE4" s="34">
        <f t="shared" si="0"/>
        <v>0</v>
      </c>
      <c r="BF4" s="34">
        <f t="shared" si="0"/>
        <v>0</v>
      </c>
      <c r="BG4" s="34">
        <f t="shared" si="0"/>
        <v>0</v>
      </c>
      <c r="BH4" s="34">
        <f t="shared" si="0"/>
        <v>0</v>
      </c>
      <c r="BI4" s="35">
        <f t="shared" si="0"/>
        <v>0</v>
      </c>
      <c r="BJ4" s="33">
        <f t="shared" ref="BJ4:BU4" si="1">BJ5+BJ6+BJ7+BJ8+BJ9+BJ10+BJ11+BJ12+BJ13+BJ14-BJ15</f>
        <v>0</v>
      </c>
      <c r="BK4" s="34">
        <f t="shared" si="1"/>
        <v>0</v>
      </c>
      <c r="BL4" s="34">
        <f t="shared" si="1"/>
        <v>0</v>
      </c>
      <c r="BM4" s="34">
        <f t="shared" si="1"/>
        <v>0</v>
      </c>
      <c r="BN4" s="34">
        <f t="shared" si="1"/>
        <v>0</v>
      </c>
      <c r="BO4" s="34">
        <f t="shared" si="1"/>
        <v>0</v>
      </c>
      <c r="BP4" s="34">
        <f t="shared" si="1"/>
        <v>0</v>
      </c>
      <c r="BQ4" s="34">
        <f t="shared" si="1"/>
        <v>0</v>
      </c>
      <c r="BR4" s="34">
        <f t="shared" si="1"/>
        <v>0</v>
      </c>
      <c r="BS4" s="34">
        <f t="shared" si="1"/>
        <v>0</v>
      </c>
      <c r="BT4" s="34">
        <f t="shared" si="1"/>
        <v>0</v>
      </c>
      <c r="BU4" s="35">
        <f t="shared" si="1"/>
        <v>0</v>
      </c>
      <c r="BV4" s="33">
        <f t="shared" ref="BV4:CG4" si="2">BV5+BV6+BV7+BV8+BV9+BV10+BV11+BV12+BV13+BV14-BV15</f>
        <v>0</v>
      </c>
      <c r="BW4" s="34">
        <f t="shared" si="2"/>
        <v>0</v>
      </c>
      <c r="BX4" s="34">
        <f t="shared" si="2"/>
        <v>0</v>
      </c>
      <c r="BY4" s="34">
        <f t="shared" si="2"/>
        <v>0</v>
      </c>
      <c r="BZ4" s="34">
        <f t="shared" si="2"/>
        <v>0</v>
      </c>
      <c r="CA4" s="34">
        <f t="shared" si="2"/>
        <v>0</v>
      </c>
      <c r="CB4" s="34">
        <f t="shared" si="2"/>
        <v>0</v>
      </c>
      <c r="CC4" s="34">
        <f t="shared" si="2"/>
        <v>0</v>
      </c>
      <c r="CD4" s="34">
        <f t="shared" si="2"/>
        <v>0</v>
      </c>
      <c r="CE4" s="34">
        <f t="shared" si="2"/>
        <v>0</v>
      </c>
      <c r="CF4" s="34">
        <f t="shared" si="2"/>
        <v>0</v>
      </c>
      <c r="CG4" s="35">
        <f t="shared" si="2"/>
        <v>0</v>
      </c>
      <c r="CH4" s="33">
        <f t="shared" ref="CH4:DQ4" si="3">CH5+CH6+CH7+CH8+CH9+CH10+CH11+CH12+CH13+CH14-CH15</f>
        <v>0</v>
      </c>
      <c r="CI4" s="34">
        <f t="shared" si="3"/>
        <v>0</v>
      </c>
      <c r="CJ4" s="34">
        <f t="shared" si="3"/>
        <v>0</v>
      </c>
      <c r="CK4" s="34">
        <f t="shared" si="3"/>
        <v>0</v>
      </c>
      <c r="CL4" s="34">
        <f t="shared" si="3"/>
        <v>0</v>
      </c>
      <c r="CM4" s="34">
        <f t="shared" si="3"/>
        <v>0</v>
      </c>
      <c r="CN4" s="34">
        <f t="shared" si="3"/>
        <v>0</v>
      </c>
      <c r="CO4" s="34">
        <f t="shared" si="3"/>
        <v>0</v>
      </c>
      <c r="CP4" s="34">
        <f t="shared" si="3"/>
        <v>0</v>
      </c>
      <c r="CQ4" s="34">
        <f t="shared" si="3"/>
        <v>0</v>
      </c>
      <c r="CR4" s="34">
        <f t="shared" si="3"/>
        <v>0</v>
      </c>
      <c r="CS4" s="35">
        <f t="shared" si="3"/>
        <v>0</v>
      </c>
      <c r="CT4" s="33">
        <f t="shared" si="3"/>
        <v>0</v>
      </c>
      <c r="CU4" s="34">
        <f t="shared" si="3"/>
        <v>0</v>
      </c>
      <c r="CV4" s="34">
        <f t="shared" si="3"/>
        <v>0</v>
      </c>
      <c r="CW4" s="34">
        <f t="shared" si="3"/>
        <v>0</v>
      </c>
      <c r="CX4" s="34">
        <f t="shared" si="3"/>
        <v>0</v>
      </c>
      <c r="CY4" s="34">
        <f t="shared" si="3"/>
        <v>0</v>
      </c>
      <c r="CZ4" s="34">
        <f t="shared" si="3"/>
        <v>0</v>
      </c>
      <c r="DA4" s="34">
        <f t="shared" si="3"/>
        <v>0</v>
      </c>
      <c r="DB4" s="34">
        <f t="shared" si="3"/>
        <v>0</v>
      </c>
      <c r="DC4" s="34">
        <f t="shared" si="3"/>
        <v>0</v>
      </c>
      <c r="DD4" s="34">
        <f t="shared" si="3"/>
        <v>0</v>
      </c>
      <c r="DE4" s="35">
        <f t="shared" si="3"/>
        <v>0</v>
      </c>
      <c r="DF4" s="33">
        <f t="shared" si="3"/>
        <v>0</v>
      </c>
      <c r="DG4" s="34">
        <f t="shared" si="3"/>
        <v>0</v>
      </c>
      <c r="DH4" s="34">
        <f t="shared" si="3"/>
        <v>0</v>
      </c>
      <c r="DI4" s="34">
        <f t="shared" si="3"/>
        <v>0</v>
      </c>
      <c r="DJ4" s="34">
        <f t="shared" si="3"/>
        <v>0</v>
      </c>
      <c r="DK4" s="34">
        <f t="shared" si="3"/>
        <v>0</v>
      </c>
      <c r="DL4" s="34">
        <f t="shared" si="3"/>
        <v>0</v>
      </c>
      <c r="DM4" s="34">
        <f t="shared" si="3"/>
        <v>0</v>
      </c>
      <c r="DN4" s="34">
        <f t="shared" si="3"/>
        <v>0</v>
      </c>
      <c r="DO4" s="34">
        <f t="shared" si="3"/>
        <v>0</v>
      </c>
      <c r="DP4" s="34">
        <f>DP5+DP6+DP7+DP8+DP9+DP10+DP11+DP12+DP13+DP14-DP15</f>
        <v>0</v>
      </c>
      <c r="DQ4" s="35">
        <f t="shared" si="3"/>
        <v>0</v>
      </c>
    </row>
    <row r="5" spans="1:121" x14ac:dyDescent="0.3">
      <c r="A5" s="258" t="str">
        <f>A90</f>
        <v>Revenue Stream 1</v>
      </c>
      <c r="B5" s="257">
        <f>B93</f>
        <v>0</v>
      </c>
      <c r="C5" s="31">
        <f t="shared" ref="C5:BN5" si="4">C93</f>
        <v>0</v>
      </c>
      <c r="D5" s="31">
        <f t="shared" si="4"/>
        <v>0</v>
      </c>
      <c r="E5" s="31">
        <f t="shared" si="4"/>
        <v>0</v>
      </c>
      <c r="F5" s="31">
        <f t="shared" si="4"/>
        <v>0</v>
      </c>
      <c r="G5" s="31">
        <f t="shared" si="4"/>
        <v>0</v>
      </c>
      <c r="H5" s="31">
        <f t="shared" si="4"/>
        <v>0</v>
      </c>
      <c r="I5" s="31">
        <f t="shared" si="4"/>
        <v>0</v>
      </c>
      <c r="J5" s="31">
        <f t="shared" si="4"/>
        <v>0</v>
      </c>
      <c r="K5" s="31">
        <f t="shared" si="4"/>
        <v>0</v>
      </c>
      <c r="L5" s="31">
        <f t="shared" si="4"/>
        <v>0</v>
      </c>
      <c r="M5" s="32">
        <f t="shared" si="4"/>
        <v>0</v>
      </c>
      <c r="N5" s="31">
        <f t="shared" si="4"/>
        <v>0</v>
      </c>
      <c r="O5" s="31">
        <f t="shared" si="4"/>
        <v>0</v>
      </c>
      <c r="P5" s="31">
        <f t="shared" si="4"/>
        <v>0</v>
      </c>
      <c r="Q5" s="31">
        <f t="shared" si="4"/>
        <v>0</v>
      </c>
      <c r="R5" s="31">
        <f t="shared" si="4"/>
        <v>0</v>
      </c>
      <c r="S5" s="31">
        <f t="shared" si="4"/>
        <v>0</v>
      </c>
      <c r="T5" s="31">
        <f t="shared" si="4"/>
        <v>0</v>
      </c>
      <c r="U5" s="31">
        <f t="shared" si="4"/>
        <v>0</v>
      </c>
      <c r="V5" s="31">
        <f t="shared" si="4"/>
        <v>0</v>
      </c>
      <c r="W5" s="31">
        <f t="shared" si="4"/>
        <v>0</v>
      </c>
      <c r="X5" s="31">
        <f t="shared" si="4"/>
        <v>0</v>
      </c>
      <c r="Y5" s="32">
        <f t="shared" si="4"/>
        <v>0</v>
      </c>
      <c r="Z5" s="30">
        <f t="shared" si="4"/>
        <v>0</v>
      </c>
      <c r="AA5" s="31">
        <f t="shared" si="4"/>
        <v>0</v>
      </c>
      <c r="AB5" s="31">
        <f t="shared" si="4"/>
        <v>0</v>
      </c>
      <c r="AC5" s="31">
        <f t="shared" si="4"/>
        <v>0</v>
      </c>
      <c r="AD5" s="31">
        <f t="shared" si="4"/>
        <v>0</v>
      </c>
      <c r="AE5" s="31">
        <f t="shared" si="4"/>
        <v>0</v>
      </c>
      <c r="AF5" s="31">
        <f t="shared" si="4"/>
        <v>0</v>
      </c>
      <c r="AG5" s="31">
        <f t="shared" si="4"/>
        <v>0</v>
      </c>
      <c r="AH5" s="31">
        <f t="shared" si="4"/>
        <v>0</v>
      </c>
      <c r="AI5" s="31">
        <f t="shared" si="4"/>
        <v>0</v>
      </c>
      <c r="AJ5" s="31">
        <f t="shared" si="4"/>
        <v>0</v>
      </c>
      <c r="AK5" s="32">
        <f t="shared" si="4"/>
        <v>0</v>
      </c>
      <c r="AL5" s="30">
        <f t="shared" si="4"/>
        <v>0</v>
      </c>
      <c r="AM5" s="31">
        <f t="shared" si="4"/>
        <v>0</v>
      </c>
      <c r="AN5" s="31">
        <f t="shared" si="4"/>
        <v>0</v>
      </c>
      <c r="AO5" s="31">
        <f t="shared" si="4"/>
        <v>0</v>
      </c>
      <c r="AP5" s="31">
        <f t="shared" si="4"/>
        <v>0</v>
      </c>
      <c r="AQ5" s="31">
        <f t="shared" si="4"/>
        <v>0</v>
      </c>
      <c r="AR5" s="31">
        <f t="shared" si="4"/>
        <v>0</v>
      </c>
      <c r="AS5" s="31">
        <f t="shared" si="4"/>
        <v>0</v>
      </c>
      <c r="AT5" s="31">
        <f t="shared" si="4"/>
        <v>0</v>
      </c>
      <c r="AU5" s="31">
        <f t="shared" si="4"/>
        <v>0</v>
      </c>
      <c r="AV5" s="31">
        <f t="shared" si="4"/>
        <v>0</v>
      </c>
      <c r="AW5" s="32">
        <f t="shared" si="4"/>
        <v>0</v>
      </c>
      <c r="AX5" s="30">
        <f t="shared" si="4"/>
        <v>0</v>
      </c>
      <c r="AY5" s="31">
        <f t="shared" si="4"/>
        <v>0</v>
      </c>
      <c r="AZ5" s="31">
        <f t="shared" si="4"/>
        <v>0</v>
      </c>
      <c r="BA5" s="31">
        <f t="shared" si="4"/>
        <v>0</v>
      </c>
      <c r="BB5" s="31">
        <f t="shared" si="4"/>
        <v>0</v>
      </c>
      <c r="BC5" s="31">
        <f t="shared" si="4"/>
        <v>0</v>
      </c>
      <c r="BD5" s="31">
        <f t="shared" si="4"/>
        <v>0</v>
      </c>
      <c r="BE5" s="31">
        <f t="shared" si="4"/>
        <v>0</v>
      </c>
      <c r="BF5" s="31">
        <f t="shared" si="4"/>
        <v>0</v>
      </c>
      <c r="BG5" s="31">
        <f t="shared" si="4"/>
        <v>0</v>
      </c>
      <c r="BH5" s="31">
        <f t="shared" si="4"/>
        <v>0</v>
      </c>
      <c r="BI5" s="32">
        <f t="shared" si="4"/>
        <v>0</v>
      </c>
      <c r="BJ5" s="30">
        <f t="shared" si="4"/>
        <v>0</v>
      </c>
      <c r="BK5" s="31">
        <f t="shared" si="4"/>
        <v>0</v>
      </c>
      <c r="BL5" s="31">
        <f t="shared" si="4"/>
        <v>0</v>
      </c>
      <c r="BM5" s="31">
        <f t="shared" si="4"/>
        <v>0</v>
      </c>
      <c r="BN5" s="31">
        <f t="shared" si="4"/>
        <v>0</v>
      </c>
      <c r="BO5" s="31">
        <f t="shared" ref="BO5:DQ5" si="5">BO93</f>
        <v>0</v>
      </c>
      <c r="BP5" s="31">
        <f t="shared" si="5"/>
        <v>0</v>
      </c>
      <c r="BQ5" s="31">
        <f t="shared" si="5"/>
        <v>0</v>
      </c>
      <c r="BR5" s="31">
        <f t="shared" si="5"/>
        <v>0</v>
      </c>
      <c r="BS5" s="31">
        <f t="shared" si="5"/>
        <v>0</v>
      </c>
      <c r="BT5" s="31">
        <f t="shared" si="5"/>
        <v>0</v>
      </c>
      <c r="BU5" s="32">
        <f t="shared" si="5"/>
        <v>0</v>
      </c>
      <c r="BV5" s="30">
        <f t="shared" si="5"/>
        <v>0</v>
      </c>
      <c r="BW5" s="31">
        <f t="shared" si="5"/>
        <v>0</v>
      </c>
      <c r="BX5" s="31">
        <f t="shared" si="5"/>
        <v>0</v>
      </c>
      <c r="BY5" s="31">
        <f t="shared" si="5"/>
        <v>0</v>
      </c>
      <c r="BZ5" s="31">
        <f t="shared" si="5"/>
        <v>0</v>
      </c>
      <c r="CA5" s="31">
        <f t="shared" si="5"/>
        <v>0</v>
      </c>
      <c r="CB5" s="31">
        <f t="shared" si="5"/>
        <v>0</v>
      </c>
      <c r="CC5" s="31">
        <f t="shared" si="5"/>
        <v>0</v>
      </c>
      <c r="CD5" s="31">
        <f t="shared" si="5"/>
        <v>0</v>
      </c>
      <c r="CE5" s="31">
        <f t="shared" si="5"/>
        <v>0</v>
      </c>
      <c r="CF5" s="31">
        <f t="shared" si="5"/>
        <v>0</v>
      </c>
      <c r="CG5" s="32">
        <f t="shared" si="5"/>
        <v>0</v>
      </c>
      <c r="CH5" s="30">
        <f t="shared" si="5"/>
        <v>0</v>
      </c>
      <c r="CI5" s="31">
        <f t="shared" si="5"/>
        <v>0</v>
      </c>
      <c r="CJ5" s="31">
        <f t="shared" si="5"/>
        <v>0</v>
      </c>
      <c r="CK5" s="31">
        <f t="shared" si="5"/>
        <v>0</v>
      </c>
      <c r="CL5" s="31">
        <f t="shared" si="5"/>
        <v>0</v>
      </c>
      <c r="CM5" s="31">
        <f t="shared" si="5"/>
        <v>0</v>
      </c>
      <c r="CN5" s="31">
        <f t="shared" si="5"/>
        <v>0</v>
      </c>
      <c r="CO5" s="31">
        <f t="shared" si="5"/>
        <v>0</v>
      </c>
      <c r="CP5" s="31">
        <f t="shared" si="5"/>
        <v>0</v>
      </c>
      <c r="CQ5" s="31">
        <f t="shared" si="5"/>
        <v>0</v>
      </c>
      <c r="CR5" s="31">
        <f t="shared" si="5"/>
        <v>0</v>
      </c>
      <c r="CS5" s="32">
        <f t="shared" si="5"/>
        <v>0</v>
      </c>
      <c r="CT5" s="30">
        <f t="shared" si="5"/>
        <v>0</v>
      </c>
      <c r="CU5" s="31">
        <f t="shared" si="5"/>
        <v>0</v>
      </c>
      <c r="CV5" s="31">
        <f t="shared" si="5"/>
        <v>0</v>
      </c>
      <c r="CW5" s="31">
        <f t="shared" si="5"/>
        <v>0</v>
      </c>
      <c r="CX5" s="31">
        <f t="shared" si="5"/>
        <v>0</v>
      </c>
      <c r="CY5" s="31">
        <f t="shared" si="5"/>
        <v>0</v>
      </c>
      <c r="CZ5" s="31">
        <f t="shared" si="5"/>
        <v>0</v>
      </c>
      <c r="DA5" s="31">
        <f t="shared" si="5"/>
        <v>0</v>
      </c>
      <c r="DB5" s="31">
        <f t="shared" si="5"/>
        <v>0</v>
      </c>
      <c r="DC5" s="31">
        <f t="shared" si="5"/>
        <v>0</v>
      </c>
      <c r="DD5" s="31">
        <f t="shared" si="5"/>
        <v>0</v>
      </c>
      <c r="DE5" s="32">
        <f t="shared" si="5"/>
        <v>0</v>
      </c>
      <c r="DF5" s="30">
        <f t="shared" si="5"/>
        <v>0</v>
      </c>
      <c r="DG5" s="31">
        <f t="shared" si="5"/>
        <v>0</v>
      </c>
      <c r="DH5" s="31">
        <f t="shared" si="5"/>
        <v>0</v>
      </c>
      <c r="DI5" s="31">
        <f t="shared" si="5"/>
        <v>0</v>
      </c>
      <c r="DJ5" s="31">
        <f t="shared" si="5"/>
        <v>0</v>
      </c>
      <c r="DK5" s="31">
        <f t="shared" si="5"/>
        <v>0</v>
      </c>
      <c r="DL5" s="31">
        <f t="shared" si="5"/>
        <v>0</v>
      </c>
      <c r="DM5" s="31">
        <f t="shared" si="5"/>
        <v>0</v>
      </c>
      <c r="DN5" s="31">
        <f t="shared" si="5"/>
        <v>0</v>
      </c>
      <c r="DO5" s="31">
        <f t="shared" si="5"/>
        <v>0</v>
      </c>
      <c r="DP5" s="31">
        <f t="shared" si="5"/>
        <v>0</v>
      </c>
      <c r="DQ5" s="32">
        <f t="shared" si="5"/>
        <v>0</v>
      </c>
    </row>
    <row r="6" spans="1:121" x14ac:dyDescent="0.3">
      <c r="A6" s="258" t="str">
        <f>A95</f>
        <v>Revenue Stream 2</v>
      </c>
      <c r="B6" s="257">
        <f>B98</f>
        <v>0</v>
      </c>
      <c r="C6" s="31">
        <f t="shared" ref="C6:BN6" si="6">C98</f>
        <v>0</v>
      </c>
      <c r="D6" s="31">
        <f t="shared" si="6"/>
        <v>0</v>
      </c>
      <c r="E6" s="31">
        <f t="shared" si="6"/>
        <v>0</v>
      </c>
      <c r="F6" s="31">
        <f t="shared" si="6"/>
        <v>0</v>
      </c>
      <c r="G6" s="31">
        <f t="shared" si="6"/>
        <v>0</v>
      </c>
      <c r="H6" s="31">
        <f t="shared" si="6"/>
        <v>0</v>
      </c>
      <c r="I6" s="31">
        <f t="shared" si="6"/>
        <v>0</v>
      </c>
      <c r="J6" s="31">
        <f t="shared" si="6"/>
        <v>0</v>
      </c>
      <c r="K6" s="31">
        <f t="shared" si="6"/>
        <v>0</v>
      </c>
      <c r="L6" s="31">
        <f t="shared" si="6"/>
        <v>0</v>
      </c>
      <c r="M6" s="32">
        <f t="shared" si="6"/>
        <v>0</v>
      </c>
      <c r="N6" s="31">
        <f t="shared" si="6"/>
        <v>0</v>
      </c>
      <c r="O6" s="31">
        <f t="shared" si="6"/>
        <v>0</v>
      </c>
      <c r="P6" s="31">
        <f t="shared" si="6"/>
        <v>0</v>
      </c>
      <c r="Q6" s="31">
        <f t="shared" si="6"/>
        <v>0</v>
      </c>
      <c r="R6" s="31">
        <f t="shared" si="6"/>
        <v>0</v>
      </c>
      <c r="S6" s="31">
        <f t="shared" si="6"/>
        <v>0</v>
      </c>
      <c r="T6" s="31">
        <f t="shared" si="6"/>
        <v>0</v>
      </c>
      <c r="U6" s="31">
        <f t="shared" si="6"/>
        <v>0</v>
      </c>
      <c r="V6" s="31">
        <f t="shared" si="6"/>
        <v>0</v>
      </c>
      <c r="W6" s="31">
        <f t="shared" si="6"/>
        <v>0</v>
      </c>
      <c r="X6" s="31">
        <f t="shared" si="6"/>
        <v>0</v>
      </c>
      <c r="Y6" s="32">
        <f t="shared" si="6"/>
        <v>0</v>
      </c>
      <c r="Z6" s="30">
        <f t="shared" si="6"/>
        <v>0</v>
      </c>
      <c r="AA6" s="31">
        <f t="shared" si="6"/>
        <v>0</v>
      </c>
      <c r="AB6" s="31">
        <f t="shared" si="6"/>
        <v>0</v>
      </c>
      <c r="AC6" s="31">
        <f t="shared" si="6"/>
        <v>0</v>
      </c>
      <c r="AD6" s="31">
        <f t="shared" si="6"/>
        <v>0</v>
      </c>
      <c r="AE6" s="31">
        <f t="shared" si="6"/>
        <v>0</v>
      </c>
      <c r="AF6" s="31">
        <f t="shared" si="6"/>
        <v>0</v>
      </c>
      <c r="AG6" s="31">
        <f t="shared" si="6"/>
        <v>0</v>
      </c>
      <c r="AH6" s="31">
        <f t="shared" si="6"/>
        <v>0</v>
      </c>
      <c r="AI6" s="31">
        <f t="shared" si="6"/>
        <v>0</v>
      </c>
      <c r="AJ6" s="31">
        <f t="shared" si="6"/>
        <v>0</v>
      </c>
      <c r="AK6" s="32">
        <f t="shared" si="6"/>
        <v>0</v>
      </c>
      <c r="AL6" s="30">
        <f t="shared" si="6"/>
        <v>0</v>
      </c>
      <c r="AM6" s="31">
        <f t="shared" si="6"/>
        <v>0</v>
      </c>
      <c r="AN6" s="31">
        <f t="shared" si="6"/>
        <v>0</v>
      </c>
      <c r="AO6" s="31">
        <f t="shared" si="6"/>
        <v>0</v>
      </c>
      <c r="AP6" s="31">
        <f t="shared" si="6"/>
        <v>0</v>
      </c>
      <c r="AQ6" s="31">
        <f t="shared" si="6"/>
        <v>0</v>
      </c>
      <c r="AR6" s="31">
        <f t="shared" si="6"/>
        <v>0</v>
      </c>
      <c r="AS6" s="31">
        <f t="shared" si="6"/>
        <v>0</v>
      </c>
      <c r="AT6" s="31">
        <f t="shared" si="6"/>
        <v>0</v>
      </c>
      <c r="AU6" s="31">
        <f t="shared" si="6"/>
        <v>0</v>
      </c>
      <c r="AV6" s="31">
        <f t="shared" si="6"/>
        <v>0</v>
      </c>
      <c r="AW6" s="32">
        <f t="shared" si="6"/>
        <v>0</v>
      </c>
      <c r="AX6" s="30">
        <f t="shared" si="6"/>
        <v>0</v>
      </c>
      <c r="AY6" s="31">
        <f t="shared" si="6"/>
        <v>0</v>
      </c>
      <c r="AZ6" s="31">
        <f t="shared" si="6"/>
        <v>0</v>
      </c>
      <c r="BA6" s="31">
        <f t="shared" si="6"/>
        <v>0</v>
      </c>
      <c r="BB6" s="31">
        <f t="shared" si="6"/>
        <v>0</v>
      </c>
      <c r="BC6" s="31">
        <f t="shared" si="6"/>
        <v>0</v>
      </c>
      <c r="BD6" s="31">
        <f t="shared" si="6"/>
        <v>0</v>
      </c>
      <c r="BE6" s="31">
        <f t="shared" si="6"/>
        <v>0</v>
      </c>
      <c r="BF6" s="31">
        <f t="shared" si="6"/>
        <v>0</v>
      </c>
      <c r="BG6" s="31">
        <f t="shared" si="6"/>
        <v>0</v>
      </c>
      <c r="BH6" s="31">
        <f t="shared" si="6"/>
        <v>0</v>
      </c>
      <c r="BI6" s="32">
        <f t="shared" si="6"/>
        <v>0</v>
      </c>
      <c r="BJ6" s="30">
        <f t="shared" si="6"/>
        <v>0</v>
      </c>
      <c r="BK6" s="31">
        <f t="shared" si="6"/>
        <v>0</v>
      </c>
      <c r="BL6" s="31">
        <f t="shared" si="6"/>
        <v>0</v>
      </c>
      <c r="BM6" s="31">
        <f t="shared" si="6"/>
        <v>0</v>
      </c>
      <c r="BN6" s="31">
        <f t="shared" si="6"/>
        <v>0</v>
      </c>
      <c r="BO6" s="31">
        <f t="shared" ref="BO6:DQ6" si="7">BO98</f>
        <v>0</v>
      </c>
      <c r="BP6" s="31">
        <f t="shared" si="7"/>
        <v>0</v>
      </c>
      <c r="BQ6" s="31">
        <f t="shared" si="7"/>
        <v>0</v>
      </c>
      <c r="BR6" s="31">
        <f t="shared" si="7"/>
        <v>0</v>
      </c>
      <c r="BS6" s="31">
        <f t="shared" si="7"/>
        <v>0</v>
      </c>
      <c r="BT6" s="31">
        <f t="shared" si="7"/>
        <v>0</v>
      </c>
      <c r="BU6" s="32">
        <f t="shared" si="7"/>
        <v>0</v>
      </c>
      <c r="BV6" s="30">
        <f t="shared" si="7"/>
        <v>0</v>
      </c>
      <c r="BW6" s="31">
        <f t="shared" si="7"/>
        <v>0</v>
      </c>
      <c r="BX6" s="31">
        <f t="shared" si="7"/>
        <v>0</v>
      </c>
      <c r="BY6" s="31">
        <f t="shared" si="7"/>
        <v>0</v>
      </c>
      <c r="BZ6" s="31">
        <f t="shared" si="7"/>
        <v>0</v>
      </c>
      <c r="CA6" s="31">
        <f t="shared" si="7"/>
        <v>0</v>
      </c>
      <c r="CB6" s="31">
        <f t="shared" si="7"/>
        <v>0</v>
      </c>
      <c r="CC6" s="31">
        <f t="shared" si="7"/>
        <v>0</v>
      </c>
      <c r="CD6" s="31">
        <f t="shared" si="7"/>
        <v>0</v>
      </c>
      <c r="CE6" s="31">
        <f t="shared" si="7"/>
        <v>0</v>
      </c>
      <c r="CF6" s="31">
        <f t="shared" si="7"/>
        <v>0</v>
      </c>
      <c r="CG6" s="32">
        <f t="shared" si="7"/>
        <v>0</v>
      </c>
      <c r="CH6" s="30">
        <f t="shared" si="7"/>
        <v>0</v>
      </c>
      <c r="CI6" s="31">
        <f t="shared" si="7"/>
        <v>0</v>
      </c>
      <c r="CJ6" s="31">
        <f t="shared" si="7"/>
        <v>0</v>
      </c>
      <c r="CK6" s="31">
        <f t="shared" si="7"/>
        <v>0</v>
      </c>
      <c r="CL6" s="31">
        <f t="shared" si="7"/>
        <v>0</v>
      </c>
      <c r="CM6" s="31">
        <f t="shared" si="7"/>
        <v>0</v>
      </c>
      <c r="CN6" s="31">
        <f t="shared" si="7"/>
        <v>0</v>
      </c>
      <c r="CO6" s="31">
        <f t="shared" si="7"/>
        <v>0</v>
      </c>
      <c r="CP6" s="31">
        <f t="shared" si="7"/>
        <v>0</v>
      </c>
      <c r="CQ6" s="31">
        <f t="shared" si="7"/>
        <v>0</v>
      </c>
      <c r="CR6" s="31">
        <f t="shared" si="7"/>
        <v>0</v>
      </c>
      <c r="CS6" s="32">
        <f t="shared" si="7"/>
        <v>0</v>
      </c>
      <c r="CT6" s="30">
        <f t="shared" si="7"/>
        <v>0</v>
      </c>
      <c r="CU6" s="31">
        <f t="shared" si="7"/>
        <v>0</v>
      </c>
      <c r="CV6" s="31">
        <f t="shared" si="7"/>
        <v>0</v>
      </c>
      <c r="CW6" s="31">
        <f t="shared" si="7"/>
        <v>0</v>
      </c>
      <c r="CX6" s="31">
        <f t="shared" si="7"/>
        <v>0</v>
      </c>
      <c r="CY6" s="31">
        <f t="shared" si="7"/>
        <v>0</v>
      </c>
      <c r="CZ6" s="31">
        <f t="shared" si="7"/>
        <v>0</v>
      </c>
      <c r="DA6" s="31">
        <f t="shared" si="7"/>
        <v>0</v>
      </c>
      <c r="DB6" s="31">
        <f t="shared" si="7"/>
        <v>0</v>
      </c>
      <c r="DC6" s="31">
        <f t="shared" si="7"/>
        <v>0</v>
      </c>
      <c r="DD6" s="31">
        <f t="shared" si="7"/>
        <v>0</v>
      </c>
      <c r="DE6" s="32">
        <f t="shared" si="7"/>
        <v>0</v>
      </c>
      <c r="DF6" s="30">
        <f t="shared" si="7"/>
        <v>0</v>
      </c>
      <c r="DG6" s="31">
        <f t="shared" si="7"/>
        <v>0</v>
      </c>
      <c r="DH6" s="31">
        <f t="shared" si="7"/>
        <v>0</v>
      </c>
      <c r="DI6" s="31">
        <f t="shared" si="7"/>
        <v>0</v>
      </c>
      <c r="DJ6" s="31">
        <f t="shared" si="7"/>
        <v>0</v>
      </c>
      <c r="DK6" s="31">
        <f t="shared" si="7"/>
        <v>0</v>
      </c>
      <c r="DL6" s="31">
        <f t="shared" si="7"/>
        <v>0</v>
      </c>
      <c r="DM6" s="31">
        <f t="shared" si="7"/>
        <v>0</v>
      </c>
      <c r="DN6" s="31">
        <f t="shared" si="7"/>
        <v>0</v>
      </c>
      <c r="DO6" s="31">
        <f t="shared" si="7"/>
        <v>0</v>
      </c>
      <c r="DP6" s="31">
        <f t="shared" si="7"/>
        <v>0</v>
      </c>
      <c r="DQ6" s="32">
        <f t="shared" si="7"/>
        <v>0</v>
      </c>
    </row>
    <row r="7" spans="1:121" x14ac:dyDescent="0.3">
      <c r="A7" s="258" t="str">
        <f>A100</f>
        <v>Revenue Stream 3</v>
      </c>
      <c r="B7" s="257">
        <f>B103</f>
        <v>0</v>
      </c>
      <c r="C7" s="31">
        <f t="shared" ref="C7:BN7" si="8">C103</f>
        <v>0</v>
      </c>
      <c r="D7" s="31">
        <f t="shared" si="8"/>
        <v>0</v>
      </c>
      <c r="E7" s="31">
        <f t="shared" si="8"/>
        <v>0</v>
      </c>
      <c r="F7" s="31">
        <f t="shared" si="8"/>
        <v>0</v>
      </c>
      <c r="G7" s="31">
        <f t="shared" si="8"/>
        <v>0</v>
      </c>
      <c r="H7" s="31">
        <f t="shared" si="8"/>
        <v>0</v>
      </c>
      <c r="I7" s="31">
        <f t="shared" si="8"/>
        <v>0</v>
      </c>
      <c r="J7" s="31">
        <f t="shared" si="8"/>
        <v>0</v>
      </c>
      <c r="K7" s="31">
        <f t="shared" si="8"/>
        <v>0</v>
      </c>
      <c r="L7" s="31">
        <f t="shared" si="8"/>
        <v>0</v>
      </c>
      <c r="M7" s="32">
        <f t="shared" si="8"/>
        <v>0</v>
      </c>
      <c r="N7" s="31">
        <f t="shared" si="8"/>
        <v>0</v>
      </c>
      <c r="O7" s="31">
        <f t="shared" si="8"/>
        <v>0</v>
      </c>
      <c r="P7" s="31">
        <f t="shared" si="8"/>
        <v>0</v>
      </c>
      <c r="Q7" s="31">
        <f t="shared" si="8"/>
        <v>0</v>
      </c>
      <c r="R7" s="31">
        <f t="shared" si="8"/>
        <v>0</v>
      </c>
      <c r="S7" s="31">
        <f t="shared" si="8"/>
        <v>0</v>
      </c>
      <c r="T7" s="31">
        <f t="shared" si="8"/>
        <v>0</v>
      </c>
      <c r="U7" s="31">
        <f t="shared" si="8"/>
        <v>0</v>
      </c>
      <c r="V7" s="31">
        <f t="shared" si="8"/>
        <v>0</v>
      </c>
      <c r="W7" s="31">
        <f t="shared" si="8"/>
        <v>0</v>
      </c>
      <c r="X7" s="31">
        <f t="shared" si="8"/>
        <v>0</v>
      </c>
      <c r="Y7" s="32">
        <f t="shared" si="8"/>
        <v>0</v>
      </c>
      <c r="Z7" s="30">
        <f t="shared" si="8"/>
        <v>0</v>
      </c>
      <c r="AA7" s="31">
        <f t="shared" si="8"/>
        <v>0</v>
      </c>
      <c r="AB7" s="31">
        <f t="shared" si="8"/>
        <v>0</v>
      </c>
      <c r="AC7" s="31">
        <f t="shared" si="8"/>
        <v>0</v>
      </c>
      <c r="AD7" s="31">
        <f t="shared" si="8"/>
        <v>0</v>
      </c>
      <c r="AE7" s="31">
        <f t="shared" si="8"/>
        <v>0</v>
      </c>
      <c r="AF7" s="31">
        <f t="shared" si="8"/>
        <v>0</v>
      </c>
      <c r="AG7" s="31">
        <f t="shared" si="8"/>
        <v>0</v>
      </c>
      <c r="AH7" s="31">
        <f t="shared" si="8"/>
        <v>0</v>
      </c>
      <c r="AI7" s="31">
        <f t="shared" si="8"/>
        <v>0</v>
      </c>
      <c r="AJ7" s="31">
        <f t="shared" si="8"/>
        <v>0</v>
      </c>
      <c r="AK7" s="32">
        <f t="shared" si="8"/>
        <v>0</v>
      </c>
      <c r="AL7" s="30">
        <f t="shared" si="8"/>
        <v>0</v>
      </c>
      <c r="AM7" s="31">
        <f t="shared" si="8"/>
        <v>0</v>
      </c>
      <c r="AN7" s="31">
        <f t="shared" si="8"/>
        <v>0</v>
      </c>
      <c r="AO7" s="31">
        <f t="shared" si="8"/>
        <v>0</v>
      </c>
      <c r="AP7" s="31">
        <f t="shared" si="8"/>
        <v>0</v>
      </c>
      <c r="AQ7" s="31">
        <f t="shared" si="8"/>
        <v>0</v>
      </c>
      <c r="AR7" s="31">
        <f t="shared" si="8"/>
        <v>0</v>
      </c>
      <c r="AS7" s="31">
        <f t="shared" si="8"/>
        <v>0</v>
      </c>
      <c r="AT7" s="31">
        <f t="shared" si="8"/>
        <v>0</v>
      </c>
      <c r="AU7" s="31">
        <f t="shared" si="8"/>
        <v>0</v>
      </c>
      <c r="AV7" s="31">
        <f t="shared" si="8"/>
        <v>0</v>
      </c>
      <c r="AW7" s="32">
        <f t="shared" si="8"/>
        <v>0</v>
      </c>
      <c r="AX7" s="30">
        <f t="shared" si="8"/>
        <v>0</v>
      </c>
      <c r="AY7" s="31">
        <f t="shared" si="8"/>
        <v>0</v>
      </c>
      <c r="AZ7" s="31">
        <f t="shared" si="8"/>
        <v>0</v>
      </c>
      <c r="BA7" s="31">
        <f t="shared" si="8"/>
        <v>0</v>
      </c>
      <c r="BB7" s="31">
        <f t="shared" si="8"/>
        <v>0</v>
      </c>
      <c r="BC7" s="31">
        <f t="shared" si="8"/>
        <v>0</v>
      </c>
      <c r="BD7" s="31">
        <f t="shared" si="8"/>
        <v>0</v>
      </c>
      <c r="BE7" s="31">
        <f t="shared" si="8"/>
        <v>0</v>
      </c>
      <c r="BF7" s="31">
        <f t="shared" si="8"/>
        <v>0</v>
      </c>
      <c r="BG7" s="31">
        <f t="shared" si="8"/>
        <v>0</v>
      </c>
      <c r="BH7" s="31">
        <f t="shared" si="8"/>
        <v>0</v>
      </c>
      <c r="BI7" s="32">
        <f t="shared" si="8"/>
        <v>0</v>
      </c>
      <c r="BJ7" s="30">
        <f t="shared" si="8"/>
        <v>0</v>
      </c>
      <c r="BK7" s="31">
        <f t="shared" si="8"/>
        <v>0</v>
      </c>
      <c r="BL7" s="31">
        <f t="shared" si="8"/>
        <v>0</v>
      </c>
      <c r="BM7" s="31">
        <f t="shared" si="8"/>
        <v>0</v>
      </c>
      <c r="BN7" s="31">
        <f t="shared" si="8"/>
        <v>0</v>
      </c>
      <c r="BO7" s="31">
        <f t="shared" ref="BO7:DQ7" si="9">BO103</f>
        <v>0</v>
      </c>
      <c r="BP7" s="31">
        <f t="shared" si="9"/>
        <v>0</v>
      </c>
      <c r="BQ7" s="31">
        <f t="shared" si="9"/>
        <v>0</v>
      </c>
      <c r="BR7" s="31">
        <f t="shared" si="9"/>
        <v>0</v>
      </c>
      <c r="BS7" s="31">
        <f t="shared" si="9"/>
        <v>0</v>
      </c>
      <c r="BT7" s="31">
        <f t="shared" si="9"/>
        <v>0</v>
      </c>
      <c r="BU7" s="32">
        <f t="shared" si="9"/>
        <v>0</v>
      </c>
      <c r="BV7" s="30">
        <f t="shared" si="9"/>
        <v>0</v>
      </c>
      <c r="BW7" s="31">
        <f t="shared" si="9"/>
        <v>0</v>
      </c>
      <c r="BX7" s="31">
        <f t="shared" si="9"/>
        <v>0</v>
      </c>
      <c r="BY7" s="31">
        <f t="shared" si="9"/>
        <v>0</v>
      </c>
      <c r="BZ7" s="31">
        <f t="shared" si="9"/>
        <v>0</v>
      </c>
      <c r="CA7" s="31">
        <f t="shared" si="9"/>
        <v>0</v>
      </c>
      <c r="CB7" s="31">
        <f t="shared" si="9"/>
        <v>0</v>
      </c>
      <c r="CC7" s="31">
        <f t="shared" si="9"/>
        <v>0</v>
      </c>
      <c r="CD7" s="31">
        <f t="shared" si="9"/>
        <v>0</v>
      </c>
      <c r="CE7" s="31">
        <f t="shared" si="9"/>
        <v>0</v>
      </c>
      <c r="CF7" s="31">
        <f t="shared" si="9"/>
        <v>0</v>
      </c>
      <c r="CG7" s="32">
        <f t="shared" si="9"/>
        <v>0</v>
      </c>
      <c r="CH7" s="30">
        <f t="shared" si="9"/>
        <v>0</v>
      </c>
      <c r="CI7" s="31">
        <f t="shared" si="9"/>
        <v>0</v>
      </c>
      <c r="CJ7" s="31">
        <f t="shared" si="9"/>
        <v>0</v>
      </c>
      <c r="CK7" s="31">
        <f t="shared" si="9"/>
        <v>0</v>
      </c>
      <c r="CL7" s="31">
        <f t="shared" si="9"/>
        <v>0</v>
      </c>
      <c r="CM7" s="31">
        <f t="shared" si="9"/>
        <v>0</v>
      </c>
      <c r="CN7" s="31">
        <f t="shared" si="9"/>
        <v>0</v>
      </c>
      <c r="CO7" s="31">
        <f t="shared" si="9"/>
        <v>0</v>
      </c>
      <c r="CP7" s="31">
        <f t="shared" si="9"/>
        <v>0</v>
      </c>
      <c r="CQ7" s="31">
        <f t="shared" si="9"/>
        <v>0</v>
      </c>
      <c r="CR7" s="31">
        <f t="shared" si="9"/>
        <v>0</v>
      </c>
      <c r="CS7" s="32">
        <f t="shared" si="9"/>
        <v>0</v>
      </c>
      <c r="CT7" s="30">
        <f t="shared" si="9"/>
        <v>0</v>
      </c>
      <c r="CU7" s="31">
        <f t="shared" si="9"/>
        <v>0</v>
      </c>
      <c r="CV7" s="31">
        <f t="shared" si="9"/>
        <v>0</v>
      </c>
      <c r="CW7" s="31">
        <f t="shared" si="9"/>
        <v>0</v>
      </c>
      <c r="CX7" s="31">
        <f t="shared" si="9"/>
        <v>0</v>
      </c>
      <c r="CY7" s="31">
        <f t="shared" si="9"/>
        <v>0</v>
      </c>
      <c r="CZ7" s="31">
        <f t="shared" si="9"/>
        <v>0</v>
      </c>
      <c r="DA7" s="31">
        <f t="shared" si="9"/>
        <v>0</v>
      </c>
      <c r="DB7" s="31">
        <f t="shared" si="9"/>
        <v>0</v>
      </c>
      <c r="DC7" s="31">
        <f t="shared" si="9"/>
        <v>0</v>
      </c>
      <c r="DD7" s="31">
        <f t="shared" si="9"/>
        <v>0</v>
      </c>
      <c r="DE7" s="32">
        <f t="shared" si="9"/>
        <v>0</v>
      </c>
      <c r="DF7" s="30">
        <f t="shared" si="9"/>
        <v>0</v>
      </c>
      <c r="DG7" s="31">
        <f t="shared" si="9"/>
        <v>0</v>
      </c>
      <c r="DH7" s="31">
        <f t="shared" si="9"/>
        <v>0</v>
      </c>
      <c r="DI7" s="31">
        <f t="shared" si="9"/>
        <v>0</v>
      </c>
      <c r="DJ7" s="31">
        <f t="shared" si="9"/>
        <v>0</v>
      </c>
      <c r="DK7" s="31">
        <f t="shared" si="9"/>
        <v>0</v>
      </c>
      <c r="DL7" s="31">
        <f t="shared" si="9"/>
        <v>0</v>
      </c>
      <c r="DM7" s="31">
        <f t="shared" si="9"/>
        <v>0</v>
      </c>
      <c r="DN7" s="31">
        <f t="shared" si="9"/>
        <v>0</v>
      </c>
      <c r="DO7" s="31">
        <f t="shared" si="9"/>
        <v>0</v>
      </c>
      <c r="DP7" s="31">
        <f t="shared" si="9"/>
        <v>0</v>
      </c>
      <c r="DQ7" s="32">
        <f t="shared" si="9"/>
        <v>0</v>
      </c>
    </row>
    <row r="8" spans="1:121" x14ac:dyDescent="0.3">
      <c r="A8" s="258" t="str">
        <f>A105</f>
        <v>Revenue Stream 4</v>
      </c>
      <c r="B8" s="257">
        <f>B108</f>
        <v>0</v>
      </c>
      <c r="C8" s="31">
        <f t="shared" ref="C8:BN8" si="10">C108</f>
        <v>0</v>
      </c>
      <c r="D8" s="31">
        <f t="shared" si="10"/>
        <v>0</v>
      </c>
      <c r="E8" s="31">
        <f t="shared" si="10"/>
        <v>0</v>
      </c>
      <c r="F8" s="31">
        <f t="shared" si="10"/>
        <v>0</v>
      </c>
      <c r="G8" s="31">
        <f t="shared" si="10"/>
        <v>0</v>
      </c>
      <c r="H8" s="31">
        <f t="shared" si="10"/>
        <v>0</v>
      </c>
      <c r="I8" s="31">
        <f t="shared" si="10"/>
        <v>0</v>
      </c>
      <c r="J8" s="31">
        <f t="shared" si="10"/>
        <v>0</v>
      </c>
      <c r="K8" s="31">
        <f t="shared" si="10"/>
        <v>0</v>
      </c>
      <c r="L8" s="31">
        <f t="shared" si="10"/>
        <v>0</v>
      </c>
      <c r="M8" s="32">
        <f t="shared" si="10"/>
        <v>0</v>
      </c>
      <c r="N8" s="31">
        <f t="shared" si="10"/>
        <v>0</v>
      </c>
      <c r="O8" s="31">
        <f t="shared" si="10"/>
        <v>0</v>
      </c>
      <c r="P8" s="31">
        <f t="shared" si="10"/>
        <v>0</v>
      </c>
      <c r="Q8" s="31">
        <f t="shared" si="10"/>
        <v>0</v>
      </c>
      <c r="R8" s="31">
        <f t="shared" si="10"/>
        <v>0</v>
      </c>
      <c r="S8" s="31">
        <f t="shared" si="10"/>
        <v>0</v>
      </c>
      <c r="T8" s="31">
        <f t="shared" si="10"/>
        <v>0</v>
      </c>
      <c r="U8" s="31">
        <f t="shared" si="10"/>
        <v>0</v>
      </c>
      <c r="V8" s="31">
        <f t="shared" si="10"/>
        <v>0</v>
      </c>
      <c r="W8" s="31">
        <f t="shared" si="10"/>
        <v>0</v>
      </c>
      <c r="X8" s="31">
        <f t="shared" si="10"/>
        <v>0</v>
      </c>
      <c r="Y8" s="32">
        <f t="shared" si="10"/>
        <v>0</v>
      </c>
      <c r="Z8" s="30">
        <f t="shared" si="10"/>
        <v>0</v>
      </c>
      <c r="AA8" s="31">
        <f t="shared" si="10"/>
        <v>0</v>
      </c>
      <c r="AB8" s="31">
        <f t="shared" si="10"/>
        <v>0</v>
      </c>
      <c r="AC8" s="31">
        <f t="shared" si="10"/>
        <v>0</v>
      </c>
      <c r="AD8" s="31">
        <f t="shared" si="10"/>
        <v>0</v>
      </c>
      <c r="AE8" s="31">
        <f t="shared" si="10"/>
        <v>0</v>
      </c>
      <c r="AF8" s="31">
        <f t="shared" si="10"/>
        <v>0</v>
      </c>
      <c r="AG8" s="31">
        <f t="shared" si="10"/>
        <v>0</v>
      </c>
      <c r="AH8" s="31">
        <f t="shared" si="10"/>
        <v>0</v>
      </c>
      <c r="AI8" s="31">
        <f t="shared" si="10"/>
        <v>0</v>
      </c>
      <c r="AJ8" s="31">
        <f t="shared" si="10"/>
        <v>0</v>
      </c>
      <c r="AK8" s="32">
        <f t="shared" si="10"/>
        <v>0</v>
      </c>
      <c r="AL8" s="30">
        <f t="shared" si="10"/>
        <v>0</v>
      </c>
      <c r="AM8" s="31">
        <f t="shared" si="10"/>
        <v>0</v>
      </c>
      <c r="AN8" s="31">
        <f t="shared" si="10"/>
        <v>0</v>
      </c>
      <c r="AO8" s="31">
        <f t="shared" si="10"/>
        <v>0</v>
      </c>
      <c r="AP8" s="31">
        <f t="shared" si="10"/>
        <v>0</v>
      </c>
      <c r="AQ8" s="31">
        <f t="shared" si="10"/>
        <v>0</v>
      </c>
      <c r="AR8" s="31">
        <f t="shared" si="10"/>
        <v>0</v>
      </c>
      <c r="AS8" s="31">
        <f t="shared" si="10"/>
        <v>0</v>
      </c>
      <c r="AT8" s="31">
        <f t="shared" si="10"/>
        <v>0</v>
      </c>
      <c r="AU8" s="31">
        <f t="shared" si="10"/>
        <v>0</v>
      </c>
      <c r="AV8" s="31">
        <f t="shared" si="10"/>
        <v>0</v>
      </c>
      <c r="AW8" s="32">
        <f t="shared" si="10"/>
        <v>0</v>
      </c>
      <c r="AX8" s="30">
        <f t="shared" si="10"/>
        <v>0</v>
      </c>
      <c r="AY8" s="31">
        <f t="shared" si="10"/>
        <v>0</v>
      </c>
      <c r="AZ8" s="31">
        <f t="shared" si="10"/>
        <v>0</v>
      </c>
      <c r="BA8" s="31">
        <f t="shared" si="10"/>
        <v>0</v>
      </c>
      <c r="BB8" s="31">
        <f t="shared" si="10"/>
        <v>0</v>
      </c>
      <c r="BC8" s="31">
        <f t="shared" si="10"/>
        <v>0</v>
      </c>
      <c r="BD8" s="31">
        <f t="shared" si="10"/>
        <v>0</v>
      </c>
      <c r="BE8" s="31">
        <f t="shared" si="10"/>
        <v>0</v>
      </c>
      <c r="BF8" s="31">
        <f t="shared" si="10"/>
        <v>0</v>
      </c>
      <c r="BG8" s="31">
        <f t="shared" si="10"/>
        <v>0</v>
      </c>
      <c r="BH8" s="31">
        <f t="shared" si="10"/>
        <v>0</v>
      </c>
      <c r="BI8" s="32">
        <f t="shared" si="10"/>
        <v>0</v>
      </c>
      <c r="BJ8" s="30">
        <f t="shared" si="10"/>
        <v>0</v>
      </c>
      <c r="BK8" s="31">
        <f t="shared" si="10"/>
        <v>0</v>
      </c>
      <c r="BL8" s="31">
        <f t="shared" si="10"/>
        <v>0</v>
      </c>
      <c r="BM8" s="31">
        <f t="shared" si="10"/>
        <v>0</v>
      </c>
      <c r="BN8" s="31">
        <f t="shared" si="10"/>
        <v>0</v>
      </c>
      <c r="BO8" s="31">
        <f t="shared" ref="BO8:DQ8" si="11">BO108</f>
        <v>0</v>
      </c>
      <c r="BP8" s="31">
        <f t="shared" si="11"/>
        <v>0</v>
      </c>
      <c r="BQ8" s="31">
        <f t="shared" si="11"/>
        <v>0</v>
      </c>
      <c r="BR8" s="31">
        <f t="shared" si="11"/>
        <v>0</v>
      </c>
      <c r="BS8" s="31">
        <f t="shared" si="11"/>
        <v>0</v>
      </c>
      <c r="BT8" s="31">
        <f t="shared" si="11"/>
        <v>0</v>
      </c>
      <c r="BU8" s="32">
        <f t="shared" si="11"/>
        <v>0</v>
      </c>
      <c r="BV8" s="30">
        <f t="shared" si="11"/>
        <v>0</v>
      </c>
      <c r="BW8" s="31">
        <f t="shared" si="11"/>
        <v>0</v>
      </c>
      <c r="BX8" s="31">
        <f t="shared" si="11"/>
        <v>0</v>
      </c>
      <c r="BY8" s="31">
        <f t="shared" si="11"/>
        <v>0</v>
      </c>
      <c r="BZ8" s="31">
        <f t="shared" si="11"/>
        <v>0</v>
      </c>
      <c r="CA8" s="31">
        <f t="shared" si="11"/>
        <v>0</v>
      </c>
      <c r="CB8" s="31">
        <f t="shared" si="11"/>
        <v>0</v>
      </c>
      <c r="CC8" s="31">
        <f t="shared" si="11"/>
        <v>0</v>
      </c>
      <c r="CD8" s="31">
        <f t="shared" si="11"/>
        <v>0</v>
      </c>
      <c r="CE8" s="31">
        <f t="shared" si="11"/>
        <v>0</v>
      </c>
      <c r="CF8" s="31">
        <f t="shared" si="11"/>
        <v>0</v>
      </c>
      <c r="CG8" s="32">
        <f t="shared" si="11"/>
        <v>0</v>
      </c>
      <c r="CH8" s="30">
        <f t="shared" si="11"/>
        <v>0</v>
      </c>
      <c r="CI8" s="31">
        <f t="shared" si="11"/>
        <v>0</v>
      </c>
      <c r="CJ8" s="31">
        <f t="shared" si="11"/>
        <v>0</v>
      </c>
      <c r="CK8" s="31">
        <f t="shared" si="11"/>
        <v>0</v>
      </c>
      <c r="CL8" s="31">
        <f t="shared" si="11"/>
        <v>0</v>
      </c>
      <c r="CM8" s="31">
        <f t="shared" si="11"/>
        <v>0</v>
      </c>
      <c r="CN8" s="31">
        <f t="shared" si="11"/>
        <v>0</v>
      </c>
      <c r="CO8" s="31">
        <f t="shared" si="11"/>
        <v>0</v>
      </c>
      <c r="CP8" s="31">
        <f t="shared" si="11"/>
        <v>0</v>
      </c>
      <c r="CQ8" s="31">
        <f t="shared" si="11"/>
        <v>0</v>
      </c>
      <c r="CR8" s="31">
        <f t="shared" si="11"/>
        <v>0</v>
      </c>
      <c r="CS8" s="32">
        <f t="shared" si="11"/>
        <v>0</v>
      </c>
      <c r="CT8" s="30">
        <f t="shared" si="11"/>
        <v>0</v>
      </c>
      <c r="CU8" s="31">
        <f t="shared" si="11"/>
        <v>0</v>
      </c>
      <c r="CV8" s="31">
        <f t="shared" si="11"/>
        <v>0</v>
      </c>
      <c r="CW8" s="31">
        <f t="shared" si="11"/>
        <v>0</v>
      </c>
      <c r="CX8" s="31">
        <f t="shared" si="11"/>
        <v>0</v>
      </c>
      <c r="CY8" s="31">
        <f t="shared" si="11"/>
        <v>0</v>
      </c>
      <c r="CZ8" s="31">
        <f t="shared" si="11"/>
        <v>0</v>
      </c>
      <c r="DA8" s="31">
        <f t="shared" si="11"/>
        <v>0</v>
      </c>
      <c r="DB8" s="31">
        <f t="shared" si="11"/>
        <v>0</v>
      </c>
      <c r="DC8" s="31">
        <f t="shared" si="11"/>
        <v>0</v>
      </c>
      <c r="DD8" s="31">
        <f t="shared" si="11"/>
        <v>0</v>
      </c>
      <c r="DE8" s="32">
        <f t="shared" si="11"/>
        <v>0</v>
      </c>
      <c r="DF8" s="30">
        <f t="shared" si="11"/>
        <v>0</v>
      </c>
      <c r="DG8" s="31">
        <f t="shared" si="11"/>
        <v>0</v>
      </c>
      <c r="DH8" s="31">
        <f t="shared" si="11"/>
        <v>0</v>
      </c>
      <c r="DI8" s="31">
        <f t="shared" si="11"/>
        <v>0</v>
      </c>
      <c r="DJ8" s="31">
        <f t="shared" si="11"/>
        <v>0</v>
      </c>
      <c r="DK8" s="31">
        <f t="shared" si="11"/>
        <v>0</v>
      </c>
      <c r="DL8" s="31">
        <f t="shared" si="11"/>
        <v>0</v>
      </c>
      <c r="DM8" s="31">
        <f t="shared" si="11"/>
        <v>0</v>
      </c>
      <c r="DN8" s="31">
        <f t="shared" si="11"/>
        <v>0</v>
      </c>
      <c r="DO8" s="31">
        <f t="shared" si="11"/>
        <v>0</v>
      </c>
      <c r="DP8" s="31">
        <f t="shared" si="11"/>
        <v>0</v>
      </c>
      <c r="DQ8" s="32">
        <f t="shared" si="11"/>
        <v>0</v>
      </c>
    </row>
    <row r="9" spans="1:121" x14ac:dyDescent="0.3">
      <c r="A9" s="258" t="str">
        <f>A110</f>
        <v>Revenue Stream 5</v>
      </c>
      <c r="B9" s="257">
        <f>B113</f>
        <v>0</v>
      </c>
      <c r="C9" s="31">
        <f t="shared" ref="C9:BN9" si="12">C113</f>
        <v>0</v>
      </c>
      <c r="D9" s="31">
        <f t="shared" si="12"/>
        <v>0</v>
      </c>
      <c r="E9" s="31">
        <f t="shared" si="12"/>
        <v>0</v>
      </c>
      <c r="F9" s="31">
        <f t="shared" si="12"/>
        <v>0</v>
      </c>
      <c r="G9" s="31">
        <f t="shared" si="12"/>
        <v>0</v>
      </c>
      <c r="H9" s="31">
        <f t="shared" si="12"/>
        <v>0</v>
      </c>
      <c r="I9" s="31">
        <f t="shared" si="12"/>
        <v>0</v>
      </c>
      <c r="J9" s="31">
        <f t="shared" si="12"/>
        <v>0</v>
      </c>
      <c r="K9" s="31">
        <f t="shared" si="12"/>
        <v>0</v>
      </c>
      <c r="L9" s="31">
        <f t="shared" si="12"/>
        <v>0</v>
      </c>
      <c r="M9" s="32">
        <f t="shared" si="12"/>
        <v>0</v>
      </c>
      <c r="N9" s="31">
        <f t="shared" si="12"/>
        <v>0</v>
      </c>
      <c r="O9" s="31">
        <f t="shared" si="12"/>
        <v>0</v>
      </c>
      <c r="P9" s="31">
        <f t="shared" si="12"/>
        <v>0</v>
      </c>
      <c r="Q9" s="31">
        <f t="shared" si="12"/>
        <v>0</v>
      </c>
      <c r="R9" s="31">
        <f t="shared" si="12"/>
        <v>0</v>
      </c>
      <c r="S9" s="31">
        <f t="shared" si="12"/>
        <v>0</v>
      </c>
      <c r="T9" s="31">
        <f t="shared" si="12"/>
        <v>0</v>
      </c>
      <c r="U9" s="31">
        <f t="shared" si="12"/>
        <v>0</v>
      </c>
      <c r="V9" s="31">
        <f t="shared" si="12"/>
        <v>0</v>
      </c>
      <c r="W9" s="31">
        <f t="shared" si="12"/>
        <v>0</v>
      </c>
      <c r="X9" s="31">
        <f t="shared" si="12"/>
        <v>0</v>
      </c>
      <c r="Y9" s="32">
        <f t="shared" si="12"/>
        <v>0</v>
      </c>
      <c r="Z9" s="30">
        <f t="shared" si="12"/>
        <v>0</v>
      </c>
      <c r="AA9" s="31">
        <f t="shared" si="12"/>
        <v>0</v>
      </c>
      <c r="AB9" s="31">
        <f t="shared" si="12"/>
        <v>0</v>
      </c>
      <c r="AC9" s="31">
        <f t="shared" si="12"/>
        <v>0</v>
      </c>
      <c r="AD9" s="31">
        <f t="shared" si="12"/>
        <v>0</v>
      </c>
      <c r="AE9" s="31">
        <f t="shared" si="12"/>
        <v>0</v>
      </c>
      <c r="AF9" s="31">
        <f t="shared" si="12"/>
        <v>0</v>
      </c>
      <c r="AG9" s="31">
        <f t="shared" si="12"/>
        <v>0</v>
      </c>
      <c r="AH9" s="31">
        <f t="shared" si="12"/>
        <v>0</v>
      </c>
      <c r="AI9" s="31">
        <f t="shared" si="12"/>
        <v>0</v>
      </c>
      <c r="AJ9" s="31">
        <f t="shared" si="12"/>
        <v>0</v>
      </c>
      <c r="AK9" s="32">
        <f t="shared" si="12"/>
        <v>0</v>
      </c>
      <c r="AL9" s="30">
        <f t="shared" si="12"/>
        <v>0</v>
      </c>
      <c r="AM9" s="31">
        <f t="shared" si="12"/>
        <v>0</v>
      </c>
      <c r="AN9" s="31">
        <f t="shared" si="12"/>
        <v>0</v>
      </c>
      <c r="AO9" s="31">
        <f t="shared" si="12"/>
        <v>0</v>
      </c>
      <c r="AP9" s="31">
        <f t="shared" si="12"/>
        <v>0</v>
      </c>
      <c r="AQ9" s="31">
        <f t="shared" si="12"/>
        <v>0</v>
      </c>
      <c r="AR9" s="31">
        <f t="shared" si="12"/>
        <v>0</v>
      </c>
      <c r="AS9" s="31">
        <f t="shared" si="12"/>
        <v>0</v>
      </c>
      <c r="AT9" s="31">
        <f t="shared" si="12"/>
        <v>0</v>
      </c>
      <c r="AU9" s="31">
        <f t="shared" si="12"/>
        <v>0</v>
      </c>
      <c r="AV9" s="31">
        <f t="shared" si="12"/>
        <v>0</v>
      </c>
      <c r="AW9" s="32">
        <f t="shared" si="12"/>
        <v>0</v>
      </c>
      <c r="AX9" s="30">
        <f t="shared" si="12"/>
        <v>0</v>
      </c>
      <c r="AY9" s="31">
        <f t="shared" si="12"/>
        <v>0</v>
      </c>
      <c r="AZ9" s="31">
        <f t="shared" si="12"/>
        <v>0</v>
      </c>
      <c r="BA9" s="31">
        <f t="shared" si="12"/>
        <v>0</v>
      </c>
      <c r="BB9" s="31">
        <f t="shared" si="12"/>
        <v>0</v>
      </c>
      <c r="BC9" s="31">
        <f t="shared" si="12"/>
        <v>0</v>
      </c>
      <c r="BD9" s="31">
        <f t="shared" si="12"/>
        <v>0</v>
      </c>
      <c r="BE9" s="31">
        <f t="shared" si="12"/>
        <v>0</v>
      </c>
      <c r="BF9" s="31">
        <f t="shared" si="12"/>
        <v>0</v>
      </c>
      <c r="BG9" s="31">
        <f t="shared" si="12"/>
        <v>0</v>
      </c>
      <c r="BH9" s="31">
        <f t="shared" si="12"/>
        <v>0</v>
      </c>
      <c r="BI9" s="32">
        <f t="shared" si="12"/>
        <v>0</v>
      </c>
      <c r="BJ9" s="30">
        <f t="shared" si="12"/>
        <v>0</v>
      </c>
      <c r="BK9" s="31">
        <f t="shared" si="12"/>
        <v>0</v>
      </c>
      <c r="BL9" s="31">
        <f t="shared" si="12"/>
        <v>0</v>
      </c>
      <c r="BM9" s="31">
        <f t="shared" si="12"/>
        <v>0</v>
      </c>
      <c r="BN9" s="31">
        <f t="shared" si="12"/>
        <v>0</v>
      </c>
      <c r="BO9" s="31">
        <f t="shared" ref="BO9:DQ9" si="13">BO113</f>
        <v>0</v>
      </c>
      <c r="BP9" s="31">
        <f t="shared" si="13"/>
        <v>0</v>
      </c>
      <c r="BQ9" s="31">
        <f t="shared" si="13"/>
        <v>0</v>
      </c>
      <c r="BR9" s="31">
        <f t="shared" si="13"/>
        <v>0</v>
      </c>
      <c r="BS9" s="31">
        <f t="shared" si="13"/>
        <v>0</v>
      </c>
      <c r="BT9" s="31">
        <f t="shared" si="13"/>
        <v>0</v>
      </c>
      <c r="BU9" s="32">
        <f t="shared" si="13"/>
        <v>0</v>
      </c>
      <c r="BV9" s="30">
        <f t="shared" si="13"/>
        <v>0</v>
      </c>
      <c r="BW9" s="31">
        <f t="shared" si="13"/>
        <v>0</v>
      </c>
      <c r="BX9" s="31">
        <f t="shared" si="13"/>
        <v>0</v>
      </c>
      <c r="BY9" s="31">
        <f t="shared" si="13"/>
        <v>0</v>
      </c>
      <c r="BZ9" s="31">
        <f t="shared" si="13"/>
        <v>0</v>
      </c>
      <c r="CA9" s="31">
        <f t="shared" si="13"/>
        <v>0</v>
      </c>
      <c r="CB9" s="31">
        <f t="shared" si="13"/>
        <v>0</v>
      </c>
      <c r="CC9" s="31">
        <f t="shared" si="13"/>
        <v>0</v>
      </c>
      <c r="CD9" s="31">
        <f t="shared" si="13"/>
        <v>0</v>
      </c>
      <c r="CE9" s="31">
        <f t="shared" si="13"/>
        <v>0</v>
      </c>
      <c r="CF9" s="31">
        <f t="shared" si="13"/>
        <v>0</v>
      </c>
      <c r="CG9" s="32">
        <f t="shared" si="13"/>
        <v>0</v>
      </c>
      <c r="CH9" s="30">
        <f t="shared" si="13"/>
        <v>0</v>
      </c>
      <c r="CI9" s="31">
        <f t="shared" si="13"/>
        <v>0</v>
      </c>
      <c r="CJ9" s="31">
        <f t="shared" si="13"/>
        <v>0</v>
      </c>
      <c r="CK9" s="31">
        <f t="shared" si="13"/>
        <v>0</v>
      </c>
      <c r="CL9" s="31">
        <f t="shared" si="13"/>
        <v>0</v>
      </c>
      <c r="CM9" s="31">
        <f t="shared" si="13"/>
        <v>0</v>
      </c>
      <c r="CN9" s="31">
        <f t="shared" si="13"/>
        <v>0</v>
      </c>
      <c r="CO9" s="31">
        <f t="shared" si="13"/>
        <v>0</v>
      </c>
      <c r="CP9" s="31">
        <f t="shared" si="13"/>
        <v>0</v>
      </c>
      <c r="CQ9" s="31">
        <f t="shared" si="13"/>
        <v>0</v>
      </c>
      <c r="CR9" s="31">
        <f t="shared" si="13"/>
        <v>0</v>
      </c>
      <c r="CS9" s="32">
        <f t="shared" si="13"/>
        <v>0</v>
      </c>
      <c r="CT9" s="30">
        <f t="shared" si="13"/>
        <v>0</v>
      </c>
      <c r="CU9" s="31">
        <f t="shared" si="13"/>
        <v>0</v>
      </c>
      <c r="CV9" s="31">
        <f t="shared" si="13"/>
        <v>0</v>
      </c>
      <c r="CW9" s="31">
        <f t="shared" si="13"/>
        <v>0</v>
      </c>
      <c r="CX9" s="31">
        <f t="shared" si="13"/>
        <v>0</v>
      </c>
      <c r="CY9" s="31">
        <f t="shared" si="13"/>
        <v>0</v>
      </c>
      <c r="CZ9" s="31">
        <f t="shared" si="13"/>
        <v>0</v>
      </c>
      <c r="DA9" s="31">
        <f t="shared" si="13"/>
        <v>0</v>
      </c>
      <c r="DB9" s="31">
        <f t="shared" si="13"/>
        <v>0</v>
      </c>
      <c r="DC9" s="31">
        <f t="shared" si="13"/>
        <v>0</v>
      </c>
      <c r="DD9" s="31">
        <f t="shared" si="13"/>
        <v>0</v>
      </c>
      <c r="DE9" s="32">
        <f t="shared" si="13"/>
        <v>0</v>
      </c>
      <c r="DF9" s="30">
        <f t="shared" si="13"/>
        <v>0</v>
      </c>
      <c r="DG9" s="31">
        <f t="shared" si="13"/>
        <v>0</v>
      </c>
      <c r="DH9" s="31">
        <f t="shared" si="13"/>
        <v>0</v>
      </c>
      <c r="DI9" s="31">
        <f t="shared" si="13"/>
        <v>0</v>
      </c>
      <c r="DJ9" s="31">
        <f t="shared" si="13"/>
        <v>0</v>
      </c>
      <c r="DK9" s="31">
        <f t="shared" si="13"/>
        <v>0</v>
      </c>
      <c r="DL9" s="31">
        <f t="shared" si="13"/>
        <v>0</v>
      </c>
      <c r="DM9" s="31">
        <f t="shared" si="13"/>
        <v>0</v>
      </c>
      <c r="DN9" s="31">
        <f t="shared" si="13"/>
        <v>0</v>
      </c>
      <c r="DO9" s="31">
        <f t="shared" si="13"/>
        <v>0</v>
      </c>
      <c r="DP9" s="31">
        <f t="shared" si="13"/>
        <v>0</v>
      </c>
      <c r="DQ9" s="32">
        <f t="shared" si="13"/>
        <v>0</v>
      </c>
    </row>
    <row r="10" spans="1:121" x14ac:dyDescent="0.3">
      <c r="A10" s="258" t="str">
        <f>A115</f>
        <v>Revenue Stream 6</v>
      </c>
      <c r="B10" s="257">
        <f>B118</f>
        <v>0</v>
      </c>
      <c r="C10" s="31">
        <f t="shared" ref="C10:BN10" si="14">C118</f>
        <v>0</v>
      </c>
      <c r="D10" s="31">
        <f t="shared" si="14"/>
        <v>0</v>
      </c>
      <c r="E10" s="31">
        <f t="shared" si="14"/>
        <v>0</v>
      </c>
      <c r="F10" s="31">
        <f t="shared" si="14"/>
        <v>0</v>
      </c>
      <c r="G10" s="31">
        <f t="shared" si="14"/>
        <v>0</v>
      </c>
      <c r="H10" s="31">
        <f t="shared" si="14"/>
        <v>0</v>
      </c>
      <c r="I10" s="31">
        <f t="shared" si="14"/>
        <v>0</v>
      </c>
      <c r="J10" s="31">
        <f t="shared" si="14"/>
        <v>0</v>
      </c>
      <c r="K10" s="31">
        <f t="shared" si="14"/>
        <v>0</v>
      </c>
      <c r="L10" s="31">
        <f t="shared" si="14"/>
        <v>0</v>
      </c>
      <c r="M10" s="32">
        <f t="shared" si="14"/>
        <v>0</v>
      </c>
      <c r="N10" s="31">
        <f t="shared" si="14"/>
        <v>0</v>
      </c>
      <c r="O10" s="31">
        <f t="shared" si="14"/>
        <v>0</v>
      </c>
      <c r="P10" s="31">
        <f t="shared" si="14"/>
        <v>0</v>
      </c>
      <c r="Q10" s="31">
        <f t="shared" si="14"/>
        <v>0</v>
      </c>
      <c r="R10" s="31">
        <f t="shared" si="14"/>
        <v>0</v>
      </c>
      <c r="S10" s="31">
        <f t="shared" si="14"/>
        <v>0</v>
      </c>
      <c r="T10" s="31">
        <f t="shared" si="14"/>
        <v>0</v>
      </c>
      <c r="U10" s="31">
        <f t="shared" si="14"/>
        <v>0</v>
      </c>
      <c r="V10" s="31">
        <f t="shared" si="14"/>
        <v>0</v>
      </c>
      <c r="W10" s="31">
        <f t="shared" si="14"/>
        <v>0</v>
      </c>
      <c r="X10" s="31">
        <f t="shared" si="14"/>
        <v>0</v>
      </c>
      <c r="Y10" s="32">
        <f t="shared" si="14"/>
        <v>0</v>
      </c>
      <c r="Z10" s="30">
        <f t="shared" si="14"/>
        <v>0</v>
      </c>
      <c r="AA10" s="31">
        <f t="shared" si="14"/>
        <v>0</v>
      </c>
      <c r="AB10" s="31">
        <f t="shared" si="14"/>
        <v>0</v>
      </c>
      <c r="AC10" s="31">
        <f t="shared" si="14"/>
        <v>0</v>
      </c>
      <c r="AD10" s="31">
        <f t="shared" si="14"/>
        <v>0</v>
      </c>
      <c r="AE10" s="31">
        <f t="shared" si="14"/>
        <v>0</v>
      </c>
      <c r="AF10" s="31">
        <f t="shared" si="14"/>
        <v>0</v>
      </c>
      <c r="AG10" s="31">
        <f t="shared" si="14"/>
        <v>0</v>
      </c>
      <c r="AH10" s="31">
        <f t="shared" si="14"/>
        <v>0</v>
      </c>
      <c r="AI10" s="31">
        <f t="shared" si="14"/>
        <v>0</v>
      </c>
      <c r="AJ10" s="31">
        <f t="shared" si="14"/>
        <v>0</v>
      </c>
      <c r="AK10" s="32">
        <f t="shared" si="14"/>
        <v>0</v>
      </c>
      <c r="AL10" s="30">
        <f t="shared" si="14"/>
        <v>0</v>
      </c>
      <c r="AM10" s="31">
        <f t="shared" si="14"/>
        <v>0</v>
      </c>
      <c r="AN10" s="31">
        <f t="shared" si="14"/>
        <v>0</v>
      </c>
      <c r="AO10" s="31">
        <f t="shared" si="14"/>
        <v>0</v>
      </c>
      <c r="AP10" s="31">
        <f t="shared" si="14"/>
        <v>0</v>
      </c>
      <c r="AQ10" s="31">
        <f t="shared" si="14"/>
        <v>0</v>
      </c>
      <c r="AR10" s="31">
        <f t="shared" si="14"/>
        <v>0</v>
      </c>
      <c r="AS10" s="31">
        <f t="shared" si="14"/>
        <v>0</v>
      </c>
      <c r="AT10" s="31">
        <f t="shared" si="14"/>
        <v>0</v>
      </c>
      <c r="AU10" s="31">
        <f t="shared" si="14"/>
        <v>0</v>
      </c>
      <c r="AV10" s="31">
        <f t="shared" si="14"/>
        <v>0</v>
      </c>
      <c r="AW10" s="32">
        <f t="shared" si="14"/>
        <v>0</v>
      </c>
      <c r="AX10" s="30">
        <f t="shared" si="14"/>
        <v>0</v>
      </c>
      <c r="AY10" s="31">
        <f t="shared" si="14"/>
        <v>0</v>
      </c>
      <c r="AZ10" s="31">
        <f t="shared" si="14"/>
        <v>0</v>
      </c>
      <c r="BA10" s="31">
        <f t="shared" si="14"/>
        <v>0</v>
      </c>
      <c r="BB10" s="31">
        <f t="shared" si="14"/>
        <v>0</v>
      </c>
      <c r="BC10" s="31">
        <f t="shared" si="14"/>
        <v>0</v>
      </c>
      <c r="BD10" s="31">
        <f t="shared" si="14"/>
        <v>0</v>
      </c>
      <c r="BE10" s="31">
        <f t="shared" si="14"/>
        <v>0</v>
      </c>
      <c r="BF10" s="31">
        <f t="shared" si="14"/>
        <v>0</v>
      </c>
      <c r="BG10" s="31">
        <f t="shared" si="14"/>
        <v>0</v>
      </c>
      <c r="BH10" s="31">
        <f t="shared" si="14"/>
        <v>0</v>
      </c>
      <c r="BI10" s="32">
        <f t="shared" si="14"/>
        <v>0</v>
      </c>
      <c r="BJ10" s="30">
        <f t="shared" si="14"/>
        <v>0</v>
      </c>
      <c r="BK10" s="31">
        <f t="shared" si="14"/>
        <v>0</v>
      </c>
      <c r="BL10" s="31">
        <f t="shared" si="14"/>
        <v>0</v>
      </c>
      <c r="BM10" s="31">
        <f t="shared" si="14"/>
        <v>0</v>
      </c>
      <c r="BN10" s="31">
        <f t="shared" si="14"/>
        <v>0</v>
      </c>
      <c r="BO10" s="31">
        <f t="shared" ref="BO10:DQ10" si="15">BO118</f>
        <v>0</v>
      </c>
      <c r="BP10" s="31">
        <f t="shared" si="15"/>
        <v>0</v>
      </c>
      <c r="BQ10" s="31">
        <f t="shared" si="15"/>
        <v>0</v>
      </c>
      <c r="BR10" s="31">
        <f t="shared" si="15"/>
        <v>0</v>
      </c>
      <c r="BS10" s="31">
        <f t="shared" si="15"/>
        <v>0</v>
      </c>
      <c r="BT10" s="31">
        <f t="shared" si="15"/>
        <v>0</v>
      </c>
      <c r="BU10" s="32">
        <f t="shared" si="15"/>
        <v>0</v>
      </c>
      <c r="BV10" s="30">
        <f t="shared" si="15"/>
        <v>0</v>
      </c>
      <c r="BW10" s="31">
        <f t="shared" si="15"/>
        <v>0</v>
      </c>
      <c r="BX10" s="31">
        <f t="shared" si="15"/>
        <v>0</v>
      </c>
      <c r="BY10" s="31">
        <f t="shared" si="15"/>
        <v>0</v>
      </c>
      <c r="BZ10" s="31">
        <f t="shared" si="15"/>
        <v>0</v>
      </c>
      <c r="CA10" s="31">
        <f t="shared" si="15"/>
        <v>0</v>
      </c>
      <c r="CB10" s="31">
        <f t="shared" si="15"/>
        <v>0</v>
      </c>
      <c r="CC10" s="31">
        <f t="shared" si="15"/>
        <v>0</v>
      </c>
      <c r="CD10" s="31">
        <f t="shared" si="15"/>
        <v>0</v>
      </c>
      <c r="CE10" s="31">
        <f t="shared" si="15"/>
        <v>0</v>
      </c>
      <c r="CF10" s="31">
        <f t="shared" si="15"/>
        <v>0</v>
      </c>
      <c r="CG10" s="32">
        <f t="shared" si="15"/>
        <v>0</v>
      </c>
      <c r="CH10" s="30">
        <f t="shared" si="15"/>
        <v>0</v>
      </c>
      <c r="CI10" s="31">
        <f t="shared" si="15"/>
        <v>0</v>
      </c>
      <c r="CJ10" s="31">
        <f t="shared" si="15"/>
        <v>0</v>
      </c>
      <c r="CK10" s="31">
        <f t="shared" si="15"/>
        <v>0</v>
      </c>
      <c r="CL10" s="31">
        <f t="shared" si="15"/>
        <v>0</v>
      </c>
      <c r="CM10" s="31">
        <f t="shared" si="15"/>
        <v>0</v>
      </c>
      <c r="CN10" s="31">
        <f t="shared" si="15"/>
        <v>0</v>
      </c>
      <c r="CO10" s="31">
        <f t="shared" si="15"/>
        <v>0</v>
      </c>
      <c r="CP10" s="31">
        <f t="shared" si="15"/>
        <v>0</v>
      </c>
      <c r="CQ10" s="31">
        <f t="shared" si="15"/>
        <v>0</v>
      </c>
      <c r="CR10" s="31">
        <f t="shared" si="15"/>
        <v>0</v>
      </c>
      <c r="CS10" s="32">
        <f t="shared" si="15"/>
        <v>0</v>
      </c>
      <c r="CT10" s="30">
        <f t="shared" si="15"/>
        <v>0</v>
      </c>
      <c r="CU10" s="31">
        <f t="shared" si="15"/>
        <v>0</v>
      </c>
      <c r="CV10" s="31">
        <f t="shared" si="15"/>
        <v>0</v>
      </c>
      <c r="CW10" s="31">
        <f t="shared" si="15"/>
        <v>0</v>
      </c>
      <c r="CX10" s="31">
        <f t="shared" si="15"/>
        <v>0</v>
      </c>
      <c r="CY10" s="31">
        <f t="shared" si="15"/>
        <v>0</v>
      </c>
      <c r="CZ10" s="31">
        <f t="shared" si="15"/>
        <v>0</v>
      </c>
      <c r="DA10" s="31">
        <f t="shared" si="15"/>
        <v>0</v>
      </c>
      <c r="DB10" s="31">
        <f t="shared" si="15"/>
        <v>0</v>
      </c>
      <c r="DC10" s="31">
        <f t="shared" si="15"/>
        <v>0</v>
      </c>
      <c r="DD10" s="31">
        <f t="shared" si="15"/>
        <v>0</v>
      </c>
      <c r="DE10" s="32">
        <f t="shared" si="15"/>
        <v>0</v>
      </c>
      <c r="DF10" s="30">
        <f t="shared" si="15"/>
        <v>0</v>
      </c>
      <c r="DG10" s="31">
        <f t="shared" si="15"/>
        <v>0</v>
      </c>
      <c r="DH10" s="31">
        <f t="shared" si="15"/>
        <v>0</v>
      </c>
      <c r="DI10" s="31">
        <f t="shared" si="15"/>
        <v>0</v>
      </c>
      <c r="DJ10" s="31">
        <f t="shared" si="15"/>
        <v>0</v>
      </c>
      <c r="DK10" s="31">
        <f t="shared" si="15"/>
        <v>0</v>
      </c>
      <c r="DL10" s="31">
        <f t="shared" si="15"/>
        <v>0</v>
      </c>
      <c r="DM10" s="31">
        <f t="shared" si="15"/>
        <v>0</v>
      </c>
      <c r="DN10" s="31">
        <f t="shared" si="15"/>
        <v>0</v>
      </c>
      <c r="DO10" s="31">
        <f t="shared" si="15"/>
        <v>0</v>
      </c>
      <c r="DP10" s="31">
        <f t="shared" si="15"/>
        <v>0</v>
      </c>
      <c r="DQ10" s="32">
        <f t="shared" si="15"/>
        <v>0</v>
      </c>
    </row>
    <row r="11" spans="1:121" x14ac:dyDescent="0.3">
      <c r="A11" s="258" t="str">
        <f>A120</f>
        <v>Revenue Stream 7</v>
      </c>
      <c r="B11" s="257">
        <f>B123</f>
        <v>0</v>
      </c>
      <c r="C11" s="31">
        <f t="shared" ref="C11:BN11" si="16">C123</f>
        <v>0</v>
      </c>
      <c r="D11" s="31">
        <f t="shared" si="16"/>
        <v>0</v>
      </c>
      <c r="E11" s="31">
        <f t="shared" si="16"/>
        <v>0</v>
      </c>
      <c r="F11" s="31">
        <f t="shared" si="16"/>
        <v>0</v>
      </c>
      <c r="G11" s="31">
        <f t="shared" si="16"/>
        <v>0</v>
      </c>
      <c r="H11" s="31">
        <f t="shared" si="16"/>
        <v>0</v>
      </c>
      <c r="I11" s="31">
        <f t="shared" si="16"/>
        <v>0</v>
      </c>
      <c r="J11" s="31">
        <f t="shared" si="16"/>
        <v>0</v>
      </c>
      <c r="K11" s="31">
        <f t="shared" si="16"/>
        <v>0</v>
      </c>
      <c r="L11" s="31">
        <f t="shared" si="16"/>
        <v>0</v>
      </c>
      <c r="M11" s="32">
        <f t="shared" si="16"/>
        <v>0</v>
      </c>
      <c r="N11" s="31">
        <f t="shared" si="16"/>
        <v>0</v>
      </c>
      <c r="O11" s="31">
        <f t="shared" si="16"/>
        <v>0</v>
      </c>
      <c r="P11" s="31">
        <f t="shared" si="16"/>
        <v>0</v>
      </c>
      <c r="Q11" s="31">
        <f t="shared" si="16"/>
        <v>0</v>
      </c>
      <c r="R11" s="31">
        <f t="shared" si="16"/>
        <v>0</v>
      </c>
      <c r="S11" s="31">
        <f t="shared" si="16"/>
        <v>0</v>
      </c>
      <c r="T11" s="31">
        <f t="shared" si="16"/>
        <v>0</v>
      </c>
      <c r="U11" s="31">
        <f t="shared" si="16"/>
        <v>0</v>
      </c>
      <c r="V11" s="31">
        <f t="shared" si="16"/>
        <v>0</v>
      </c>
      <c r="W11" s="31">
        <f t="shared" si="16"/>
        <v>0</v>
      </c>
      <c r="X11" s="31">
        <f t="shared" si="16"/>
        <v>0</v>
      </c>
      <c r="Y11" s="32">
        <f t="shared" si="16"/>
        <v>0</v>
      </c>
      <c r="Z11" s="30">
        <f t="shared" si="16"/>
        <v>0</v>
      </c>
      <c r="AA11" s="31">
        <f t="shared" si="16"/>
        <v>0</v>
      </c>
      <c r="AB11" s="31">
        <f t="shared" si="16"/>
        <v>0</v>
      </c>
      <c r="AC11" s="31">
        <f t="shared" si="16"/>
        <v>0</v>
      </c>
      <c r="AD11" s="31">
        <f t="shared" si="16"/>
        <v>0</v>
      </c>
      <c r="AE11" s="31">
        <f t="shared" si="16"/>
        <v>0</v>
      </c>
      <c r="AF11" s="31">
        <f t="shared" si="16"/>
        <v>0</v>
      </c>
      <c r="AG11" s="31">
        <f t="shared" si="16"/>
        <v>0</v>
      </c>
      <c r="AH11" s="31">
        <f t="shared" si="16"/>
        <v>0</v>
      </c>
      <c r="AI11" s="31">
        <f t="shared" si="16"/>
        <v>0</v>
      </c>
      <c r="AJ11" s="31">
        <f t="shared" si="16"/>
        <v>0</v>
      </c>
      <c r="AK11" s="32">
        <f t="shared" si="16"/>
        <v>0</v>
      </c>
      <c r="AL11" s="30">
        <f t="shared" si="16"/>
        <v>0</v>
      </c>
      <c r="AM11" s="31">
        <f t="shared" si="16"/>
        <v>0</v>
      </c>
      <c r="AN11" s="31">
        <f t="shared" si="16"/>
        <v>0</v>
      </c>
      <c r="AO11" s="31">
        <f t="shared" si="16"/>
        <v>0</v>
      </c>
      <c r="AP11" s="31">
        <f t="shared" si="16"/>
        <v>0</v>
      </c>
      <c r="AQ11" s="31">
        <f t="shared" si="16"/>
        <v>0</v>
      </c>
      <c r="AR11" s="31">
        <f t="shared" si="16"/>
        <v>0</v>
      </c>
      <c r="AS11" s="31">
        <f t="shared" si="16"/>
        <v>0</v>
      </c>
      <c r="AT11" s="31">
        <f t="shared" si="16"/>
        <v>0</v>
      </c>
      <c r="AU11" s="31">
        <f t="shared" si="16"/>
        <v>0</v>
      </c>
      <c r="AV11" s="31">
        <f t="shared" si="16"/>
        <v>0</v>
      </c>
      <c r="AW11" s="32">
        <f t="shared" si="16"/>
        <v>0</v>
      </c>
      <c r="AX11" s="30">
        <f t="shared" si="16"/>
        <v>0</v>
      </c>
      <c r="AY11" s="31">
        <f t="shared" si="16"/>
        <v>0</v>
      </c>
      <c r="AZ11" s="31">
        <f t="shared" si="16"/>
        <v>0</v>
      </c>
      <c r="BA11" s="31">
        <f t="shared" si="16"/>
        <v>0</v>
      </c>
      <c r="BB11" s="31">
        <f t="shared" si="16"/>
        <v>0</v>
      </c>
      <c r="BC11" s="31">
        <f t="shared" si="16"/>
        <v>0</v>
      </c>
      <c r="BD11" s="31">
        <f t="shared" si="16"/>
        <v>0</v>
      </c>
      <c r="BE11" s="31">
        <f t="shared" si="16"/>
        <v>0</v>
      </c>
      <c r="BF11" s="31">
        <f t="shared" si="16"/>
        <v>0</v>
      </c>
      <c r="BG11" s="31">
        <f t="shared" si="16"/>
        <v>0</v>
      </c>
      <c r="BH11" s="31">
        <f t="shared" si="16"/>
        <v>0</v>
      </c>
      <c r="BI11" s="32">
        <f t="shared" si="16"/>
        <v>0</v>
      </c>
      <c r="BJ11" s="30">
        <f t="shared" si="16"/>
        <v>0</v>
      </c>
      <c r="BK11" s="31">
        <f t="shared" si="16"/>
        <v>0</v>
      </c>
      <c r="BL11" s="31">
        <f t="shared" si="16"/>
        <v>0</v>
      </c>
      <c r="BM11" s="31">
        <f t="shared" si="16"/>
        <v>0</v>
      </c>
      <c r="BN11" s="31">
        <f t="shared" si="16"/>
        <v>0</v>
      </c>
      <c r="BO11" s="31">
        <f t="shared" ref="BO11:DQ11" si="17">BO123</f>
        <v>0</v>
      </c>
      <c r="BP11" s="31">
        <f t="shared" si="17"/>
        <v>0</v>
      </c>
      <c r="BQ11" s="31">
        <f t="shared" si="17"/>
        <v>0</v>
      </c>
      <c r="BR11" s="31">
        <f t="shared" si="17"/>
        <v>0</v>
      </c>
      <c r="BS11" s="31">
        <f t="shared" si="17"/>
        <v>0</v>
      </c>
      <c r="BT11" s="31">
        <f t="shared" si="17"/>
        <v>0</v>
      </c>
      <c r="BU11" s="32">
        <f t="shared" si="17"/>
        <v>0</v>
      </c>
      <c r="BV11" s="30">
        <f t="shared" si="17"/>
        <v>0</v>
      </c>
      <c r="BW11" s="31">
        <f t="shared" si="17"/>
        <v>0</v>
      </c>
      <c r="BX11" s="31">
        <f t="shared" si="17"/>
        <v>0</v>
      </c>
      <c r="BY11" s="31">
        <f t="shared" si="17"/>
        <v>0</v>
      </c>
      <c r="BZ11" s="31">
        <f t="shared" si="17"/>
        <v>0</v>
      </c>
      <c r="CA11" s="31">
        <f t="shared" si="17"/>
        <v>0</v>
      </c>
      <c r="CB11" s="31">
        <f t="shared" si="17"/>
        <v>0</v>
      </c>
      <c r="CC11" s="31">
        <f t="shared" si="17"/>
        <v>0</v>
      </c>
      <c r="CD11" s="31">
        <f t="shared" si="17"/>
        <v>0</v>
      </c>
      <c r="CE11" s="31">
        <f t="shared" si="17"/>
        <v>0</v>
      </c>
      <c r="CF11" s="31">
        <f t="shared" si="17"/>
        <v>0</v>
      </c>
      <c r="CG11" s="32">
        <f t="shared" si="17"/>
        <v>0</v>
      </c>
      <c r="CH11" s="30">
        <f t="shared" si="17"/>
        <v>0</v>
      </c>
      <c r="CI11" s="31">
        <f t="shared" si="17"/>
        <v>0</v>
      </c>
      <c r="CJ11" s="31">
        <f t="shared" si="17"/>
        <v>0</v>
      </c>
      <c r="CK11" s="31">
        <f t="shared" si="17"/>
        <v>0</v>
      </c>
      <c r="CL11" s="31">
        <f t="shared" si="17"/>
        <v>0</v>
      </c>
      <c r="CM11" s="31">
        <f t="shared" si="17"/>
        <v>0</v>
      </c>
      <c r="CN11" s="31">
        <f t="shared" si="17"/>
        <v>0</v>
      </c>
      <c r="CO11" s="31">
        <f t="shared" si="17"/>
        <v>0</v>
      </c>
      <c r="CP11" s="31">
        <f t="shared" si="17"/>
        <v>0</v>
      </c>
      <c r="CQ11" s="31">
        <f t="shared" si="17"/>
        <v>0</v>
      </c>
      <c r="CR11" s="31">
        <f t="shared" si="17"/>
        <v>0</v>
      </c>
      <c r="CS11" s="32">
        <f t="shared" si="17"/>
        <v>0</v>
      </c>
      <c r="CT11" s="30">
        <f t="shared" si="17"/>
        <v>0</v>
      </c>
      <c r="CU11" s="31">
        <f t="shared" si="17"/>
        <v>0</v>
      </c>
      <c r="CV11" s="31">
        <f t="shared" si="17"/>
        <v>0</v>
      </c>
      <c r="CW11" s="31">
        <f t="shared" si="17"/>
        <v>0</v>
      </c>
      <c r="CX11" s="31">
        <f t="shared" si="17"/>
        <v>0</v>
      </c>
      <c r="CY11" s="31">
        <f t="shared" si="17"/>
        <v>0</v>
      </c>
      <c r="CZ11" s="31">
        <f t="shared" si="17"/>
        <v>0</v>
      </c>
      <c r="DA11" s="31">
        <f t="shared" si="17"/>
        <v>0</v>
      </c>
      <c r="DB11" s="31">
        <f t="shared" si="17"/>
        <v>0</v>
      </c>
      <c r="DC11" s="31">
        <f t="shared" si="17"/>
        <v>0</v>
      </c>
      <c r="DD11" s="31">
        <f t="shared" si="17"/>
        <v>0</v>
      </c>
      <c r="DE11" s="32">
        <f t="shared" si="17"/>
        <v>0</v>
      </c>
      <c r="DF11" s="30">
        <f t="shared" si="17"/>
        <v>0</v>
      </c>
      <c r="DG11" s="31">
        <f t="shared" si="17"/>
        <v>0</v>
      </c>
      <c r="DH11" s="31">
        <f t="shared" si="17"/>
        <v>0</v>
      </c>
      <c r="DI11" s="31">
        <f t="shared" si="17"/>
        <v>0</v>
      </c>
      <c r="DJ11" s="31">
        <f t="shared" si="17"/>
        <v>0</v>
      </c>
      <c r="DK11" s="31">
        <f t="shared" si="17"/>
        <v>0</v>
      </c>
      <c r="DL11" s="31">
        <f t="shared" si="17"/>
        <v>0</v>
      </c>
      <c r="DM11" s="31">
        <f t="shared" si="17"/>
        <v>0</v>
      </c>
      <c r="DN11" s="31">
        <f t="shared" si="17"/>
        <v>0</v>
      </c>
      <c r="DO11" s="31">
        <f t="shared" si="17"/>
        <v>0</v>
      </c>
      <c r="DP11" s="31">
        <f t="shared" si="17"/>
        <v>0</v>
      </c>
      <c r="DQ11" s="32">
        <f t="shared" si="17"/>
        <v>0</v>
      </c>
    </row>
    <row r="12" spans="1:121" x14ac:dyDescent="0.3">
      <c r="A12" s="258" t="str">
        <f>A125</f>
        <v>Revenue Stream 8</v>
      </c>
      <c r="B12" s="257">
        <f>B128</f>
        <v>0</v>
      </c>
      <c r="C12" s="31">
        <f t="shared" ref="C12:BN12" si="18">C128</f>
        <v>0</v>
      </c>
      <c r="D12" s="31">
        <f t="shared" si="18"/>
        <v>0</v>
      </c>
      <c r="E12" s="31">
        <f t="shared" si="18"/>
        <v>0</v>
      </c>
      <c r="F12" s="31">
        <f t="shared" si="18"/>
        <v>0</v>
      </c>
      <c r="G12" s="31">
        <f t="shared" si="18"/>
        <v>0</v>
      </c>
      <c r="H12" s="31">
        <f t="shared" si="18"/>
        <v>0</v>
      </c>
      <c r="I12" s="31">
        <f t="shared" si="18"/>
        <v>0</v>
      </c>
      <c r="J12" s="31">
        <f t="shared" si="18"/>
        <v>0</v>
      </c>
      <c r="K12" s="31">
        <f t="shared" si="18"/>
        <v>0</v>
      </c>
      <c r="L12" s="31">
        <f t="shared" si="18"/>
        <v>0</v>
      </c>
      <c r="M12" s="32">
        <f t="shared" si="18"/>
        <v>0</v>
      </c>
      <c r="N12" s="31">
        <f t="shared" si="18"/>
        <v>0</v>
      </c>
      <c r="O12" s="31">
        <f t="shared" si="18"/>
        <v>0</v>
      </c>
      <c r="P12" s="31">
        <f t="shared" si="18"/>
        <v>0</v>
      </c>
      <c r="Q12" s="31">
        <f t="shared" si="18"/>
        <v>0</v>
      </c>
      <c r="R12" s="31">
        <f t="shared" si="18"/>
        <v>0</v>
      </c>
      <c r="S12" s="31">
        <f t="shared" si="18"/>
        <v>0</v>
      </c>
      <c r="T12" s="31">
        <f t="shared" si="18"/>
        <v>0</v>
      </c>
      <c r="U12" s="31">
        <f t="shared" si="18"/>
        <v>0</v>
      </c>
      <c r="V12" s="31">
        <f t="shared" si="18"/>
        <v>0</v>
      </c>
      <c r="W12" s="31">
        <f t="shared" si="18"/>
        <v>0</v>
      </c>
      <c r="X12" s="31">
        <f t="shared" si="18"/>
        <v>0</v>
      </c>
      <c r="Y12" s="32">
        <f t="shared" si="18"/>
        <v>0</v>
      </c>
      <c r="Z12" s="30">
        <f t="shared" si="18"/>
        <v>0</v>
      </c>
      <c r="AA12" s="31">
        <f t="shared" si="18"/>
        <v>0</v>
      </c>
      <c r="AB12" s="31">
        <f t="shared" si="18"/>
        <v>0</v>
      </c>
      <c r="AC12" s="31">
        <f t="shared" si="18"/>
        <v>0</v>
      </c>
      <c r="AD12" s="31">
        <f t="shared" si="18"/>
        <v>0</v>
      </c>
      <c r="AE12" s="31">
        <f t="shared" si="18"/>
        <v>0</v>
      </c>
      <c r="AF12" s="31">
        <f t="shared" si="18"/>
        <v>0</v>
      </c>
      <c r="AG12" s="31">
        <f t="shared" si="18"/>
        <v>0</v>
      </c>
      <c r="AH12" s="31">
        <f t="shared" si="18"/>
        <v>0</v>
      </c>
      <c r="AI12" s="31">
        <f t="shared" si="18"/>
        <v>0</v>
      </c>
      <c r="AJ12" s="31">
        <f t="shared" si="18"/>
        <v>0</v>
      </c>
      <c r="AK12" s="32">
        <f t="shared" si="18"/>
        <v>0</v>
      </c>
      <c r="AL12" s="30">
        <f t="shared" si="18"/>
        <v>0</v>
      </c>
      <c r="AM12" s="31">
        <f t="shared" si="18"/>
        <v>0</v>
      </c>
      <c r="AN12" s="31">
        <f t="shared" si="18"/>
        <v>0</v>
      </c>
      <c r="AO12" s="31">
        <f t="shared" si="18"/>
        <v>0</v>
      </c>
      <c r="AP12" s="31">
        <f t="shared" si="18"/>
        <v>0</v>
      </c>
      <c r="AQ12" s="31">
        <f t="shared" si="18"/>
        <v>0</v>
      </c>
      <c r="AR12" s="31">
        <f t="shared" si="18"/>
        <v>0</v>
      </c>
      <c r="AS12" s="31">
        <f t="shared" si="18"/>
        <v>0</v>
      </c>
      <c r="AT12" s="31">
        <f t="shared" si="18"/>
        <v>0</v>
      </c>
      <c r="AU12" s="31">
        <f t="shared" si="18"/>
        <v>0</v>
      </c>
      <c r="AV12" s="31">
        <f t="shared" si="18"/>
        <v>0</v>
      </c>
      <c r="AW12" s="32">
        <f t="shared" si="18"/>
        <v>0</v>
      </c>
      <c r="AX12" s="30">
        <f t="shared" si="18"/>
        <v>0</v>
      </c>
      <c r="AY12" s="31">
        <f t="shared" si="18"/>
        <v>0</v>
      </c>
      <c r="AZ12" s="31">
        <f t="shared" si="18"/>
        <v>0</v>
      </c>
      <c r="BA12" s="31">
        <f t="shared" si="18"/>
        <v>0</v>
      </c>
      <c r="BB12" s="31">
        <f t="shared" si="18"/>
        <v>0</v>
      </c>
      <c r="BC12" s="31">
        <f t="shared" si="18"/>
        <v>0</v>
      </c>
      <c r="BD12" s="31">
        <f t="shared" si="18"/>
        <v>0</v>
      </c>
      <c r="BE12" s="31">
        <f t="shared" si="18"/>
        <v>0</v>
      </c>
      <c r="BF12" s="31">
        <f t="shared" si="18"/>
        <v>0</v>
      </c>
      <c r="BG12" s="31">
        <f t="shared" si="18"/>
        <v>0</v>
      </c>
      <c r="BH12" s="31">
        <f t="shared" si="18"/>
        <v>0</v>
      </c>
      <c r="BI12" s="32">
        <f t="shared" si="18"/>
        <v>0</v>
      </c>
      <c r="BJ12" s="30">
        <f t="shared" si="18"/>
        <v>0</v>
      </c>
      <c r="BK12" s="31">
        <f t="shared" si="18"/>
        <v>0</v>
      </c>
      <c r="BL12" s="31">
        <f t="shared" si="18"/>
        <v>0</v>
      </c>
      <c r="BM12" s="31">
        <f t="shared" si="18"/>
        <v>0</v>
      </c>
      <c r="BN12" s="31">
        <f t="shared" si="18"/>
        <v>0</v>
      </c>
      <c r="BO12" s="31">
        <f t="shared" ref="BO12:DQ12" si="19">BO128</f>
        <v>0</v>
      </c>
      <c r="BP12" s="31">
        <f t="shared" si="19"/>
        <v>0</v>
      </c>
      <c r="BQ12" s="31">
        <f t="shared" si="19"/>
        <v>0</v>
      </c>
      <c r="BR12" s="31">
        <f t="shared" si="19"/>
        <v>0</v>
      </c>
      <c r="BS12" s="31">
        <f t="shared" si="19"/>
        <v>0</v>
      </c>
      <c r="BT12" s="31">
        <f t="shared" si="19"/>
        <v>0</v>
      </c>
      <c r="BU12" s="32">
        <f t="shared" si="19"/>
        <v>0</v>
      </c>
      <c r="BV12" s="30">
        <f t="shared" si="19"/>
        <v>0</v>
      </c>
      <c r="BW12" s="31">
        <f t="shared" si="19"/>
        <v>0</v>
      </c>
      <c r="BX12" s="31">
        <f t="shared" si="19"/>
        <v>0</v>
      </c>
      <c r="BY12" s="31">
        <f t="shared" si="19"/>
        <v>0</v>
      </c>
      <c r="BZ12" s="31">
        <f t="shared" si="19"/>
        <v>0</v>
      </c>
      <c r="CA12" s="31">
        <f t="shared" si="19"/>
        <v>0</v>
      </c>
      <c r="CB12" s="31">
        <f t="shared" si="19"/>
        <v>0</v>
      </c>
      <c r="CC12" s="31">
        <f t="shared" si="19"/>
        <v>0</v>
      </c>
      <c r="CD12" s="31">
        <f t="shared" si="19"/>
        <v>0</v>
      </c>
      <c r="CE12" s="31">
        <f t="shared" si="19"/>
        <v>0</v>
      </c>
      <c r="CF12" s="31">
        <f t="shared" si="19"/>
        <v>0</v>
      </c>
      <c r="CG12" s="32">
        <f t="shared" si="19"/>
        <v>0</v>
      </c>
      <c r="CH12" s="30">
        <f t="shared" si="19"/>
        <v>0</v>
      </c>
      <c r="CI12" s="31">
        <f t="shared" si="19"/>
        <v>0</v>
      </c>
      <c r="CJ12" s="31">
        <f t="shared" si="19"/>
        <v>0</v>
      </c>
      <c r="CK12" s="31">
        <f t="shared" si="19"/>
        <v>0</v>
      </c>
      <c r="CL12" s="31">
        <f t="shared" si="19"/>
        <v>0</v>
      </c>
      <c r="CM12" s="31">
        <f t="shared" si="19"/>
        <v>0</v>
      </c>
      <c r="CN12" s="31">
        <f t="shared" si="19"/>
        <v>0</v>
      </c>
      <c r="CO12" s="31">
        <f t="shared" si="19"/>
        <v>0</v>
      </c>
      <c r="CP12" s="31">
        <f t="shared" si="19"/>
        <v>0</v>
      </c>
      <c r="CQ12" s="31">
        <f t="shared" si="19"/>
        <v>0</v>
      </c>
      <c r="CR12" s="31">
        <f t="shared" si="19"/>
        <v>0</v>
      </c>
      <c r="CS12" s="32">
        <f t="shared" si="19"/>
        <v>0</v>
      </c>
      <c r="CT12" s="30">
        <f t="shared" si="19"/>
        <v>0</v>
      </c>
      <c r="CU12" s="31">
        <f t="shared" si="19"/>
        <v>0</v>
      </c>
      <c r="CV12" s="31">
        <f t="shared" si="19"/>
        <v>0</v>
      </c>
      <c r="CW12" s="31">
        <f t="shared" si="19"/>
        <v>0</v>
      </c>
      <c r="CX12" s="31">
        <f t="shared" si="19"/>
        <v>0</v>
      </c>
      <c r="CY12" s="31">
        <f t="shared" si="19"/>
        <v>0</v>
      </c>
      <c r="CZ12" s="31">
        <f t="shared" si="19"/>
        <v>0</v>
      </c>
      <c r="DA12" s="31">
        <f t="shared" si="19"/>
        <v>0</v>
      </c>
      <c r="DB12" s="31">
        <f t="shared" si="19"/>
        <v>0</v>
      </c>
      <c r="DC12" s="31">
        <f t="shared" si="19"/>
        <v>0</v>
      </c>
      <c r="DD12" s="31">
        <f t="shared" si="19"/>
        <v>0</v>
      </c>
      <c r="DE12" s="32">
        <f t="shared" si="19"/>
        <v>0</v>
      </c>
      <c r="DF12" s="30">
        <f t="shared" si="19"/>
        <v>0</v>
      </c>
      <c r="DG12" s="31">
        <f t="shared" si="19"/>
        <v>0</v>
      </c>
      <c r="DH12" s="31">
        <f t="shared" si="19"/>
        <v>0</v>
      </c>
      <c r="DI12" s="31">
        <f t="shared" si="19"/>
        <v>0</v>
      </c>
      <c r="DJ12" s="31">
        <f t="shared" si="19"/>
        <v>0</v>
      </c>
      <c r="DK12" s="31">
        <f t="shared" si="19"/>
        <v>0</v>
      </c>
      <c r="DL12" s="31">
        <f t="shared" si="19"/>
        <v>0</v>
      </c>
      <c r="DM12" s="31">
        <f t="shared" si="19"/>
        <v>0</v>
      </c>
      <c r="DN12" s="31">
        <f t="shared" si="19"/>
        <v>0</v>
      </c>
      <c r="DO12" s="31">
        <f t="shared" si="19"/>
        <v>0</v>
      </c>
      <c r="DP12" s="31">
        <f t="shared" si="19"/>
        <v>0</v>
      </c>
      <c r="DQ12" s="32">
        <f t="shared" si="19"/>
        <v>0</v>
      </c>
    </row>
    <row r="13" spans="1:121" x14ac:dyDescent="0.3">
      <c r="A13" s="258" t="str">
        <f>A130</f>
        <v>Revenue Stream 9</v>
      </c>
      <c r="B13" s="257">
        <f>B133</f>
        <v>0</v>
      </c>
      <c r="C13" s="31">
        <f t="shared" ref="C13:BN13" si="20">C133</f>
        <v>0</v>
      </c>
      <c r="D13" s="31">
        <f t="shared" si="20"/>
        <v>0</v>
      </c>
      <c r="E13" s="31">
        <f t="shared" si="20"/>
        <v>0</v>
      </c>
      <c r="F13" s="31">
        <f t="shared" si="20"/>
        <v>0</v>
      </c>
      <c r="G13" s="31">
        <f t="shared" si="20"/>
        <v>0</v>
      </c>
      <c r="H13" s="31">
        <f t="shared" si="20"/>
        <v>0</v>
      </c>
      <c r="I13" s="31">
        <f t="shared" si="20"/>
        <v>0</v>
      </c>
      <c r="J13" s="31">
        <f t="shared" si="20"/>
        <v>0</v>
      </c>
      <c r="K13" s="31">
        <f t="shared" si="20"/>
        <v>0</v>
      </c>
      <c r="L13" s="31">
        <f t="shared" si="20"/>
        <v>0</v>
      </c>
      <c r="M13" s="32">
        <f t="shared" si="20"/>
        <v>0</v>
      </c>
      <c r="N13" s="31">
        <f t="shared" si="20"/>
        <v>0</v>
      </c>
      <c r="O13" s="31">
        <f t="shared" si="20"/>
        <v>0</v>
      </c>
      <c r="P13" s="31">
        <f t="shared" si="20"/>
        <v>0</v>
      </c>
      <c r="Q13" s="31">
        <f t="shared" si="20"/>
        <v>0</v>
      </c>
      <c r="R13" s="31">
        <f t="shared" si="20"/>
        <v>0</v>
      </c>
      <c r="S13" s="31">
        <f t="shared" si="20"/>
        <v>0</v>
      </c>
      <c r="T13" s="31">
        <f t="shared" si="20"/>
        <v>0</v>
      </c>
      <c r="U13" s="31">
        <f t="shared" si="20"/>
        <v>0</v>
      </c>
      <c r="V13" s="31">
        <f t="shared" si="20"/>
        <v>0</v>
      </c>
      <c r="W13" s="31">
        <f t="shared" si="20"/>
        <v>0</v>
      </c>
      <c r="X13" s="31">
        <f t="shared" si="20"/>
        <v>0</v>
      </c>
      <c r="Y13" s="32">
        <f t="shared" si="20"/>
        <v>0</v>
      </c>
      <c r="Z13" s="30">
        <f t="shared" si="20"/>
        <v>0</v>
      </c>
      <c r="AA13" s="31">
        <f t="shared" si="20"/>
        <v>0</v>
      </c>
      <c r="AB13" s="31">
        <f t="shared" si="20"/>
        <v>0</v>
      </c>
      <c r="AC13" s="31">
        <f t="shared" si="20"/>
        <v>0</v>
      </c>
      <c r="AD13" s="31">
        <f t="shared" si="20"/>
        <v>0</v>
      </c>
      <c r="AE13" s="31">
        <f t="shared" si="20"/>
        <v>0</v>
      </c>
      <c r="AF13" s="31">
        <f t="shared" si="20"/>
        <v>0</v>
      </c>
      <c r="AG13" s="31">
        <f t="shared" si="20"/>
        <v>0</v>
      </c>
      <c r="AH13" s="31">
        <f t="shared" si="20"/>
        <v>0</v>
      </c>
      <c r="AI13" s="31">
        <f t="shared" si="20"/>
        <v>0</v>
      </c>
      <c r="AJ13" s="31">
        <f t="shared" si="20"/>
        <v>0</v>
      </c>
      <c r="AK13" s="32">
        <f t="shared" si="20"/>
        <v>0</v>
      </c>
      <c r="AL13" s="30">
        <f t="shared" si="20"/>
        <v>0</v>
      </c>
      <c r="AM13" s="31">
        <f t="shared" si="20"/>
        <v>0</v>
      </c>
      <c r="AN13" s="31">
        <f t="shared" si="20"/>
        <v>0</v>
      </c>
      <c r="AO13" s="31">
        <f t="shared" si="20"/>
        <v>0</v>
      </c>
      <c r="AP13" s="31">
        <f t="shared" si="20"/>
        <v>0</v>
      </c>
      <c r="AQ13" s="31">
        <f t="shared" si="20"/>
        <v>0</v>
      </c>
      <c r="AR13" s="31">
        <f t="shared" si="20"/>
        <v>0</v>
      </c>
      <c r="AS13" s="31">
        <f t="shared" si="20"/>
        <v>0</v>
      </c>
      <c r="AT13" s="31">
        <f t="shared" si="20"/>
        <v>0</v>
      </c>
      <c r="AU13" s="31">
        <f t="shared" si="20"/>
        <v>0</v>
      </c>
      <c r="AV13" s="31">
        <f t="shared" si="20"/>
        <v>0</v>
      </c>
      <c r="AW13" s="32">
        <f t="shared" si="20"/>
        <v>0</v>
      </c>
      <c r="AX13" s="30">
        <f t="shared" si="20"/>
        <v>0</v>
      </c>
      <c r="AY13" s="31">
        <f t="shared" si="20"/>
        <v>0</v>
      </c>
      <c r="AZ13" s="31">
        <f t="shared" si="20"/>
        <v>0</v>
      </c>
      <c r="BA13" s="31">
        <f t="shared" si="20"/>
        <v>0</v>
      </c>
      <c r="BB13" s="31">
        <f t="shared" si="20"/>
        <v>0</v>
      </c>
      <c r="BC13" s="31">
        <f t="shared" si="20"/>
        <v>0</v>
      </c>
      <c r="BD13" s="31">
        <f t="shared" si="20"/>
        <v>0</v>
      </c>
      <c r="BE13" s="31">
        <f t="shared" si="20"/>
        <v>0</v>
      </c>
      <c r="BF13" s="31">
        <f t="shared" si="20"/>
        <v>0</v>
      </c>
      <c r="BG13" s="31">
        <f t="shared" si="20"/>
        <v>0</v>
      </c>
      <c r="BH13" s="31">
        <f t="shared" si="20"/>
        <v>0</v>
      </c>
      <c r="BI13" s="32">
        <f t="shared" si="20"/>
        <v>0</v>
      </c>
      <c r="BJ13" s="30">
        <f t="shared" si="20"/>
        <v>0</v>
      </c>
      <c r="BK13" s="31">
        <f t="shared" si="20"/>
        <v>0</v>
      </c>
      <c r="BL13" s="31">
        <f t="shared" si="20"/>
        <v>0</v>
      </c>
      <c r="BM13" s="31">
        <f t="shared" si="20"/>
        <v>0</v>
      </c>
      <c r="BN13" s="31">
        <f t="shared" si="20"/>
        <v>0</v>
      </c>
      <c r="BO13" s="31">
        <f t="shared" ref="BO13:DQ13" si="21">BO133</f>
        <v>0</v>
      </c>
      <c r="BP13" s="31">
        <f t="shared" si="21"/>
        <v>0</v>
      </c>
      <c r="BQ13" s="31">
        <f t="shared" si="21"/>
        <v>0</v>
      </c>
      <c r="BR13" s="31">
        <f t="shared" si="21"/>
        <v>0</v>
      </c>
      <c r="BS13" s="31">
        <f t="shared" si="21"/>
        <v>0</v>
      </c>
      <c r="BT13" s="31">
        <f t="shared" si="21"/>
        <v>0</v>
      </c>
      <c r="BU13" s="32">
        <f t="shared" si="21"/>
        <v>0</v>
      </c>
      <c r="BV13" s="30">
        <f t="shared" si="21"/>
        <v>0</v>
      </c>
      <c r="BW13" s="31">
        <f t="shared" si="21"/>
        <v>0</v>
      </c>
      <c r="BX13" s="31">
        <f t="shared" si="21"/>
        <v>0</v>
      </c>
      <c r="BY13" s="31">
        <f t="shared" si="21"/>
        <v>0</v>
      </c>
      <c r="BZ13" s="31">
        <f t="shared" si="21"/>
        <v>0</v>
      </c>
      <c r="CA13" s="31">
        <f t="shared" si="21"/>
        <v>0</v>
      </c>
      <c r="CB13" s="31">
        <f t="shared" si="21"/>
        <v>0</v>
      </c>
      <c r="CC13" s="31">
        <f t="shared" si="21"/>
        <v>0</v>
      </c>
      <c r="CD13" s="31">
        <f t="shared" si="21"/>
        <v>0</v>
      </c>
      <c r="CE13" s="31">
        <f t="shared" si="21"/>
        <v>0</v>
      </c>
      <c r="CF13" s="31">
        <f t="shared" si="21"/>
        <v>0</v>
      </c>
      <c r="CG13" s="32">
        <f t="shared" si="21"/>
        <v>0</v>
      </c>
      <c r="CH13" s="30">
        <f t="shared" si="21"/>
        <v>0</v>
      </c>
      <c r="CI13" s="31">
        <f t="shared" si="21"/>
        <v>0</v>
      </c>
      <c r="CJ13" s="31">
        <f t="shared" si="21"/>
        <v>0</v>
      </c>
      <c r="CK13" s="31">
        <f t="shared" si="21"/>
        <v>0</v>
      </c>
      <c r="CL13" s="31">
        <f t="shared" si="21"/>
        <v>0</v>
      </c>
      <c r="CM13" s="31">
        <f t="shared" si="21"/>
        <v>0</v>
      </c>
      <c r="CN13" s="31">
        <f t="shared" si="21"/>
        <v>0</v>
      </c>
      <c r="CO13" s="31">
        <f t="shared" si="21"/>
        <v>0</v>
      </c>
      <c r="CP13" s="31">
        <f t="shared" si="21"/>
        <v>0</v>
      </c>
      <c r="CQ13" s="31">
        <f t="shared" si="21"/>
        <v>0</v>
      </c>
      <c r="CR13" s="31">
        <f t="shared" si="21"/>
        <v>0</v>
      </c>
      <c r="CS13" s="32">
        <f t="shared" si="21"/>
        <v>0</v>
      </c>
      <c r="CT13" s="30">
        <f t="shared" si="21"/>
        <v>0</v>
      </c>
      <c r="CU13" s="31">
        <f t="shared" si="21"/>
        <v>0</v>
      </c>
      <c r="CV13" s="31">
        <f t="shared" si="21"/>
        <v>0</v>
      </c>
      <c r="CW13" s="31">
        <f t="shared" si="21"/>
        <v>0</v>
      </c>
      <c r="CX13" s="31">
        <f t="shared" si="21"/>
        <v>0</v>
      </c>
      <c r="CY13" s="31">
        <f t="shared" si="21"/>
        <v>0</v>
      </c>
      <c r="CZ13" s="31">
        <f t="shared" si="21"/>
        <v>0</v>
      </c>
      <c r="DA13" s="31">
        <f t="shared" si="21"/>
        <v>0</v>
      </c>
      <c r="DB13" s="31">
        <f t="shared" si="21"/>
        <v>0</v>
      </c>
      <c r="DC13" s="31">
        <f t="shared" si="21"/>
        <v>0</v>
      </c>
      <c r="DD13" s="31">
        <f t="shared" si="21"/>
        <v>0</v>
      </c>
      <c r="DE13" s="32">
        <f t="shared" si="21"/>
        <v>0</v>
      </c>
      <c r="DF13" s="30">
        <f t="shared" si="21"/>
        <v>0</v>
      </c>
      <c r="DG13" s="31">
        <f t="shared" si="21"/>
        <v>0</v>
      </c>
      <c r="DH13" s="31">
        <f t="shared" si="21"/>
        <v>0</v>
      </c>
      <c r="DI13" s="31">
        <f t="shared" si="21"/>
        <v>0</v>
      </c>
      <c r="DJ13" s="31">
        <f t="shared" si="21"/>
        <v>0</v>
      </c>
      <c r="DK13" s="31">
        <f t="shared" si="21"/>
        <v>0</v>
      </c>
      <c r="DL13" s="31">
        <f t="shared" si="21"/>
        <v>0</v>
      </c>
      <c r="DM13" s="31">
        <f t="shared" si="21"/>
        <v>0</v>
      </c>
      <c r="DN13" s="31">
        <f t="shared" si="21"/>
        <v>0</v>
      </c>
      <c r="DO13" s="31">
        <f t="shared" si="21"/>
        <v>0</v>
      </c>
      <c r="DP13" s="31">
        <f t="shared" si="21"/>
        <v>0</v>
      </c>
      <c r="DQ13" s="32">
        <f t="shared" si="21"/>
        <v>0</v>
      </c>
    </row>
    <row r="14" spans="1:121" x14ac:dyDescent="0.3">
      <c r="A14" s="258" t="str">
        <f>A135</f>
        <v>Revenue Stream 10</v>
      </c>
      <c r="B14" s="257">
        <f>B138</f>
        <v>0</v>
      </c>
      <c r="C14" s="31">
        <f t="shared" ref="C14:BN14" si="22">C138</f>
        <v>0</v>
      </c>
      <c r="D14" s="31">
        <f t="shared" si="22"/>
        <v>0</v>
      </c>
      <c r="E14" s="31">
        <f t="shared" si="22"/>
        <v>0</v>
      </c>
      <c r="F14" s="31">
        <f t="shared" si="22"/>
        <v>0</v>
      </c>
      <c r="G14" s="31">
        <f t="shared" si="22"/>
        <v>0</v>
      </c>
      <c r="H14" s="31">
        <f t="shared" si="22"/>
        <v>0</v>
      </c>
      <c r="I14" s="31">
        <f t="shared" si="22"/>
        <v>0</v>
      </c>
      <c r="J14" s="31">
        <f t="shared" si="22"/>
        <v>0</v>
      </c>
      <c r="K14" s="31">
        <f t="shared" si="22"/>
        <v>0</v>
      </c>
      <c r="L14" s="31">
        <f t="shared" si="22"/>
        <v>0</v>
      </c>
      <c r="M14" s="32">
        <f t="shared" si="22"/>
        <v>0</v>
      </c>
      <c r="N14" s="31">
        <f t="shared" si="22"/>
        <v>0</v>
      </c>
      <c r="O14" s="31">
        <f t="shared" si="22"/>
        <v>0</v>
      </c>
      <c r="P14" s="31">
        <f t="shared" si="22"/>
        <v>0</v>
      </c>
      <c r="Q14" s="31">
        <f t="shared" si="22"/>
        <v>0</v>
      </c>
      <c r="R14" s="31">
        <f t="shared" si="22"/>
        <v>0</v>
      </c>
      <c r="S14" s="31">
        <f t="shared" si="22"/>
        <v>0</v>
      </c>
      <c r="T14" s="31">
        <f t="shared" si="22"/>
        <v>0</v>
      </c>
      <c r="U14" s="31">
        <f t="shared" si="22"/>
        <v>0</v>
      </c>
      <c r="V14" s="31">
        <f t="shared" si="22"/>
        <v>0</v>
      </c>
      <c r="W14" s="31">
        <f t="shared" si="22"/>
        <v>0</v>
      </c>
      <c r="X14" s="31">
        <f t="shared" si="22"/>
        <v>0</v>
      </c>
      <c r="Y14" s="32">
        <f t="shared" si="22"/>
        <v>0</v>
      </c>
      <c r="Z14" s="30">
        <f t="shared" si="22"/>
        <v>0</v>
      </c>
      <c r="AA14" s="31">
        <f t="shared" si="22"/>
        <v>0</v>
      </c>
      <c r="AB14" s="31">
        <f t="shared" si="22"/>
        <v>0</v>
      </c>
      <c r="AC14" s="31">
        <f t="shared" si="22"/>
        <v>0</v>
      </c>
      <c r="AD14" s="31">
        <f t="shared" si="22"/>
        <v>0</v>
      </c>
      <c r="AE14" s="31">
        <f t="shared" si="22"/>
        <v>0</v>
      </c>
      <c r="AF14" s="31">
        <f t="shared" si="22"/>
        <v>0</v>
      </c>
      <c r="AG14" s="31">
        <f t="shared" si="22"/>
        <v>0</v>
      </c>
      <c r="AH14" s="31">
        <f t="shared" si="22"/>
        <v>0</v>
      </c>
      <c r="AI14" s="31">
        <f t="shared" si="22"/>
        <v>0</v>
      </c>
      <c r="AJ14" s="31">
        <f t="shared" si="22"/>
        <v>0</v>
      </c>
      <c r="AK14" s="32">
        <f t="shared" si="22"/>
        <v>0</v>
      </c>
      <c r="AL14" s="30">
        <f t="shared" si="22"/>
        <v>0</v>
      </c>
      <c r="AM14" s="31">
        <f t="shared" si="22"/>
        <v>0</v>
      </c>
      <c r="AN14" s="31">
        <f t="shared" si="22"/>
        <v>0</v>
      </c>
      <c r="AO14" s="31">
        <f t="shared" si="22"/>
        <v>0</v>
      </c>
      <c r="AP14" s="31">
        <f t="shared" si="22"/>
        <v>0</v>
      </c>
      <c r="AQ14" s="31">
        <f t="shared" si="22"/>
        <v>0</v>
      </c>
      <c r="AR14" s="31">
        <f t="shared" si="22"/>
        <v>0</v>
      </c>
      <c r="AS14" s="31">
        <f t="shared" si="22"/>
        <v>0</v>
      </c>
      <c r="AT14" s="31">
        <f t="shared" si="22"/>
        <v>0</v>
      </c>
      <c r="AU14" s="31">
        <f t="shared" si="22"/>
        <v>0</v>
      </c>
      <c r="AV14" s="31">
        <f t="shared" si="22"/>
        <v>0</v>
      </c>
      <c r="AW14" s="32">
        <f t="shared" si="22"/>
        <v>0</v>
      </c>
      <c r="AX14" s="30">
        <f t="shared" si="22"/>
        <v>0</v>
      </c>
      <c r="AY14" s="31">
        <f t="shared" si="22"/>
        <v>0</v>
      </c>
      <c r="AZ14" s="31">
        <f t="shared" si="22"/>
        <v>0</v>
      </c>
      <c r="BA14" s="31">
        <f t="shared" si="22"/>
        <v>0</v>
      </c>
      <c r="BB14" s="31">
        <f t="shared" si="22"/>
        <v>0</v>
      </c>
      <c r="BC14" s="31">
        <f t="shared" si="22"/>
        <v>0</v>
      </c>
      <c r="BD14" s="31">
        <f t="shared" si="22"/>
        <v>0</v>
      </c>
      <c r="BE14" s="31">
        <f t="shared" si="22"/>
        <v>0</v>
      </c>
      <c r="BF14" s="31">
        <f t="shared" si="22"/>
        <v>0</v>
      </c>
      <c r="BG14" s="31">
        <f t="shared" si="22"/>
        <v>0</v>
      </c>
      <c r="BH14" s="31">
        <f t="shared" si="22"/>
        <v>0</v>
      </c>
      <c r="BI14" s="32">
        <f t="shared" si="22"/>
        <v>0</v>
      </c>
      <c r="BJ14" s="30">
        <f t="shared" si="22"/>
        <v>0</v>
      </c>
      <c r="BK14" s="31">
        <f t="shared" si="22"/>
        <v>0</v>
      </c>
      <c r="BL14" s="31">
        <f t="shared" si="22"/>
        <v>0</v>
      </c>
      <c r="BM14" s="31">
        <f t="shared" si="22"/>
        <v>0</v>
      </c>
      <c r="BN14" s="31">
        <f t="shared" si="22"/>
        <v>0</v>
      </c>
      <c r="BO14" s="31">
        <f t="shared" ref="BO14:DQ14" si="23">BO138</f>
        <v>0</v>
      </c>
      <c r="BP14" s="31">
        <f t="shared" si="23"/>
        <v>0</v>
      </c>
      <c r="BQ14" s="31">
        <f t="shared" si="23"/>
        <v>0</v>
      </c>
      <c r="BR14" s="31">
        <f t="shared" si="23"/>
        <v>0</v>
      </c>
      <c r="BS14" s="31">
        <f t="shared" si="23"/>
        <v>0</v>
      </c>
      <c r="BT14" s="31">
        <f t="shared" si="23"/>
        <v>0</v>
      </c>
      <c r="BU14" s="32">
        <f t="shared" si="23"/>
        <v>0</v>
      </c>
      <c r="BV14" s="30">
        <f t="shared" si="23"/>
        <v>0</v>
      </c>
      <c r="BW14" s="31">
        <f t="shared" si="23"/>
        <v>0</v>
      </c>
      <c r="BX14" s="31">
        <f t="shared" si="23"/>
        <v>0</v>
      </c>
      <c r="BY14" s="31">
        <f t="shared" si="23"/>
        <v>0</v>
      </c>
      <c r="BZ14" s="31">
        <f t="shared" si="23"/>
        <v>0</v>
      </c>
      <c r="CA14" s="31">
        <f t="shared" si="23"/>
        <v>0</v>
      </c>
      <c r="CB14" s="31">
        <f t="shared" si="23"/>
        <v>0</v>
      </c>
      <c r="CC14" s="31">
        <f t="shared" si="23"/>
        <v>0</v>
      </c>
      <c r="CD14" s="31">
        <f t="shared" si="23"/>
        <v>0</v>
      </c>
      <c r="CE14" s="31">
        <f t="shared" si="23"/>
        <v>0</v>
      </c>
      <c r="CF14" s="31">
        <f t="shared" si="23"/>
        <v>0</v>
      </c>
      <c r="CG14" s="32">
        <f t="shared" si="23"/>
        <v>0</v>
      </c>
      <c r="CH14" s="30">
        <f t="shared" si="23"/>
        <v>0</v>
      </c>
      <c r="CI14" s="31">
        <f t="shared" si="23"/>
        <v>0</v>
      </c>
      <c r="CJ14" s="31">
        <f t="shared" si="23"/>
        <v>0</v>
      </c>
      <c r="CK14" s="31">
        <f t="shared" si="23"/>
        <v>0</v>
      </c>
      <c r="CL14" s="31">
        <f t="shared" si="23"/>
        <v>0</v>
      </c>
      <c r="CM14" s="31">
        <f t="shared" si="23"/>
        <v>0</v>
      </c>
      <c r="CN14" s="31">
        <f t="shared" si="23"/>
        <v>0</v>
      </c>
      <c r="CO14" s="31">
        <f t="shared" si="23"/>
        <v>0</v>
      </c>
      <c r="CP14" s="31">
        <f t="shared" si="23"/>
        <v>0</v>
      </c>
      <c r="CQ14" s="31">
        <f t="shared" si="23"/>
        <v>0</v>
      </c>
      <c r="CR14" s="31">
        <f t="shared" si="23"/>
        <v>0</v>
      </c>
      <c r="CS14" s="32">
        <f t="shared" si="23"/>
        <v>0</v>
      </c>
      <c r="CT14" s="30">
        <f t="shared" si="23"/>
        <v>0</v>
      </c>
      <c r="CU14" s="31">
        <f t="shared" si="23"/>
        <v>0</v>
      </c>
      <c r="CV14" s="31">
        <f t="shared" si="23"/>
        <v>0</v>
      </c>
      <c r="CW14" s="31">
        <f t="shared" si="23"/>
        <v>0</v>
      </c>
      <c r="CX14" s="31">
        <f t="shared" si="23"/>
        <v>0</v>
      </c>
      <c r="CY14" s="31">
        <f t="shared" si="23"/>
        <v>0</v>
      </c>
      <c r="CZ14" s="31">
        <f t="shared" si="23"/>
        <v>0</v>
      </c>
      <c r="DA14" s="31">
        <f t="shared" si="23"/>
        <v>0</v>
      </c>
      <c r="DB14" s="31">
        <f t="shared" si="23"/>
        <v>0</v>
      </c>
      <c r="DC14" s="31">
        <f t="shared" si="23"/>
        <v>0</v>
      </c>
      <c r="DD14" s="31">
        <f t="shared" si="23"/>
        <v>0</v>
      </c>
      <c r="DE14" s="32">
        <f t="shared" si="23"/>
        <v>0</v>
      </c>
      <c r="DF14" s="30">
        <f t="shared" si="23"/>
        <v>0</v>
      </c>
      <c r="DG14" s="31">
        <f t="shared" si="23"/>
        <v>0</v>
      </c>
      <c r="DH14" s="31">
        <f t="shared" si="23"/>
        <v>0</v>
      </c>
      <c r="DI14" s="31">
        <f t="shared" si="23"/>
        <v>0</v>
      </c>
      <c r="DJ14" s="31">
        <f t="shared" si="23"/>
        <v>0</v>
      </c>
      <c r="DK14" s="31">
        <f t="shared" si="23"/>
        <v>0</v>
      </c>
      <c r="DL14" s="31">
        <f t="shared" si="23"/>
        <v>0</v>
      </c>
      <c r="DM14" s="31">
        <f t="shared" si="23"/>
        <v>0</v>
      </c>
      <c r="DN14" s="31">
        <f t="shared" si="23"/>
        <v>0</v>
      </c>
      <c r="DO14" s="31">
        <f t="shared" si="23"/>
        <v>0</v>
      </c>
      <c r="DP14" s="31">
        <f t="shared" si="23"/>
        <v>0</v>
      </c>
      <c r="DQ14" s="32">
        <f t="shared" si="23"/>
        <v>0</v>
      </c>
    </row>
    <row r="15" spans="1:121" x14ac:dyDescent="0.3">
      <c r="A15" s="246" t="s">
        <v>2</v>
      </c>
      <c r="B15" s="257">
        <f>B143</f>
        <v>0</v>
      </c>
      <c r="C15" s="31">
        <f t="shared" ref="C15:BN15" si="24">C143</f>
        <v>0</v>
      </c>
      <c r="D15" s="31">
        <f t="shared" si="24"/>
        <v>0</v>
      </c>
      <c r="E15" s="31">
        <f t="shared" si="24"/>
        <v>0</v>
      </c>
      <c r="F15" s="31">
        <f t="shared" si="24"/>
        <v>0</v>
      </c>
      <c r="G15" s="31">
        <f t="shared" si="24"/>
        <v>0</v>
      </c>
      <c r="H15" s="31">
        <f t="shared" si="24"/>
        <v>0</v>
      </c>
      <c r="I15" s="31">
        <f t="shared" si="24"/>
        <v>0</v>
      </c>
      <c r="J15" s="31">
        <f t="shared" si="24"/>
        <v>0</v>
      </c>
      <c r="K15" s="31">
        <f t="shared" si="24"/>
        <v>0</v>
      </c>
      <c r="L15" s="31">
        <f t="shared" si="24"/>
        <v>0</v>
      </c>
      <c r="M15" s="32">
        <f t="shared" si="24"/>
        <v>0</v>
      </c>
      <c r="N15" s="31">
        <f t="shared" si="24"/>
        <v>0</v>
      </c>
      <c r="O15" s="31">
        <f t="shared" si="24"/>
        <v>0</v>
      </c>
      <c r="P15" s="31">
        <f t="shared" si="24"/>
        <v>0</v>
      </c>
      <c r="Q15" s="31">
        <f t="shared" si="24"/>
        <v>0</v>
      </c>
      <c r="R15" s="31">
        <f t="shared" si="24"/>
        <v>0</v>
      </c>
      <c r="S15" s="31">
        <f t="shared" si="24"/>
        <v>0</v>
      </c>
      <c r="T15" s="31">
        <f t="shared" si="24"/>
        <v>0</v>
      </c>
      <c r="U15" s="31">
        <f t="shared" si="24"/>
        <v>0</v>
      </c>
      <c r="V15" s="31">
        <f t="shared" si="24"/>
        <v>0</v>
      </c>
      <c r="W15" s="31">
        <f t="shared" si="24"/>
        <v>0</v>
      </c>
      <c r="X15" s="31">
        <f t="shared" si="24"/>
        <v>0</v>
      </c>
      <c r="Y15" s="32">
        <f t="shared" si="24"/>
        <v>0</v>
      </c>
      <c r="Z15" s="30">
        <f t="shared" si="24"/>
        <v>0</v>
      </c>
      <c r="AA15" s="31">
        <f t="shared" si="24"/>
        <v>0</v>
      </c>
      <c r="AB15" s="31">
        <f t="shared" si="24"/>
        <v>0</v>
      </c>
      <c r="AC15" s="31">
        <f t="shared" si="24"/>
        <v>0</v>
      </c>
      <c r="AD15" s="31">
        <f t="shared" si="24"/>
        <v>0</v>
      </c>
      <c r="AE15" s="31">
        <f t="shared" si="24"/>
        <v>0</v>
      </c>
      <c r="AF15" s="31">
        <f t="shared" si="24"/>
        <v>0</v>
      </c>
      <c r="AG15" s="31">
        <f t="shared" si="24"/>
        <v>0</v>
      </c>
      <c r="AH15" s="31">
        <f t="shared" si="24"/>
        <v>0</v>
      </c>
      <c r="AI15" s="31">
        <f t="shared" si="24"/>
        <v>0</v>
      </c>
      <c r="AJ15" s="31">
        <f t="shared" si="24"/>
        <v>0</v>
      </c>
      <c r="AK15" s="32">
        <f t="shared" si="24"/>
        <v>0</v>
      </c>
      <c r="AL15" s="30">
        <f t="shared" si="24"/>
        <v>0</v>
      </c>
      <c r="AM15" s="31">
        <f t="shared" si="24"/>
        <v>0</v>
      </c>
      <c r="AN15" s="31">
        <f t="shared" si="24"/>
        <v>0</v>
      </c>
      <c r="AO15" s="31">
        <f t="shared" si="24"/>
        <v>0</v>
      </c>
      <c r="AP15" s="31">
        <f t="shared" si="24"/>
        <v>0</v>
      </c>
      <c r="AQ15" s="31">
        <f t="shared" si="24"/>
        <v>0</v>
      </c>
      <c r="AR15" s="31">
        <f t="shared" si="24"/>
        <v>0</v>
      </c>
      <c r="AS15" s="31">
        <f t="shared" si="24"/>
        <v>0</v>
      </c>
      <c r="AT15" s="31">
        <f t="shared" si="24"/>
        <v>0</v>
      </c>
      <c r="AU15" s="31">
        <f t="shared" si="24"/>
        <v>0</v>
      </c>
      <c r="AV15" s="31">
        <f t="shared" si="24"/>
        <v>0</v>
      </c>
      <c r="AW15" s="32">
        <f t="shared" si="24"/>
        <v>0</v>
      </c>
      <c r="AX15" s="30">
        <f t="shared" si="24"/>
        <v>0</v>
      </c>
      <c r="AY15" s="31">
        <f t="shared" si="24"/>
        <v>0</v>
      </c>
      <c r="AZ15" s="31">
        <f t="shared" si="24"/>
        <v>0</v>
      </c>
      <c r="BA15" s="31">
        <f t="shared" si="24"/>
        <v>0</v>
      </c>
      <c r="BB15" s="31">
        <f t="shared" si="24"/>
        <v>0</v>
      </c>
      <c r="BC15" s="31">
        <f t="shared" si="24"/>
        <v>0</v>
      </c>
      <c r="BD15" s="31">
        <f t="shared" si="24"/>
        <v>0</v>
      </c>
      <c r="BE15" s="31">
        <f t="shared" si="24"/>
        <v>0</v>
      </c>
      <c r="BF15" s="31">
        <f t="shared" si="24"/>
        <v>0</v>
      </c>
      <c r="BG15" s="31">
        <f t="shared" si="24"/>
        <v>0</v>
      </c>
      <c r="BH15" s="31">
        <f t="shared" si="24"/>
        <v>0</v>
      </c>
      <c r="BI15" s="32">
        <f t="shared" si="24"/>
        <v>0</v>
      </c>
      <c r="BJ15" s="30">
        <f t="shared" si="24"/>
        <v>0</v>
      </c>
      <c r="BK15" s="31">
        <f t="shared" si="24"/>
        <v>0</v>
      </c>
      <c r="BL15" s="31">
        <f t="shared" si="24"/>
        <v>0</v>
      </c>
      <c r="BM15" s="31">
        <f t="shared" si="24"/>
        <v>0</v>
      </c>
      <c r="BN15" s="31">
        <f t="shared" si="24"/>
        <v>0</v>
      </c>
      <c r="BO15" s="31">
        <f t="shared" ref="BO15:DQ15" si="25">BO143</f>
        <v>0</v>
      </c>
      <c r="BP15" s="31">
        <f t="shared" si="25"/>
        <v>0</v>
      </c>
      <c r="BQ15" s="31">
        <f t="shared" si="25"/>
        <v>0</v>
      </c>
      <c r="BR15" s="31">
        <f t="shared" si="25"/>
        <v>0</v>
      </c>
      <c r="BS15" s="31">
        <f t="shared" si="25"/>
        <v>0</v>
      </c>
      <c r="BT15" s="31">
        <f t="shared" si="25"/>
        <v>0</v>
      </c>
      <c r="BU15" s="32">
        <f t="shared" si="25"/>
        <v>0</v>
      </c>
      <c r="BV15" s="30">
        <f t="shared" si="25"/>
        <v>0</v>
      </c>
      <c r="BW15" s="31">
        <f t="shared" si="25"/>
        <v>0</v>
      </c>
      <c r="BX15" s="31">
        <f t="shared" si="25"/>
        <v>0</v>
      </c>
      <c r="BY15" s="31">
        <f t="shared" si="25"/>
        <v>0</v>
      </c>
      <c r="BZ15" s="31">
        <f t="shared" si="25"/>
        <v>0</v>
      </c>
      <c r="CA15" s="31">
        <f t="shared" si="25"/>
        <v>0</v>
      </c>
      <c r="CB15" s="31">
        <f t="shared" si="25"/>
        <v>0</v>
      </c>
      <c r="CC15" s="31">
        <f t="shared" si="25"/>
        <v>0</v>
      </c>
      <c r="CD15" s="31">
        <f t="shared" si="25"/>
        <v>0</v>
      </c>
      <c r="CE15" s="31">
        <f t="shared" si="25"/>
        <v>0</v>
      </c>
      <c r="CF15" s="31">
        <f t="shared" si="25"/>
        <v>0</v>
      </c>
      <c r="CG15" s="32">
        <f t="shared" si="25"/>
        <v>0</v>
      </c>
      <c r="CH15" s="30">
        <f t="shared" si="25"/>
        <v>0</v>
      </c>
      <c r="CI15" s="31">
        <f t="shared" si="25"/>
        <v>0</v>
      </c>
      <c r="CJ15" s="31">
        <f t="shared" si="25"/>
        <v>0</v>
      </c>
      <c r="CK15" s="31">
        <f t="shared" si="25"/>
        <v>0</v>
      </c>
      <c r="CL15" s="31">
        <f t="shared" si="25"/>
        <v>0</v>
      </c>
      <c r="CM15" s="31">
        <f t="shared" si="25"/>
        <v>0</v>
      </c>
      <c r="CN15" s="31">
        <f t="shared" si="25"/>
        <v>0</v>
      </c>
      <c r="CO15" s="31">
        <f t="shared" si="25"/>
        <v>0</v>
      </c>
      <c r="CP15" s="31">
        <f t="shared" si="25"/>
        <v>0</v>
      </c>
      <c r="CQ15" s="31">
        <f t="shared" si="25"/>
        <v>0</v>
      </c>
      <c r="CR15" s="31">
        <f t="shared" si="25"/>
        <v>0</v>
      </c>
      <c r="CS15" s="32">
        <f t="shared" si="25"/>
        <v>0</v>
      </c>
      <c r="CT15" s="30">
        <f t="shared" si="25"/>
        <v>0</v>
      </c>
      <c r="CU15" s="31">
        <f t="shared" si="25"/>
        <v>0</v>
      </c>
      <c r="CV15" s="31">
        <f t="shared" si="25"/>
        <v>0</v>
      </c>
      <c r="CW15" s="31">
        <f t="shared" si="25"/>
        <v>0</v>
      </c>
      <c r="CX15" s="31">
        <f t="shared" si="25"/>
        <v>0</v>
      </c>
      <c r="CY15" s="31">
        <f t="shared" si="25"/>
        <v>0</v>
      </c>
      <c r="CZ15" s="31">
        <f t="shared" si="25"/>
        <v>0</v>
      </c>
      <c r="DA15" s="31">
        <f t="shared" si="25"/>
        <v>0</v>
      </c>
      <c r="DB15" s="31">
        <f t="shared" si="25"/>
        <v>0</v>
      </c>
      <c r="DC15" s="31">
        <f t="shared" si="25"/>
        <v>0</v>
      </c>
      <c r="DD15" s="31">
        <f t="shared" si="25"/>
        <v>0</v>
      </c>
      <c r="DE15" s="32">
        <f t="shared" si="25"/>
        <v>0</v>
      </c>
      <c r="DF15" s="30">
        <f t="shared" si="25"/>
        <v>0</v>
      </c>
      <c r="DG15" s="31">
        <f t="shared" si="25"/>
        <v>0</v>
      </c>
      <c r="DH15" s="31">
        <f t="shared" si="25"/>
        <v>0</v>
      </c>
      <c r="DI15" s="31">
        <f t="shared" si="25"/>
        <v>0</v>
      </c>
      <c r="DJ15" s="31">
        <f t="shared" si="25"/>
        <v>0</v>
      </c>
      <c r="DK15" s="31">
        <f t="shared" si="25"/>
        <v>0</v>
      </c>
      <c r="DL15" s="31">
        <f t="shared" si="25"/>
        <v>0</v>
      </c>
      <c r="DM15" s="31">
        <f t="shared" si="25"/>
        <v>0</v>
      </c>
      <c r="DN15" s="31">
        <f t="shared" si="25"/>
        <v>0</v>
      </c>
      <c r="DO15" s="31">
        <f t="shared" si="25"/>
        <v>0</v>
      </c>
      <c r="DP15" s="31">
        <f t="shared" si="25"/>
        <v>0</v>
      </c>
      <c r="DQ15" s="32">
        <f t="shared" si="25"/>
        <v>0</v>
      </c>
    </row>
    <row r="16" spans="1:121" s="36" customFormat="1" x14ac:dyDescent="0.3">
      <c r="A16" s="50" t="s">
        <v>3</v>
      </c>
      <c r="B16" s="33">
        <f>SUM(B17:B19)</f>
        <v>0</v>
      </c>
      <c r="C16" s="34">
        <f t="shared" ref="C16:BN16" si="26">SUM(C17:C19)</f>
        <v>0</v>
      </c>
      <c r="D16" s="34">
        <f t="shared" si="26"/>
        <v>0</v>
      </c>
      <c r="E16" s="34">
        <f t="shared" si="26"/>
        <v>0</v>
      </c>
      <c r="F16" s="34">
        <f t="shared" si="26"/>
        <v>0</v>
      </c>
      <c r="G16" s="34">
        <f t="shared" si="26"/>
        <v>0</v>
      </c>
      <c r="H16" s="34">
        <f t="shared" si="26"/>
        <v>0</v>
      </c>
      <c r="I16" s="34">
        <f t="shared" si="26"/>
        <v>0</v>
      </c>
      <c r="J16" s="34">
        <f t="shared" si="26"/>
        <v>0</v>
      </c>
      <c r="K16" s="34">
        <f t="shared" si="26"/>
        <v>0</v>
      </c>
      <c r="L16" s="34">
        <f t="shared" si="26"/>
        <v>0</v>
      </c>
      <c r="M16" s="35">
        <f t="shared" si="26"/>
        <v>0</v>
      </c>
      <c r="N16" s="34">
        <f t="shared" si="26"/>
        <v>0</v>
      </c>
      <c r="O16" s="34">
        <f t="shared" si="26"/>
        <v>0</v>
      </c>
      <c r="P16" s="34">
        <f t="shared" si="26"/>
        <v>0</v>
      </c>
      <c r="Q16" s="34">
        <f t="shared" si="26"/>
        <v>0</v>
      </c>
      <c r="R16" s="34">
        <f t="shared" si="26"/>
        <v>0</v>
      </c>
      <c r="S16" s="34">
        <f t="shared" si="26"/>
        <v>0</v>
      </c>
      <c r="T16" s="34">
        <f t="shared" si="26"/>
        <v>0</v>
      </c>
      <c r="U16" s="34">
        <f t="shared" si="26"/>
        <v>0</v>
      </c>
      <c r="V16" s="34">
        <f t="shared" si="26"/>
        <v>0</v>
      </c>
      <c r="W16" s="34">
        <f t="shared" si="26"/>
        <v>0</v>
      </c>
      <c r="X16" s="34">
        <f t="shared" si="26"/>
        <v>0</v>
      </c>
      <c r="Y16" s="35">
        <f t="shared" si="26"/>
        <v>0</v>
      </c>
      <c r="Z16" s="33">
        <f t="shared" si="26"/>
        <v>0</v>
      </c>
      <c r="AA16" s="34">
        <f t="shared" si="26"/>
        <v>0</v>
      </c>
      <c r="AB16" s="34">
        <f t="shared" si="26"/>
        <v>0</v>
      </c>
      <c r="AC16" s="34">
        <f t="shared" si="26"/>
        <v>0</v>
      </c>
      <c r="AD16" s="34">
        <f t="shared" si="26"/>
        <v>0</v>
      </c>
      <c r="AE16" s="34">
        <f t="shared" si="26"/>
        <v>0</v>
      </c>
      <c r="AF16" s="34">
        <f t="shared" si="26"/>
        <v>0</v>
      </c>
      <c r="AG16" s="34">
        <f t="shared" si="26"/>
        <v>0</v>
      </c>
      <c r="AH16" s="34">
        <f t="shared" si="26"/>
        <v>0</v>
      </c>
      <c r="AI16" s="34">
        <f t="shared" si="26"/>
        <v>0</v>
      </c>
      <c r="AJ16" s="34">
        <f t="shared" si="26"/>
        <v>0</v>
      </c>
      <c r="AK16" s="35">
        <f t="shared" si="26"/>
        <v>0</v>
      </c>
      <c r="AL16" s="33">
        <f t="shared" si="26"/>
        <v>0</v>
      </c>
      <c r="AM16" s="34">
        <f t="shared" si="26"/>
        <v>0</v>
      </c>
      <c r="AN16" s="34">
        <f t="shared" si="26"/>
        <v>0</v>
      </c>
      <c r="AO16" s="34">
        <f t="shared" si="26"/>
        <v>0</v>
      </c>
      <c r="AP16" s="34">
        <f t="shared" si="26"/>
        <v>0</v>
      </c>
      <c r="AQ16" s="34">
        <f t="shared" si="26"/>
        <v>0</v>
      </c>
      <c r="AR16" s="34">
        <f t="shared" si="26"/>
        <v>0</v>
      </c>
      <c r="AS16" s="34">
        <f t="shared" si="26"/>
        <v>0</v>
      </c>
      <c r="AT16" s="34">
        <f t="shared" si="26"/>
        <v>0</v>
      </c>
      <c r="AU16" s="34">
        <f t="shared" si="26"/>
        <v>0</v>
      </c>
      <c r="AV16" s="34">
        <f t="shared" si="26"/>
        <v>0</v>
      </c>
      <c r="AW16" s="35">
        <f t="shared" si="26"/>
        <v>0</v>
      </c>
      <c r="AX16" s="33">
        <f t="shared" si="26"/>
        <v>0</v>
      </c>
      <c r="AY16" s="34">
        <f t="shared" si="26"/>
        <v>0</v>
      </c>
      <c r="AZ16" s="34">
        <f t="shared" si="26"/>
        <v>0</v>
      </c>
      <c r="BA16" s="34">
        <f t="shared" si="26"/>
        <v>0</v>
      </c>
      <c r="BB16" s="34">
        <f t="shared" si="26"/>
        <v>0</v>
      </c>
      <c r="BC16" s="34">
        <f t="shared" si="26"/>
        <v>0</v>
      </c>
      <c r="BD16" s="34">
        <f t="shared" si="26"/>
        <v>0</v>
      </c>
      <c r="BE16" s="34">
        <f t="shared" si="26"/>
        <v>0</v>
      </c>
      <c r="BF16" s="34">
        <f t="shared" si="26"/>
        <v>0</v>
      </c>
      <c r="BG16" s="34">
        <f t="shared" si="26"/>
        <v>0</v>
      </c>
      <c r="BH16" s="34">
        <f t="shared" si="26"/>
        <v>0</v>
      </c>
      <c r="BI16" s="35">
        <f t="shared" si="26"/>
        <v>0</v>
      </c>
      <c r="BJ16" s="33">
        <f t="shared" si="26"/>
        <v>0</v>
      </c>
      <c r="BK16" s="34">
        <f t="shared" si="26"/>
        <v>0</v>
      </c>
      <c r="BL16" s="34">
        <f t="shared" si="26"/>
        <v>0</v>
      </c>
      <c r="BM16" s="34">
        <f t="shared" si="26"/>
        <v>0</v>
      </c>
      <c r="BN16" s="34">
        <f t="shared" si="26"/>
        <v>0</v>
      </c>
      <c r="BO16" s="34">
        <f t="shared" ref="BO16:DQ16" si="27">SUM(BO17:BO19)</f>
        <v>0</v>
      </c>
      <c r="BP16" s="34">
        <f t="shared" si="27"/>
        <v>0</v>
      </c>
      <c r="BQ16" s="34">
        <f t="shared" si="27"/>
        <v>0</v>
      </c>
      <c r="BR16" s="34">
        <f t="shared" si="27"/>
        <v>0</v>
      </c>
      <c r="BS16" s="34">
        <f t="shared" si="27"/>
        <v>0</v>
      </c>
      <c r="BT16" s="34">
        <f t="shared" si="27"/>
        <v>0</v>
      </c>
      <c r="BU16" s="35">
        <f t="shared" si="27"/>
        <v>0</v>
      </c>
      <c r="BV16" s="33">
        <f t="shared" si="27"/>
        <v>0</v>
      </c>
      <c r="BW16" s="34">
        <f t="shared" si="27"/>
        <v>0</v>
      </c>
      <c r="BX16" s="34">
        <f t="shared" si="27"/>
        <v>0</v>
      </c>
      <c r="BY16" s="34">
        <f t="shared" si="27"/>
        <v>0</v>
      </c>
      <c r="BZ16" s="34">
        <f t="shared" si="27"/>
        <v>0</v>
      </c>
      <c r="CA16" s="34">
        <f t="shared" si="27"/>
        <v>0</v>
      </c>
      <c r="CB16" s="34">
        <f t="shared" si="27"/>
        <v>0</v>
      </c>
      <c r="CC16" s="34">
        <f t="shared" si="27"/>
        <v>0</v>
      </c>
      <c r="CD16" s="34">
        <f t="shared" si="27"/>
        <v>0</v>
      </c>
      <c r="CE16" s="34">
        <f t="shared" si="27"/>
        <v>0</v>
      </c>
      <c r="CF16" s="34">
        <f t="shared" si="27"/>
        <v>0</v>
      </c>
      <c r="CG16" s="35">
        <f t="shared" si="27"/>
        <v>0</v>
      </c>
      <c r="CH16" s="33">
        <f t="shared" si="27"/>
        <v>0</v>
      </c>
      <c r="CI16" s="34">
        <f t="shared" si="27"/>
        <v>0</v>
      </c>
      <c r="CJ16" s="34">
        <f t="shared" si="27"/>
        <v>0</v>
      </c>
      <c r="CK16" s="34">
        <f t="shared" si="27"/>
        <v>0</v>
      </c>
      <c r="CL16" s="34">
        <f t="shared" si="27"/>
        <v>0</v>
      </c>
      <c r="CM16" s="34">
        <f t="shared" si="27"/>
        <v>0</v>
      </c>
      <c r="CN16" s="34">
        <f t="shared" si="27"/>
        <v>0</v>
      </c>
      <c r="CO16" s="34">
        <f t="shared" si="27"/>
        <v>0</v>
      </c>
      <c r="CP16" s="34">
        <f t="shared" si="27"/>
        <v>0</v>
      </c>
      <c r="CQ16" s="34">
        <f t="shared" si="27"/>
        <v>0</v>
      </c>
      <c r="CR16" s="34">
        <f t="shared" si="27"/>
        <v>0</v>
      </c>
      <c r="CS16" s="35">
        <f t="shared" si="27"/>
        <v>0</v>
      </c>
      <c r="CT16" s="33">
        <f t="shared" si="27"/>
        <v>0</v>
      </c>
      <c r="CU16" s="34">
        <f t="shared" si="27"/>
        <v>0</v>
      </c>
      <c r="CV16" s="34">
        <f t="shared" si="27"/>
        <v>0</v>
      </c>
      <c r="CW16" s="34">
        <f t="shared" si="27"/>
        <v>0</v>
      </c>
      <c r="CX16" s="34">
        <f t="shared" si="27"/>
        <v>0</v>
      </c>
      <c r="CY16" s="34">
        <f t="shared" si="27"/>
        <v>0</v>
      </c>
      <c r="CZ16" s="34">
        <f t="shared" si="27"/>
        <v>0</v>
      </c>
      <c r="DA16" s="34">
        <f t="shared" si="27"/>
        <v>0</v>
      </c>
      <c r="DB16" s="34">
        <f t="shared" si="27"/>
        <v>0</v>
      </c>
      <c r="DC16" s="34">
        <f t="shared" si="27"/>
        <v>0</v>
      </c>
      <c r="DD16" s="34">
        <f t="shared" si="27"/>
        <v>0</v>
      </c>
      <c r="DE16" s="35">
        <f t="shared" si="27"/>
        <v>0</v>
      </c>
      <c r="DF16" s="33">
        <f t="shared" si="27"/>
        <v>0</v>
      </c>
      <c r="DG16" s="34">
        <f t="shared" si="27"/>
        <v>0</v>
      </c>
      <c r="DH16" s="34">
        <f t="shared" si="27"/>
        <v>0</v>
      </c>
      <c r="DI16" s="34">
        <f t="shared" si="27"/>
        <v>0</v>
      </c>
      <c r="DJ16" s="34">
        <f t="shared" si="27"/>
        <v>0</v>
      </c>
      <c r="DK16" s="34">
        <f t="shared" si="27"/>
        <v>0</v>
      </c>
      <c r="DL16" s="34">
        <f t="shared" si="27"/>
        <v>0</v>
      </c>
      <c r="DM16" s="34">
        <f t="shared" si="27"/>
        <v>0</v>
      </c>
      <c r="DN16" s="34">
        <f t="shared" si="27"/>
        <v>0</v>
      </c>
      <c r="DO16" s="34">
        <f t="shared" si="27"/>
        <v>0</v>
      </c>
      <c r="DP16" s="34">
        <f t="shared" si="27"/>
        <v>0</v>
      </c>
      <c r="DQ16" s="35">
        <f t="shared" si="27"/>
        <v>0</v>
      </c>
    </row>
    <row r="17" spans="1:121" x14ac:dyDescent="0.3">
      <c r="A17" s="114" t="s">
        <v>171</v>
      </c>
      <c r="B17" s="62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4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4"/>
      <c r="Z17" s="62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4"/>
      <c r="AL17" s="62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4"/>
      <c r="AX17" s="62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4"/>
      <c r="BJ17" s="62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4"/>
      <c r="BV17" s="62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4"/>
      <c r="CH17" s="62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4"/>
      <c r="CT17" s="62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4"/>
      <c r="DF17" s="62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4"/>
    </row>
    <row r="18" spans="1:121" x14ac:dyDescent="0.3">
      <c r="A18" s="111" t="s">
        <v>172</v>
      </c>
      <c r="B18" s="56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5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5"/>
      <c r="Z18" s="56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5"/>
      <c r="AL18" s="56"/>
      <c r="AM18" s="54"/>
      <c r="AN18" s="54"/>
      <c r="AO18" s="54"/>
      <c r="AP18" s="54"/>
      <c r="AQ18" s="54"/>
      <c r="AR18" s="54"/>
      <c r="AS18" s="54"/>
      <c r="AT18" s="54"/>
      <c r="AU18" s="54"/>
      <c r="AV18" s="54"/>
      <c r="AW18" s="55"/>
      <c r="AX18" s="56"/>
      <c r="AY18" s="54"/>
      <c r="AZ18" s="54"/>
      <c r="BA18" s="54"/>
      <c r="BB18" s="54"/>
      <c r="BC18" s="54"/>
      <c r="BD18" s="54"/>
      <c r="BE18" s="54"/>
      <c r="BF18" s="54"/>
      <c r="BG18" s="54"/>
      <c r="BH18" s="54"/>
      <c r="BI18" s="55"/>
      <c r="BJ18" s="56"/>
      <c r="BK18" s="54"/>
      <c r="BL18" s="54"/>
      <c r="BM18" s="54"/>
      <c r="BN18" s="54"/>
      <c r="BO18" s="54"/>
      <c r="BP18" s="54"/>
      <c r="BQ18" s="54"/>
      <c r="BR18" s="54"/>
      <c r="BS18" s="54"/>
      <c r="BT18" s="54"/>
      <c r="BU18" s="55"/>
      <c r="BV18" s="56"/>
      <c r="BW18" s="54"/>
      <c r="BX18" s="54"/>
      <c r="BY18" s="54"/>
      <c r="BZ18" s="54"/>
      <c r="CA18" s="54"/>
      <c r="CB18" s="54"/>
      <c r="CC18" s="54"/>
      <c r="CD18" s="54"/>
      <c r="CE18" s="54"/>
      <c r="CF18" s="54"/>
      <c r="CG18" s="55"/>
      <c r="CH18" s="56"/>
      <c r="CI18" s="54"/>
      <c r="CJ18" s="54"/>
      <c r="CK18" s="54"/>
      <c r="CL18" s="54"/>
      <c r="CM18" s="54"/>
      <c r="CN18" s="54"/>
      <c r="CO18" s="54"/>
      <c r="CP18" s="54"/>
      <c r="CQ18" s="54"/>
      <c r="CR18" s="54"/>
      <c r="CS18" s="55"/>
      <c r="CT18" s="56"/>
      <c r="CU18" s="54"/>
      <c r="CV18" s="54"/>
      <c r="CW18" s="54"/>
      <c r="CX18" s="54"/>
      <c r="CY18" s="54"/>
      <c r="CZ18" s="54"/>
      <c r="DA18" s="54"/>
      <c r="DB18" s="54"/>
      <c r="DC18" s="54"/>
      <c r="DD18" s="54"/>
      <c r="DE18" s="55"/>
      <c r="DF18" s="56"/>
      <c r="DG18" s="54"/>
      <c r="DH18" s="54"/>
      <c r="DI18" s="54"/>
      <c r="DJ18" s="54"/>
      <c r="DK18" s="54"/>
      <c r="DL18" s="54"/>
      <c r="DM18" s="54"/>
      <c r="DN18" s="54"/>
      <c r="DO18" s="54"/>
      <c r="DP18" s="54"/>
      <c r="DQ18" s="55"/>
    </row>
    <row r="19" spans="1:121" x14ac:dyDescent="0.3">
      <c r="A19" s="115" t="s">
        <v>173</v>
      </c>
      <c r="B19" s="66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8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8"/>
      <c r="Z19" s="66"/>
      <c r="AA19" s="67"/>
      <c r="AB19" s="67"/>
      <c r="AC19" s="67"/>
      <c r="AD19" s="67"/>
      <c r="AE19" s="67"/>
      <c r="AF19" s="67"/>
      <c r="AG19" s="67"/>
      <c r="AH19" s="67"/>
      <c r="AI19" s="67"/>
      <c r="AJ19" s="67"/>
      <c r="AK19" s="68"/>
      <c r="AL19" s="66"/>
      <c r="AM19" s="67"/>
      <c r="AN19" s="67"/>
      <c r="AO19" s="67"/>
      <c r="AP19" s="67"/>
      <c r="AQ19" s="67"/>
      <c r="AR19" s="67"/>
      <c r="AS19" s="67"/>
      <c r="AT19" s="67"/>
      <c r="AU19" s="67"/>
      <c r="AV19" s="67"/>
      <c r="AW19" s="68"/>
      <c r="AX19" s="66"/>
      <c r="AY19" s="67"/>
      <c r="AZ19" s="67"/>
      <c r="BA19" s="67"/>
      <c r="BB19" s="67"/>
      <c r="BC19" s="67"/>
      <c r="BD19" s="67"/>
      <c r="BE19" s="67"/>
      <c r="BF19" s="67"/>
      <c r="BG19" s="67"/>
      <c r="BH19" s="67"/>
      <c r="BI19" s="68"/>
      <c r="BJ19" s="66"/>
      <c r="BK19" s="67"/>
      <c r="BL19" s="67"/>
      <c r="BM19" s="67"/>
      <c r="BN19" s="67"/>
      <c r="BO19" s="67"/>
      <c r="BP19" s="67"/>
      <c r="BQ19" s="67"/>
      <c r="BR19" s="67"/>
      <c r="BS19" s="67"/>
      <c r="BT19" s="67"/>
      <c r="BU19" s="68"/>
      <c r="BV19" s="66"/>
      <c r="BW19" s="67"/>
      <c r="BX19" s="67"/>
      <c r="BY19" s="67"/>
      <c r="BZ19" s="67"/>
      <c r="CA19" s="67"/>
      <c r="CB19" s="67"/>
      <c r="CC19" s="67"/>
      <c r="CD19" s="67"/>
      <c r="CE19" s="67"/>
      <c r="CF19" s="67"/>
      <c r="CG19" s="68"/>
      <c r="CH19" s="66"/>
      <c r="CI19" s="67"/>
      <c r="CJ19" s="67"/>
      <c r="CK19" s="67"/>
      <c r="CL19" s="67"/>
      <c r="CM19" s="67"/>
      <c r="CN19" s="67"/>
      <c r="CO19" s="67"/>
      <c r="CP19" s="67"/>
      <c r="CQ19" s="67"/>
      <c r="CR19" s="67"/>
      <c r="CS19" s="68"/>
      <c r="CT19" s="66"/>
      <c r="CU19" s="67"/>
      <c r="CV19" s="67"/>
      <c r="CW19" s="67"/>
      <c r="CX19" s="67"/>
      <c r="CY19" s="67"/>
      <c r="CZ19" s="67"/>
      <c r="DA19" s="67"/>
      <c r="DB19" s="67"/>
      <c r="DC19" s="67"/>
      <c r="DD19" s="67"/>
      <c r="DE19" s="68"/>
      <c r="DF19" s="66"/>
      <c r="DG19" s="67"/>
      <c r="DH19" s="67"/>
      <c r="DI19" s="67"/>
      <c r="DJ19" s="67"/>
      <c r="DK19" s="67"/>
      <c r="DL19" s="67"/>
      <c r="DM19" s="67"/>
      <c r="DN19" s="67"/>
      <c r="DO19" s="67"/>
      <c r="DP19" s="67"/>
      <c r="DQ19" s="68"/>
    </row>
    <row r="20" spans="1:121" s="36" customFormat="1" x14ac:dyDescent="0.3">
      <c r="A20" s="50" t="s">
        <v>4</v>
      </c>
      <c r="B20" s="33">
        <f t="shared" ref="B20:AG20" si="28">B4-B16</f>
        <v>0</v>
      </c>
      <c r="C20" s="34">
        <f t="shared" si="28"/>
        <v>0</v>
      </c>
      <c r="D20" s="34">
        <f t="shared" si="28"/>
        <v>0</v>
      </c>
      <c r="E20" s="34">
        <f t="shared" si="28"/>
        <v>0</v>
      </c>
      <c r="F20" s="34">
        <f t="shared" si="28"/>
        <v>0</v>
      </c>
      <c r="G20" s="34">
        <f t="shared" si="28"/>
        <v>0</v>
      </c>
      <c r="H20" s="34">
        <f t="shared" si="28"/>
        <v>0</v>
      </c>
      <c r="I20" s="34">
        <f t="shared" si="28"/>
        <v>0</v>
      </c>
      <c r="J20" s="34">
        <f t="shared" si="28"/>
        <v>0</v>
      </c>
      <c r="K20" s="34">
        <f t="shared" si="28"/>
        <v>0</v>
      </c>
      <c r="L20" s="34">
        <f t="shared" si="28"/>
        <v>0</v>
      </c>
      <c r="M20" s="35">
        <f t="shared" si="28"/>
        <v>0</v>
      </c>
      <c r="N20" s="34">
        <f t="shared" si="28"/>
        <v>0</v>
      </c>
      <c r="O20" s="34">
        <f t="shared" si="28"/>
        <v>0</v>
      </c>
      <c r="P20" s="34">
        <f t="shared" si="28"/>
        <v>0</v>
      </c>
      <c r="Q20" s="34">
        <f t="shared" si="28"/>
        <v>0</v>
      </c>
      <c r="R20" s="34">
        <f t="shared" si="28"/>
        <v>0</v>
      </c>
      <c r="S20" s="34">
        <f t="shared" si="28"/>
        <v>0</v>
      </c>
      <c r="T20" s="34">
        <f t="shared" si="28"/>
        <v>0</v>
      </c>
      <c r="U20" s="34">
        <f t="shared" si="28"/>
        <v>0</v>
      </c>
      <c r="V20" s="34">
        <f t="shared" si="28"/>
        <v>0</v>
      </c>
      <c r="W20" s="34">
        <f t="shared" si="28"/>
        <v>0</v>
      </c>
      <c r="X20" s="34">
        <f t="shared" si="28"/>
        <v>0</v>
      </c>
      <c r="Y20" s="35">
        <f t="shared" si="28"/>
        <v>0</v>
      </c>
      <c r="Z20" s="33">
        <f t="shared" si="28"/>
        <v>0</v>
      </c>
      <c r="AA20" s="34">
        <f t="shared" si="28"/>
        <v>0</v>
      </c>
      <c r="AB20" s="34">
        <f t="shared" si="28"/>
        <v>0</v>
      </c>
      <c r="AC20" s="34">
        <f t="shared" si="28"/>
        <v>0</v>
      </c>
      <c r="AD20" s="34">
        <f t="shared" si="28"/>
        <v>0</v>
      </c>
      <c r="AE20" s="34">
        <f t="shared" si="28"/>
        <v>0</v>
      </c>
      <c r="AF20" s="34">
        <f t="shared" si="28"/>
        <v>0</v>
      </c>
      <c r="AG20" s="34">
        <f t="shared" si="28"/>
        <v>0</v>
      </c>
      <c r="AH20" s="34">
        <f t="shared" ref="AH20:BM20" si="29">AH4-AH16</f>
        <v>0</v>
      </c>
      <c r="AI20" s="34">
        <f t="shared" si="29"/>
        <v>0</v>
      </c>
      <c r="AJ20" s="34">
        <f t="shared" si="29"/>
        <v>0</v>
      </c>
      <c r="AK20" s="35">
        <f t="shared" si="29"/>
        <v>0</v>
      </c>
      <c r="AL20" s="33">
        <f t="shared" si="29"/>
        <v>0</v>
      </c>
      <c r="AM20" s="34">
        <f t="shared" si="29"/>
        <v>0</v>
      </c>
      <c r="AN20" s="34">
        <f t="shared" si="29"/>
        <v>0</v>
      </c>
      <c r="AO20" s="34">
        <f t="shared" si="29"/>
        <v>0</v>
      </c>
      <c r="AP20" s="34">
        <f t="shared" si="29"/>
        <v>0</v>
      </c>
      <c r="AQ20" s="34">
        <f t="shared" si="29"/>
        <v>0</v>
      </c>
      <c r="AR20" s="34">
        <f t="shared" si="29"/>
        <v>0</v>
      </c>
      <c r="AS20" s="34">
        <f t="shared" si="29"/>
        <v>0</v>
      </c>
      <c r="AT20" s="34">
        <f t="shared" si="29"/>
        <v>0</v>
      </c>
      <c r="AU20" s="34">
        <f t="shared" si="29"/>
        <v>0</v>
      </c>
      <c r="AV20" s="34">
        <f t="shared" si="29"/>
        <v>0</v>
      </c>
      <c r="AW20" s="35">
        <f t="shared" si="29"/>
        <v>0</v>
      </c>
      <c r="AX20" s="33">
        <f t="shared" si="29"/>
        <v>0</v>
      </c>
      <c r="AY20" s="34">
        <f t="shared" si="29"/>
        <v>0</v>
      </c>
      <c r="AZ20" s="34">
        <f t="shared" si="29"/>
        <v>0</v>
      </c>
      <c r="BA20" s="34">
        <f t="shared" si="29"/>
        <v>0</v>
      </c>
      <c r="BB20" s="34">
        <f t="shared" si="29"/>
        <v>0</v>
      </c>
      <c r="BC20" s="34">
        <f t="shared" si="29"/>
        <v>0</v>
      </c>
      <c r="BD20" s="34">
        <f t="shared" si="29"/>
        <v>0</v>
      </c>
      <c r="BE20" s="34">
        <f t="shared" si="29"/>
        <v>0</v>
      </c>
      <c r="BF20" s="34">
        <f t="shared" si="29"/>
        <v>0</v>
      </c>
      <c r="BG20" s="34">
        <f t="shared" si="29"/>
        <v>0</v>
      </c>
      <c r="BH20" s="34">
        <f t="shared" si="29"/>
        <v>0</v>
      </c>
      <c r="BI20" s="35">
        <f t="shared" si="29"/>
        <v>0</v>
      </c>
      <c r="BJ20" s="33">
        <f t="shared" si="29"/>
        <v>0</v>
      </c>
      <c r="BK20" s="34">
        <f t="shared" si="29"/>
        <v>0</v>
      </c>
      <c r="BL20" s="34">
        <f t="shared" si="29"/>
        <v>0</v>
      </c>
      <c r="BM20" s="34">
        <f t="shared" si="29"/>
        <v>0</v>
      </c>
      <c r="BN20" s="34">
        <f t="shared" ref="BN20:CS20" si="30">BN4-BN16</f>
        <v>0</v>
      </c>
      <c r="BO20" s="34">
        <f t="shared" si="30"/>
        <v>0</v>
      </c>
      <c r="BP20" s="34">
        <f t="shared" si="30"/>
        <v>0</v>
      </c>
      <c r="BQ20" s="34">
        <f t="shared" si="30"/>
        <v>0</v>
      </c>
      <c r="BR20" s="34">
        <f t="shared" si="30"/>
        <v>0</v>
      </c>
      <c r="BS20" s="34">
        <f t="shared" si="30"/>
        <v>0</v>
      </c>
      <c r="BT20" s="34">
        <f t="shared" si="30"/>
        <v>0</v>
      </c>
      <c r="BU20" s="35">
        <f t="shared" si="30"/>
        <v>0</v>
      </c>
      <c r="BV20" s="33">
        <f t="shared" si="30"/>
        <v>0</v>
      </c>
      <c r="BW20" s="34">
        <f t="shared" si="30"/>
        <v>0</v>
      </c>
      <c r="BX20" s="34">
        <f t="shared" si="30"/>
        <v>0</v>
      </c>
      <c r="BY20" s="34">
        <f t="shared" si="30"/>
        <v>0</v>
      </c>
      <c r="BZ20" s="34">
        <f t="shared" si="30"/>
        <v>0</v>
      </c>
      <c r="CA20" s="34">
        <f t="shared" si="30"/>
        <v>0</v>
      </c>
      <c r="CB20" s="34">
        <f t="shared" si="30"/>
        <v>0</v>
      </c>
      <c r="CC20" s="34">
        <f t="shared" si="30"/>
        <v>0</v>
      </c>
      <c r="CD20" s="34">
        <f t="shared" si="30"/>
        <v>0</v>
      </c>
      <c r="CE20" s="34">
        <f t="shared" si="30"/>
        <v>0</v>
      </c>
      <c r="CF20" s="34">
        <f t="shared" si="30"/>
        <v>0</v>
      </c>
      <c r="CG20" s="35">
        <f t="shared" si="30"/>
        <v>0</v>
      </c>
      <c r="CH20" s="33">
        <f t="shared" si="30"/>
        <v>0</v>
      </c>
      <c r="CI20" s="34">
        <f t="shared" si="30"/>
        <v>0</v>
      </c>
      <c r="CJ20" s="34">
        <f t="shared" si="30"/>
        <v>0</v>
      </c>
      <c r="CK20" s="34">
        <f t="shared" si="30"/>
        <v>0</v>
      </c>
      <c r="CL20" s="34">
        <f t="shared" si="30"/>
        <v>0</v>
      </c>
      <c r="CM20" s="34">
        <f t="shared" si="30"/>
        <v>0</v>
      </c>
      <c r="CN20" s="34">
        <f t="shared" si="30"/>
        <v>0</v>
      </c>
      <c r="CO20" s="34">
        <f t="shared" si="30"/>
        <v>0</v>
      </c>
      <c r="CP20" s="34">
        <f t="shared" si="30"/>
        <v>0</v>
      </c>
      <c r="CQ20" s="34">
        <f t="shared" si="30"/>
        <v>0</v>
      </c>
      <c r="CR20" s="34">
        <f t="shared" si="30"/>
        <v>0</v>
      </c>
      <c r="CS20" s="35">
        <f t="shared" si="30"/>
        <v>0</v>
      </c>
      <c r="CT20" s="33">
        <f t="shared" ref="CT20:DQ20" si="31">CT4-CT16</f>
        <v>0</v>
      </c>
      <c r="CU20" s="34">
        <f t="shared" si="31"/>
        <v>0</v>
      </c>
      <c r="CV20" s="34">
        <f t="shared" si="31"/>
        <v>0</v>
      </c>
      <c r="CW20" s="34">
        <f t="shared" si="31"/>
        <v>0</v>
      </c>
      <c r="CX20" s="34">
        <f t="shared" si="31"/>
        <v>0</v>
      </c>
      <c r="CY20" s="34">
        <f t="shared" si="31"/>
        <v>0</v>
      </c>
      <c r="CZ20" s="34">
        <f t="shared" si="31"/>
        <v>0</v>
      </c>
      <c r="DA20" s="34">
        <f t="shared" si="31"/>
        <v>0</v>
      </c>
      <c r="DB20" s="34">
        <f t="shared" si="31"/>
        <v>0</v>
      </c>
      <c r="DC20" s="34">
        <f t="shared" si="31"/>
        <v>0</v>
      </c>
      <c r="DD20" s="34">
        <f t="shared" si="31"/>
        <v>0</v>
      </c>
      <c r="DE20" s="35">
        <f t="shared" si="31"/>
        <v>0</v>
      </c>
      <c r="DF20" s="33">
        <f t="shared" si="31"/>
        <v>0</v>
      </c>
      <c r="DG20" s="34">
        <f t="shared" si="31"/>
        <v>0</v>
      </c>
      <c r="DH20" s="34">
        <f t="shared" si="31"/>
        <v>0</v>
      </c>
      <c r="DI20" s="34">
        <f t="shared" si="31"/>
        <v>0</v>
      </c>
      <c r="DJ20" s="34">
        <f t="shared" si="31"/>
        <v>0</v>
      </c>
      <c r="DK20" s="34">
        <f t="shared" si="31"/>
        <v>0</v>
      </c>
      <c r="DL20" s="34">
        <f t="shared" si="31"/>
        <v>0</v>
      </c>
      <c r="DM20" s="34">
        <f t="shared" si="31"/>
        <v>0</v>
      </c>
      <c r="DN20" s="34">
        <f t="shared" si="31"/>
        <v>0</v>
      </c>
      <c r="DO20" s="34">
        <f t="shared" si="31"/>
        <v>0</v>
      </c>
      <c r="DP20" s="34">
        <f t="shared" si="31"/>
        <v>0</v>
      </c>
      <c r="DQ20" s="35">
        <f t="shared" si="31"/>
        <v>0</v>
      </c>
    </row>
    <row r="21" spans="1:121" x14ac:dyDescent="0.3">
      <c r="A21" s="57"/>
      <c r="B21" s="58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60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60"/>
      <c r="Z21" s="58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60"/>
      <c r="AL21" s="58"/>
      <c r="AM21" s="59"/>
      <c r="AN21" s="59"/>
      <c r="AO21" s="59"/>
      <c r="AP21" s="59"/>
      <c r="AQ21" s="59"/>
      <c r="AR21" s="59"/>
      <c r="AS21" s="59"/>
      <c r="AT21" s="59"/>
      <c r="AU21" s="59"/>
      <c r="AV21" s="59"/>
      <c r="AW21" s="60"/>
      <c r="AX21" s="58"/>
      <c r="AY21" s="59"/>
      <c r="AZ21" s="59"/>
      <c r="BA21" s="59"/>
      <c r="BB21" s="59"/>
      <c r="BC21" s="59"/>
      <c r="BD21" s="59"/>
      <c r="BE21" s="59"/>
      <c r="BF21" s="59"/>
      <c r="BG21" s="59"/>
      <c r="BH21" s="59"/>
      <c r="BI21" s="60"/>
      <c r="BJ21" s="58"/>
      <c r="BK21" s="59"/>
      <c r="BL21" s="59"/>
      <c r="BM21" s="59"/>
      <c r="BN21" s="59"/>
      <c r="BO21" s="59"/>
      <c r="BP21" s="59"/>
      <c r="BQ21" s="59"/>
      <c r="BR21" s="59"/>
      <c r="BS21" s="59"/>
      <c r="BT21" s="59"/>
      <c r="BU21" s="60"/>
      <c r="BV21" s="58"/>
      <c r="BW21" s="59"/>
      <c r="BX21" s="59"/>
      <c r="BY21" s="59"/>
      <c r="BZ21" s="59"/>
      <c r="CA21" s="59"/>
      <c r="CB21" s="59"/>
      <c r="CC21" s="59"/>
      <c r="CD21" s="59"/>
      <c r="CE21" s="59"/>
      <c r="CF21" s="59"/>
      <c r="CG21" s="60"/>
      <c r="CH21" s="58"/>
      <c r="CI21" s="59"/>
      <c r="CJ21" s="59"/>
      <c r="CK21" s="59"/>
      <c r="CL21" s="59"/>
      <c r="CM21" s="59"/>
      <c r="CN21" s="59"/>
      <c r="CO21" s="59"/>
      <c r="CP21" s="59"/>
      <c r="CQ21" s="59"/>
      <c r="CR21" s="59"/>
      <c r="CS21" s="60"/>
      <c r="CT21" s="58"/>
      <c r="CU21" s="59"/>
      <c r="CV21" s="59"/>
      <c r="CW21" s="59"/>
      <c r="CX21" s="59"/>
      <c r="CY21" s="59"/>
      <c r="CZ21" s="59"/>
      <c r="DA21" s="59"/>
      <c r="DB21" s="59"/>
      <c r="DC21" s="59"/>
      <c r="DD21" s="59"/>
      <c r="DE21" s="60"/>
      <c r="DF21" s="58"/>
      <c r="DG21" s="59"/>
      <c r="DH21" s="59"/>
      <c r="DI21" s="59"/>
      <c r="DJ21" s="59"/>
      <c r="DK21" s="59"/>
      <c r="DL21" s="59"/>
      <c r="DM21" s="59"/>
      <c r="DN21" s="59"/>
      <c r="DO21" s="59"/>
      <c r="DP21" s="59"/>
      <c r="DQ21" s="60"/>
    </row>
    <row r="22" spans="1:121" s="36" customFormat="1" x14ac:dyDescent="0.3">
      <c r="A22" s="50" t="s">
        <v>5</v>
      </c>
      <c r="B22" s="33">
        <f>SUM(B23:B25)</f>
        <v>0</v>
      </c>
      <c r="C22" s="34">
        <f t="shared" ref="C22:BI22" si="32">SUM(C23:C25)</f>
        <v>0</v>
      </c>
      <c r="D22" s="34">
        <f t="shared" si="32"/>
        <v>0</v>
      </c>
      <c r="E22" s="34">
        <f t="shared" si="32"/>
        <v>0</v>
      </c>
      <c r="F22" s="34">
        <f t="shared" si="32"/>
        <v>0</v>
      </c>
      <c r="G22" s="34">
        <f t="shared" si="32"/>
        <v>0</v>
      </c>
      <c r="H22" s="34">
        <f t="shared" si="32"/>
        <v>0</v>
      </c>
      <c r="I22" s="34">
        <f t="shared" si="32"/>
        <v>0</v>
      </c>
      <c r="J22" s="34">
        <f t="shared" si="32"/>
        <v>0</v>
      </c>
      <c r="K22" s="34">
        <f t="shared" si="32"/>
        <v>0</v>
      </c>
      <c r="L22" s="34">
        <f t="shared" si="32"/>
        <v>0</v>
      </c>
      <c r="M22" s="35">
        <f t="shared" si="32"/>
        <v>0</v>
      </c>
      <c r="N22" s="34">
        <f t="shared" si="32"/>
        <v>0</v>
      </c>
      <c r="O22" s="34">
        <f t="shared" si="32"/>
        <v>0</v>
      </c>
      <c r="P22" s="34">
        <f t="shared" si="32"/>
        <v>0</v>
      </c>
      <c r="Q22" s="34">
        <f t="shared" si="32"/>
        <v>0</v>
      </c>
      <c r="R22" s="34">
        <f t="shared" si="32"/>
        <v>0</v>
      </c>
      <c r="S22" s="34">
        <f t="shared" si="32"/>
        <v>0</v>
      </c>
      <c r="T22" s="34">
        <f t="shared" si="32"/>
        <v>0</v>
      </c>
      <c r="U22" s="34">
        <f t="shared" si="32"/>
        <v>0</v>
      </c>
      <c r="V22" s="34">
        <f t="shared" si="32"/>
        <v>0</v>
      </c>
      <c r="W22" s="34">
        <f t="shared" si="32"/>
        <v>0</v>
      </c>
      <c r="X22" s="34">
        <f t="shared" si="32"/>
        <v>0</v>
      </c>
      <c r="Y22" s="35">
        <f t="shared" si="32"/>
        <v>0</v>
      </c>
      <c r="Z22" s="33">
        <f t="shared" si="32"/>
        <v>0</v>
      </c>
      <c r="AA22" s="34">
        <f t="shared" si="32"/>
        <v>0</v>
      </c>
      <c r="AB22" s="34">
        <f t="shared" si="32"/>
        <v>0</v>
      </c>
      <c r="AC22" s="34">
        <f t="shared" si="32"/>
        <v>0</v>
      </c>
      <c r="AD22" s="34">
        <f t="shared" si="32"/>
        <v>0</v>
      </c>
      <c r="AE22" s="34">
        <f t="shared" si="32"/>
        <v>0</v>
      </c>
      <c r="AF22" s="34">
        <f t="shared" si="32"/>
        <v>0</v>
      </c>
      <c r="AG22" s="34">
        <f t="shared" si="32"/>
        <v>0</v>
      </c>
      <c r="AH22" s="34">
        <f t="shared" si="32"/>
        <v>0</v>
      </c>
      <c r="AI22" s="34">
        <f t="shared" si="32"/>
        <v>0</v>
      </c>
      <c r="AJ22" s="34">
        <f t="shared" si="32"/>
        <v>0</v>
      </c>
      <c r="AK22" s="35">
        <f t="shared" si="32"/>
        <v>0</v>
      </c>
      <c r="AL22" s="33">
        <f t="shared" si="32"/>
        <v>0</v>
      </c>
      <c r="AM22" s="34">
        <f t="shared" si="32"/>
        <v>0</v>
      </c>
      <c r="AN22" s="34">
        <f t="shared" si="32"/>
        <v>0</v>
      </c>
      <c r="AO22" s="34">
        <f t="shared" si="32"/>
        <v>0</v>
      </c>
      <c r="AP22" s="34">
        <f t="shared" si="32"/>
        <v>0</v>
      </c>
      <c r="AQ22" s="34">
        <f t="shared" si="32"/>
        <v>0</v>
      </c>
      <c r="AR22" s="34">
        <f t="shared" si="32"/>
        <v>0</v>
      </c>
      <c r="AS22" s="34">
        <f t="shared" si="32"/>
        <v>0</v>
      </c>
      <c r="AT22" s="34">
        <f t="shared" si="32"/>
        <v>0</v>
      </c>
      <c r="AU22" s="34">
        <f t="shared" si="32"/>
        <v>0</v>
      </c>
      <c r="AV22" s="34">
        <f t="shared" si="32"/>
        <v>0</v>
      </c>
      <c r="AW22" s="35">
        <f t="shared" si="32"/>
        <v>0</v>
      </c>
      <c r="AX22" s="33">
        <f t="shared" si="32"/>
        <v>0</v>
      </c>
      <c r="AY22" s="34">
        <f t="shared" si="32"/>
        <v>0</v>
      </c>
      <c r="AZ22" s="34">
        <f t="shared" si="32"/>
        <v>0</v>
      </c>
      <c r="BA22" s="34">
        <f t="shared" si="32"/>
        <v>0</v>
      </c>
      <c r="BB22" s="34">
        <f t="shared" si="32"/>
        <v>0</v>
      </c>
      <c r="BC22" s="34">
        <f t="shared" si="32"/>
        <v>0</v>
      </c>
      <c r="BD22" s="34">
        <f t="shared" si="32"/>
        <v>0</v>
      </c>
      <c r="BE22" s="34">
        <f t="shared" si="32"/>
        <v>0</v>
      </c>
      <c r="BF22" s="34">
        <f t="shared" si="32"/>
        <v>0</v>
      </c>
      <c r="BG22" s="34">
        <f t="shared" si="32"/>
        <v>0</v>
      </c>
      <c r="BH22" s="34">
        <f t="shared" si="32"/>
        <v>0</v>
      </c>
      <c r="BI22" s="35">
        <f t="shared" si="32"/>
        <v>0</v>
      </c>
      <c r="BJ22" s="33">
        <f t="shared" ref="BJ22:BU22" si="33">SUM(BJ23:BJ25)</f>
        <v>0</v>
      </c>
      <c r="BK22" s="34">
        <f t="shared" si="33"/>
        <v>0</v>
      </c>
      <c r="BL22" s="34">
        <f t="shared" si="33"/>
        <v>0</v>
      </c>
      <c r="BM22" s="34">
        <f t="shared" si="33"/>
        <v>0</v>
      </c>
      <c r="BN22" s="34">
        <f t="shared" si="33"/>
        <v>0</v>
      </c>
      <c r="BO22" s="34">
        <f t="shared" si="33"/>
        <v>0</v>
      </c>
      <c r="BP22" s="34">
        <f t="shared" si="33"/>
        <v>0</v>
      </c>
      <c r="BQ22" s="34">
        <f t="shared" si="33"/>
        <v>0</v>
      </c>
      <c r="BR22" s="34">
        <f t="shared" si="33"/>
        <v>0</v>
      </c>
      <c r="BS22" s="34">
        <f t="shared" si="33"/>
        <v>0</v>
      </c>
      <c r="BT22" s="34">
        <f t="shared" si="33"/>
        <v>0</v>
      </c>
      <c r="BU22" s="35">
        <f t="shared" si="33"/>
        <v>0</v>
      </c>
      <c r="BV22" s="33">
        <f t="shared" ref="BV22:CG22" si="34">SUM(BV23:BV25)</f>
        <v>0</v>
      </c>
      <c r="BW22" s="34">
        <f t="shared" si="34"/>
        <v>0</v>
      </c>
      <c r="BX22" s="34">
        <f t="shared" si="34"/>
        <v>0</v>
      </c>
      <c r="BY22" s="34">
        <f t="shared" si="34"/>
        <v>0</v>
      </c>
      <c r="BZ22" s="34">
        <f t="shared" si="34"/>
        <v>0</v>
      </c>
      <c r="CA22" s="34">
        <f t="shared" si="34"/>
        <v>0</v>
      </c>
      <c r="CB22" s="34">
        <f t="shared" si="34"/>
        <v>0</v>
      </c>
      <c r="CC22" s="34">
        <f t="shared" si="34"/>
        <v>0</v>
      </c>
      <c r="CD22" s="34">
        <f t="shared" si="34"/>
        <v>0</v>
      </c>
      <c r="CE22" s="34">
        <f t="shared" si="34"/>
        <v>0</v>
      </c>
      <c r="CF22" s="34">
        <f t="shared" si="34"/>
        <v>0</v>
      </c>
      <c r="CG22" s="35">
        <f t="shared" si="34"/>
        <v>0</v>
      </c>
      <c r="CH22" s="33">
        <f t="shared" ref="CH22:DQ22" si="35">SUM(CH23:CH25)</f>
        <v>0</v>
      </c>
      <c r="CI22" s="34">
        <f t="shared" si="35"/>
        <v>0</v>
      </c>
      <c r="CJ22" s="34">
        <f t="shared" si="35"/>
        <v>0</v>
      </c>
      <c r="CK22" s="34">
        <f t="shared" si="35"/>
        <v>0</v>
      </c>
      <c r="CL22" s="34">
        <f t="shared" si="35"/>
        <v>0</v>
      </c>
      <c r="CM22" s="34">
        <f t="shared" si="35"/>
        <v>0</v>
      </c>
      <c r="CN22" s="34">
        <f t="shared" si="35"/>
        <v>0</v>
      </c>
      <c r="CO22" s="34">
        <f t="shared" si="35"/>
        <v>0</v>
      </c>
      <c r="CP22" s="34">
        <f t="shared" si="35"/>
        <v>0</v>
      </c>
      <c r="CQ22" s="34">
        <f t="shared" si="35"/>
        <v>0</v>
      </c>
      <c r="CR22" s="34">
        <f t="shared" si="35"/>
        <v>0</v>
      </c>
      <c r="CS22" s="35">
        <f t="shared" si="35"/>
        <v>0</v>
      </c>
      <c r="CT22" s="33">
        <f t="shared" si="35"/>
        <v>0</v>
      </c>
      <c r="CU22" s="34">
        <f t="shared" si="35"/>
        <v>0</v>
      </c>
      <c r="CV22" s="34">
        <f t="shared" si="35"/>
        <v>0</v>
      </c>
      <c r="CW22" s="34">
        <f t="shared" si="35"/>
        <v>0</v>
      </c>
      <c r="CX22" s="34">
        <f t="shared" si="35"/>
        <v>0</v>
      </c>
      <c r="CY22" s="34">
        <f t="shared" si="35"/>
        <v>0</v>
      </c>
      <c r="CZ22" s="34">
        <f t="shared" si="35"/>
        <v>0</v>
      </c>
      <c r="DA22" s="34">
        <f t="shared" si="35"/>
        <v>0</v>
      </c>
      <c r="DB22" s="34">
        <f t="shared" si="35"/>
        <v>0</v>
      </c>
      <c r="DC22" s="34">
        <f t="shared" si="35"/>
        <v>0</v>
      </c>
      <c r="DD22" s="34">
        <f t="shared" si="35"/>
        <v>0</v>
      </c>
      <c r="DE22" s="35">
        <f t="shared" si="35"/>
        <v>0</v>
      </c>
      <c r="DF22" s="33">
        <f t="shared" si="35"/>
        <v>0</v>
      </c>
      <c r="DG22" s="34">
        <f t="shared" si="35"/>
        <v>0</v>
      </c>
      <c r="DH22" s="34">
        <f t="shared" si="35"/>
        <v>0</v>
      </c>
      <c r="DI22" s="34">
        <f t="shared" si="35"/>
        <v>0</v>
      </c>
      <c r="DJ22" s="34">
        <f t="shared" si="35"/>
        <v>0</v>
      </c>
      <c r="DK22" s="34">
        <f t="shared" si="35"/>
        <v>0</v>
      </c>
      <c r="DL22" s="34">
        <f t="shared" si="35"/>
        <v>0</v>
      </c>
      <c r="DM22" s="34">
        <f t="shared" si="35"/>
        <v>0</v>
      </c>
      <c r="DN22" s="34">
        <f t="shared" si="35"/>
        <v>0</v>
      </c>
      <c r="DO22" s="34">
        <f t="shared" si="35"/>
        <v>0</v>
      </c>
      <c r="DP22" s="34">
        <f t="shared" si="35"/>
        <v>0</v>
      </c>
      <c r="DQ22" s="35">
        <f t="shared" si="35"/>
        <v>0</v>
      </c>
    </row>
    <row r="23" spans="1:121" x14ac:dyDescent="0.3">
      <c r="A23" s="61" t="s">
        <v>132</v>
      </c>
      <c r="B23" s="62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4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4"/>
      <c r="Z23" s="62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4"/>
      <c r="AL23" s="62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4"/>
      <c r="AX23" s="62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4"/>
      <c r="BJ23" s="62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4"/>
      <c r="BV23" s="62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4"/>
      <c r="CH23" s="62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4"/>
      <c r="CT23" s="62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4"/>
      <c r="DF23" s="62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4"/>
    </row>
    <row r="24" spans="1:121" x14ac:dyDescent="0.3">
      <c r="A24" s="246" t="s">
        <v>6</v>
      </c>
      <c r="B24" s="30">
        <f>'Balance Sheet'!C72+'Balance Sheet'!C82</f>
        <v>0</v>
      </c>
      <c r="C24" s="31">
        <f>'Balance Sheet'!D72+'Balance Sheet'!D82</f>
        <v>0</v>
      </c>
      <c r="D24" s="31">
        <f>'Balance Sheet'!E72+'Balance Sheet'!E82</f>
        <v>0</v>
      </c>
      <c r="E24" s="31">
        <f>'Balance Sheet'!F72+'Balance Sheet'!F82</f>
        <v>0</v>
      </c>
      <c r="F24" s="31">
        <f>'Balance Sheet'!G72+'Balance Sheet'!G82</f>
        <v>0</v>
      </c>
      <c r="G24" s="31">
        <f>'Balance Sheet'!H72+'Balance Sheet'!H82</f>
        <v>0</v>
      </c>
      <c r="H24" s="31">
        <f>'Balance Sheet'!I72+'Balance Sheet'!I82</f>
        <v>0</v>
      </c>
      <c r="I24" s="31">
        <f>'Balance Sheet'!J72+'Balance Sheet'!J82</f>
        <v>0</v>
      </c>
      <c r="J24" s="31">
        <f>'Balance Sheet'!K72+'Balance Sheet'!K82</f>
        <v>0</v>
      </c>
      <c r="K24" s="31">
        <f>'Balance Sheet'!L72+'Balance Sheet'!L82</f>
        <v>0</v>
      </c>
      <c r="L24" s="31">
        <f>'Balance Sheet'!M72+'Balance Sheet'!M82</f>
        <v>0</v>
      </c>
      <c r="M24" s="32">
        <f>'Balance Sheet'!N72+'Balance Sheet'!N82</f>
        <v>0</v>
      </c>
      <c r="N24" s="31">
        <f>'Balance Sheet'!O72+'Balance Sheet'!O82</f>
        <v>0</v>
      </c>
      <c r="O24" s="31">
        <f>'Balance Sheet'!P72+'Balance Sheet'!P82</f>
        <v>0</v>
      </c>
      <c r="P24" s="31">
        <f>'Balance Sheet'!Q72+'Balance Sheet'!Q82</f>
        <v>0</v>
      </c>
      <c r="Q24" s="31">
        <f>'Balance Sheet'!R72+'Balance Sheet'!R82</f>
        <v>0</v>
      </c>
      <c r="R24" s="31">
        <f>'Balance Sheet'!S72+'Balance Sheet'!S82</f>
        <v>0</v>
      </c>
      <c r="S24" s="31">
        <f>'Balance Sheet'!T72+'Balance Sheet'!T82</f>
        <v>0</v>
      </c>
      <c r="T24" s="31">
        <f>'Balance Sheet'!U72+'Balance Sheet'!U82</f>
        <v>0</v>
      </c>
      <c r="U24" s="31">
        <f>'Balance Sheet'!V72+'Balance Sheet'!V82</f>
        <v>0</v>
      </c>
      <c r="V24" s="31">
        <f>'Balance Sheet'!W72+'Balance Sheet'!W82</f>
        <v>0</v>
      </c>
      <c r="W24" s="31">
        <f>'Balance Sheet'!X72+'Balance Sheet'!X82</f>
        <v>0</v>
      </c>
      <c r="X24" s="31">
        <f>'Balance Sheet'!Y72+'Balance Sheet'!Y82</f>
        <v>0</v>
      </c>
      <c r="Y24" s="32">
        <f>'Balance Sheet'!Z72+'Balance Sheet'!Z82</f>
        <v>0</v>
      </c>
      <c r="Z24" s="30">
        <f>'Balance Sheet'!AA72+'Balance Sheet'!AA82</f>
        <v>0</v>
      </c>
      <c r="AA24" s="31">
        <f>'Balance Sheet'!AB72+'Balance Sheet'!AB82</f>
        <v>0</v>
      </c>
      <c r="AB24" s="31">
        <f>'Balance Sheet'!AC72+'Balance Sheet'!AC82</f>
        <v>0</v>
      </c>
      <c r="AC24" s="31">
        <f>'Balance Sheet'!AD72+'Balance Sheet'!AD82</f>
        <v>0</v>
      </c>
      <c r="AD24" s="31">
        <f>'Balance Sheet'!AE72+'Balance Sheet'!AE82</f>
        <v>0</v>
      </c>
      <c r="AE24" s="31">
        <f>'Balance Sheet'!AF72+'Balance Sheet'!AF82</f>
        <v>0</v>
      </c>
      <c r="AF24" s="31">
        <f>'Balance Sheet'!AG72+'Balance Sheet'!AG82</f>
        <v>0</v>
      </c>
      <c r="AG24" s="31">
        <f>'Balance Sheet'!AH72+'Balance Sheet'!AH82</f>
        <v>0</v>
      </c>
      <c r="AH24" s="31">
        <f>'Balance Sheet'!AI72+'Balance Sheet'!AI82</f>
        <v>0</v>
      </c>
      <c r="AI24" s="31">
        <f>'Balance Sheet'!AJ72+'Balance Sheet'!AJ82</f>
        <v>0</v>
      </c>
      <c r="AJ24" s="31">
        <f>'Balance Sheet'!AK72+'Balance Sheet'!AK82</f>
        <v>0</v>
      </c>
      <c r="AK24" s="32">
        <f>'Balance Sheet'!AL72+'Balance Sheet'!AL82</f>
        <v>0</v>
      </c>
      <c r="AL24" s="30">
        <f>'Balance Sheet'!AM72+'Balance Sheet'!AM82</f>
        <v>0</v>
      </c>
      <c r="AM24" s="31">
        <f>'Balance Sheet'!AN72+'Balance Sheet'!AN82</f>
        <v>0</v>
      </c>
      <c r="AN24" s="31">
        <f>'Balance Sheet'!AO72+'Balance Sheet'!AO82</f>
        <v>0</v>
      </c>
      <c r="AO24" s="31">
        <f>'Balance Sheet'!AP72+'Balance Sheet'!AP82</f>
        <v>0</v>
      </c>
      <c r="AP24" s="31">
        <f>'Balance Sheet'!AQ72+'Balance Sheet'!AQ82</f>
        <v>0</v>
      </c>
      <c r="AQ24" s="31">
        <f>'Balance Sheet'!AR72+'Balance Sheet'!AR82</f>
        <v>0</v>
      </c>
      <c r="AR24" s="31">
        <f>'Balance Sheet'!AS72+'Balance Sheet'!AS82</f>
        <v>0</v>
      </c>
      <c r="AS24" s="31">
        <f>'Balance Sheet'!AT72+'Balance Sheet'!AT82</f>
        <v>0</v>
      </c>
      <c r="AT24" s="31">
        <f>'Balance Sheet'!AU72+'Balance Sheet'!AU82</f>
        <v>0</v>
      </c>
      <c r="AU24" s="31">
        <f>'Balance Sheet'!AV72+'Balance Sheet'!AV82</f>
        <v>0</v>
      </c>
      <c r="AV24" s="31">
        <f>'Balance Sheet'!AW72+'Balance Sheet'!AW82</f>
        <v>0</v>
      </c>
      <c r="AW24" s="32">
        <f>'Balance Sheet'!AX72+'Balance Sheet'!AX82</f>
        <v>0</v>
      </c>
      <c r="AX24" s="30">
        <f>'Balance Sheet'!AY72+'Balance Sheet'!AY82</f>
        <v>0</v>
      </c>
      <c r="AY24" s="31">
        <f>'Balance Sheet'!AZ72+'Balance Sheet'!AZ82</f>
        <v>0</v>
      </c>
      <c r="AZ24" s="31">
        <f>'Balance Sheet'!BA72+'Balance Sheet'!BA82</f>
        <v>0</v>
      </c>
      <c r="BA24" s="31">
        <f>'Balance Sheet'!BB72+'Balance Sheet'!BB82</f>
        <v>0</v>
      </c>
      <c r="BB24" s="31">
        <f>'Balance Sheet'!BC72+'Balance Sheet'!BC82</f>
        <v>0</v>
      </c>
      <c r="BC24" s="31">
        <f>'Balance Sheet'!BD72+'Balance Sheet'!BD82</f>
        <v>0</v>
      </c>
      <c r="BD24" s="31">
        <f>'Balance Sheet'!BE72+'Balance Sheet'!BE82</f>
        <v>0</v>
      </c>
      <c r="BE24" s="31">
        <f>'Balance Sheet'!BF72+'Balance Sheet'!BF82</f>
        <v>0</v>
      </c>
      <c r="BF24" s="31">
        <f>'Balance Sheet'!BG72+'Balance Sheet'!BG82</f>
        <v>0</v>
      </c>
      <c r="BG24" s="31">
        <f>'Balance Sheet'!BH72+'Balance Sheet'!BH82</f>
        <v>0</v>
      </c>
      <c r="BH24" s="31">
        <f>'Balance Sheet'!BI72+'Balance Sheet'!BI82</f>
        <v>0</v>
      </c>
      <c r="BI24" s="32">
        <f>'Balance Sheet'!BJ72+'Balance Sheet'!BJ82</f>
        <v>0</v>
      </c>
      <c r="BJ24" s="30">
        <f>'Balance Sheet'!BK72+'Balance Sheet'!BK82</f>
        <v>0</v>
      </c>
      <c r="BK24" s="31">
        <f>'Balance Sheet'!BL72+'Balance Sheet'!BL82</f>
        <v>0</v>
      </c>
      <c r="BL24" s="31">
        <f>'Balance Sheet'!BM72+'Balance Sheet'!BM82</f>
        <v>0</v>
      </c>
      <c r="BM24" s="31">
        <f>'Balance Sheet'!BN72+'Balance Sheet'!BN82</f>
        <v>0</v>
      </c>
      <c r="BN24" s="31">
        <f>'Balance Sheet'!BO72+'Balance Sheet'!BO82</f>
        <v>0</v>
      </c>
      <c r="BO24" s="31">
        <f>'Balance Sheet'!BP72+'Balance Sheet'!BP82</f>
        <v>0</v>
      </c>
      <c r="BP24" s="31">
        <f>'Balance Sheet'!BQ72+'Balance Sheet'!BQ82</f>
        <v>0</v>
      </c>
      <c r="BQ24" s="31">
        <f>'Balance Sheet'!BR72+'Balance Sheet'!BR82</f>
        <v>0</v>
      </c>
      <c r="BR24" s="31">
        <f>'Balance Sheet'!BS72+'Balance Sheet'!BS82</f>
        <v>0</v>
      </c>
      <c r="BS24" s="31">
        <f>'Balance Sheet'!BT72+'Balance Sheet'!BT82</f>
        <v>0</v>
      </c>
      <c r="BT24" s="31">
        <f>'Balance Sheet'!BU72+'Balance Sheet'!BU82</f>
        <v>0</v>
      </c>
      <c r="BU24" s="32">
        <f>'Balance Sheet'!BV72+'Balance Sheet'!BV82</f>
        <v>0</v>
      </c>
      <c r="BV24" s="30">
        <f>'Balance Sheet'!BW72+'Balance Sheet'!BW82</f>
        <v>0</v>
      </c>
      <c r="BW24" s="31">
        <f>'Balance Sheet'!BX72+'Balance Sheet'!BX82</f>
        <v>0</v>
      </c>
      <c r="BX24" s="31">
        <f>'Balance Sheet'!BY72+'Balance Sheet'!BY82</f>
        <v>0</v>
      </c>
      <c r="BY24" s="31">
        <f>'Balance Sheet'!BZ72+'Balance Sheet'!BZ82</f>
        <v>0</v>
      </c>
      <c r="BZ24" s="31">
        <f>'Balance Sheet'!CA72+'Balance Sheet'!CA82</f>
        <v>0</v>
      </c>
      <c r="CA24" s="31">
        <f>'Balance Sheet'!CB72+'Balance Sheet'!CB82</f>
        <v>0</v>
      </c>
      <c r="CB24" s="31">
        <f>'Balance Sheet'!CC72+'Balance Sheet'!CC82</f>
        <v>0</v>
      </c>
      <c r="CC24" s="31">
        <f>'Balance Sheet'!CD72+'Balance Sheet'!CD82</f>
        <v>0</v>
      </c>
      <c r="CD24" s="31">
        <f>'Balance Sheet'!CE72+'Balance Sheet'!CE82</f>
        <v>0</v>
      </c>
      <c r="CE24" s="31">
        <f>'Balance Sheet'!CF72+'Balance Sheet'!CF82</f>
        <v>0</v>
      </c>
      <c r="CF24" s="31">
        <f>'Balance Sheet'!CG72+'Balance Sheet'!CG82</f>
        <v>0</v>
      </c>
      <c r="CG24" s="32">
        <f>'Balance Sheet'!CH72+'Balance Sheet'!CH82</f>
        <v>0</v>
      </c>
      <c r="CH24" s="30">
        <f>'Balance Sheet'!CI72+'Balance Sheet'!CI82</f>
        <v>0</v>
      </c>
      <c r="CI24" s="31">
        <f>'Balance Sheet'!CJ72+'Balance Sheet'!CJ82</f>
        <v>0</v>
      </c>
      <c r="CJ24" s="31">
        <f>'Balance Sheet'!CK72+'Balance Sheet'!CK82</f>
        <v>0</v>
      </c>
      <c r="CK24" s="31">
        <f>'Balance Sheet'!CL72+'Balance Sheet'!CL82</f>
        <v>0</v>
      </c>
      <c r="CL24" s="31">
        <f>'Balance Sheet'!CM72+'Balance Sheet'!CM82</f>
        <v>0</v>
      </c>
      <c r="CM24" s="31">
        <f>'Balance Sheet'!CN72+'Balance Sheet'!CN82</f>
        <v>0</v>
      </c>
      <c r="CN24" s="31">
        <f>'Balance Sheet'!CO72+'Balance Sheet'!CO82</f>
        <v>0</v>
      </c>
      <c r="CO24" s="31">
        <f>'Balance Sheet'!CP72+'Balance Sheet'!CP82</f>
        <v>0</v>
      </c>
      <c r="CP24" s="31">
        <f>'Balance Sheet'!CQ72+'Balance Sheet'!CQ82</f>
        <v>0</v>
      </c>
      <c r="CQ24" s="31">
        <f>'Balance Sheet'!CR72+'Balance Sheet'!CR82</f>
        <v>0</v>
      </c>
      <c r="CR24" s="31">
        <f>'Balance Sheet'!CS72+'Balance Sheet'!CS82</f>
        <v>0</v>
      </c>
      <c r="CS24" s="32">
        <f>'Balance Sheet'!CT72+'Balance Sheet'!CT82</f>
        <v>0</v>
      </c>
      <c r="CT24" s="30">
        <f>'Balance Sheet'!CU72+'Balance Sheet'!CU82</f>
        <v>0</v>
      </c>
      <c r="CU24" s="31">
        <f>'Balance Sheet'!CV72+'Balance Sheet'!CV82</f>
        <v>0</v>
      </c>
      <c r="CV24" s="31">
        <f>'Balance Sheet'!CW72+'Balance Sheet'!CW82</f>
        <v>0</v>
      </c>
      <c r="CW24" s="31">
        <f>'Balance Sheet'!CX72+'Balance Sheet'!CX82</f>
        <v>0</v>
      </c>
      <c r="CX24" s="31">
        <f>'Balance Sheet'!CY72+'Balance Sheet'!CY82</f>
        <v>0</v>
      </c>
      <c r="CY24" s="31">
        <f>'Balance Sheet'!CZ72+'Balance Sheet'!CZ82</f>
        <v>0</v>
      </c>
      <c r="CZ24" s="31">
        <f>'Balance Sheet'!DA72+'Balance Sheet'!DA82</f>
        <v>0</v>
      </c>
      <c r="DA24" s="31">
        <f>'Balance Sheet'!DB72+'Balance Sheet'!DB82</f>
        <v>0</v>
      </c>
      <c r="DB24" s="31">
        <f>'Balance Sheet'!DC72+'Balance Sheet'!DC82</f>
        <v>0</v>
      </c>
      <c r="DC24" s="31">
        <f>'Balance Sheet'!DD72+'Balance Sheet'!DD82</f>
        <v>0</v>
      </c>
      <c r="DD24" s="31">
        <f>'Balance Sheet'!DE72+'Balance Sheet'!DE82</f>
        <v>0</v>
      </c>
      <c r="DE24" s="32">
        <f>'Balance Sheet'!DF72+'Balance Sheet'!DF82</f>
        <v>0</v>
      </c>
      <c r="DF24" s="30">
        <f>'Balance Sheet'!DG72+'Balance Sheet'!DG82</f>
        <v>0</v>
      </c>
      <c r="DG24" s="31">
        <f>'Balance Sheet'!DH72+'Balance Sheet'!DH82</f>
        <v>0</v>
      </c>
      <c r="DH24" s="31">
        <f>'Balance Sheet'!DI72+'Balance Sheet'!DI82</f>
        <v>0</v>
      </c>
      <c r="DI24" s="31">
        <f>'Balance Sheet'!DJ72+'Balance Sheet'!DJ82</f>
        <v>0</v>
      </c>
      <c r="DJ24" s="31">
        <f>'Balance Sheet'!DK72+'Balance Sheet'!DK82</f>
        <v>0</v>
      </c>
      <c r="DK24" s="31">
        <f>'Balance Sheet'!DL72+'Balance Sheet'!DL82</f>
        <v>0</v>
      </c>
      <c r="DL24" s="31">
        <f>'Balance Sheet'!DM72+'Balance Sheet'!DM82</f>
        <v>0</v>
      </c>
      <c r="DM24" s="31">
        <f>'Balance Sheet'!DN72+'Balance Sheet'!DN82</f>
        <v>0</v>
      </c>
      <c r="DN24" s="31">
        <f>'Balance Sheet'!DO72+'Balance Sheet'!DO82</f>
        <v>0</v>
      </c>
      <c r="DO24" s="31">
        <f>'Balance Sheet'!DP72+'Balance Sheet'!DP82</f>
        <v>0</v>
      </c>
      <c r="DP24" s="31">
        <f>'Balance Sheet'!DQ72+'Balance Sheet'!DQ82</f>
        <v>0</v>
      </c>
      <c r="DQ24" s="32">
        <f>'Balance Sheet'!DR72+'Balance Sheet'!DR82</f>
        <v>0</v>
      </c>
    </row>
    <row r="25" spans="1:121" x14ac:dyDescent="0.3">
      <c r="A25" s="65" t="s">
        <v>7</v>
      </c>
      <c r="B25" s="66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8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8"/>
      <c r="Z25" s="66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8"/>
      <c r="AL25" s="66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8"/>
      <c r="AX25" s="66"/>
      <c r="AY25" s="67"/>
      <c r="AZ25" s="67"/>
      <c r="BA25" s="67"/>
      <c r="BB25" s="67"/>
      <c r="BC25" s="67"/>
      <c r="BD25" s="67"/>
      <c r="BE25" s="67"/>
      <c r="BF25" s="67"/>
      <c r="BG25" s="67"/>
      <c r="BH25" s="67"/>
      <c r="BI25" s="68"/>
      <c r="BJ25" s="66"/>
      <c r="BK25" s="67"/>
      <c r="BL25" s="67"/>
      <c r="BM25" s="67"/>
      <c r="BN25" s="67"/>
      <c r="BO25" s="67"/>
      <c r="BP25" s="67"/>
      <c r="BQ25" s="67"/>
      <c r="BR25" s="67"/>
      <c r="BS25" s="67"/>
      <c r="BT25" s="67"/>
      <c r="BU25" s="68"/>
      <c r="BV25" s="66"/>
      <c r="BW25" s="67"/>
      <c r="BX25" s="67"/>
      <c r="BY25" s="67"/>
      <c r="BZ25" s="67"/>
      <c r="CA25" s="67"/>
      <c r="CB25" s="67"/>
      <c r="CC25" s="67"/>
      <c r="CD25" s="67"/>
      <c r="CE25" s="67"/>
      <c r="CF25" s="67"/>
      <c r="CG25" s="68"/>
      <c r="CH25" s="66"/>
      <c r="CI25" s="67"/>
      <c r="CJ25" s="67"/>
      <c r="CK25" s="67"/>
      <c r="CL25" s="67"/>
      <c r="CM25" s="67"/>
      <c r="CN25" s="67"/>
      <c r="CO25" s="67"/>
      <c r="CP25" s="67"/>
      <c r="CQ25" s="67"/>
      <c r="CR25" s="67"/>
      <c r="CS25" s="68"/>
      <c r="CT25" s="66"/>
      <c r="CU25" s="67"/>
      <c r="CV25" s="67"/>
      <c r="CW25" s="67"/>
      <c r="CX25" s="67"/>
      <c r="CY25" s="67"/>
      <c r="CZ25" s="67"/>
      <c r="DA25" s="67"/>
      <c r="DB25" s="67"/>
      <c r="DC25" s="67"/>
      <c r="DD25" s="67"/>
      <c r="DE25" s="68"/>
      <c r="DF25" s="66"/>
      <c r="DG25" s="67"/>
      <c r="DH25" s="67"/>
      <c r="DI25" s="67"/>
      <c r="DJ25" s="67"/>
      <c r="DK25" s="67"/>
      <c r="DL25" s="67"/>
      <c r="DM25" s="67"/>
      <c r="DN25" s="67"/>
      <c r="DO25" s="67"/>
      <c r="DP25" s="67"/>
      <c r="DQ25" s="68"/>
    </row>
    <row r="26" spans="1:121" x14ac:dyDescent="0.3">
      <c r="A26" s="25"/>
      <c r="B26" s="30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2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2"/>
      <c r="Z26" s="30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2"/>
      <c r="AL26" s="30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2"/>
      <c r="AX26" s="30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2"/>
      <c r="BJ26" s="30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2"/>
      <c r="BV26" s="30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2"/>
      <c r="CH26" s="30"/>
      <c r="CI26" s="31"/>
      <c r="CJ26" s="31"/>
      <c r="CK26" s="31"/>
      <c r="CL26" s="31"/>
      <c r="CM26" s="31"/>
      <c r="CN26" s="31"/>
      <c r="CO26" s="31"/>
      <c r="CP26" s="31"/>
      <c r="CQ26" s="31"/>
      <c r="CR26" s="31"/>
      <c r="CS26" s="32"/>
      <c r="CT26" s="30"/>
      <c r="CU26" s="31"/>
      <c r="CV26" s="31"/>
      <c r="CW26" s="31"/>
      <c r="CX26" s="31"/>
      <c r="CY26" s="31"/>
      <c r="CZ26" s="31"/>
      <c r="DA26" s="31"/>
      <c r="DB26" s="31"/>
      <c r="DC26" s="31"/>
      <c r="DD26" s="31"/>
      <c r="DE26" s="32"/>
      <c r="DF26" s="30"/>
      <c r="DG26" s="31"/>
      <c r="DH26" s="31"/>
      <c r="DI26" s="31"/>
      <c r="DJ26" s="31"/>
      <c r="DK26" s="31"/>
      <c r="DL26" s="31"/>
      <c r="DM26" s="31"/>
      <c r="DN26" s="31"/>
      <c r="DO26" s="31"/>
      <c r="DP26" s="31"/>
      <c r="DQ26" s="32"/>
    </row>
    <row r="27" spans="1:121" s="36" customFormat="1" x14ac:dyDescent="0.3">
      <c r="A27" s="167" t="s">
        <v>8</v>
      </c>
      <c r="B27" s="33">
        <f t="shared" ref="B27:AG27" si="36">SUM(B28:B32)</f>
        <v>0</v>
      </c>
      <c r="C27" s="34">
        <f t="shared" si="36"/>
        <v>0</v>
      </c>
      <c r="D27" s="34">
        <f t="shared" si="36"/>
        <v>0</v>
      </c>
      <c r="E27" s="34">
        <f t="shared" si="36"/>
        <v>0</v>
      </c>
      <c r="F27" s="34">
        <f t="shared" si="36"/>
        <v>0</v>
      </c>
      <c r="G27" s="34">
        <f t="shared" si="36"/>
        <v>0</v>
      </c>
      <c r="H27" s="34">
        <f t="shared" si="36"/>
        <v>0</v>
      </c>
      <c r="I27" s="34">
        <f t="shared" si="36"/>
        <v>0</v>
      </c>
      <c r="J27" s="34">
        <f t="shared" si="36"/>
        <v>0</v>
      </c>
      <c r="K27" s="34">
        <f t="shared" si="36"/>
        <v>0</v>
      </c>
      <c r="L27" s="34">
        <f t="shared" si="36"/>
        <v>0</v>
      </c>
      <c r="M27" s="35">
        <f t="shared" si="36"/>
        <v>0</v>
      </c>
      <c r="N27" s="34">
        <f t="shared" si="36"/>
        <v>0</v>
      </c>
      <c r="O27" s="34">
        <f t="shared" si="36"/>
        <v>0</v>
      </c>
      <c r="P27" s="34">
        <f t="shared" si="36"/>
        <v>0</v>
      </c>
      <c r="Q27" s="34">
        <f t="shared" si="36"/>
        <v>0</v>
      </c>
      <c r="R27" s="34">
        <f t="shared" si="36"/>
        <v>0</v>
      </c>
      <c r="S27" s="34">
        <f t="shared" si="36"/>
        <v>0</v>
      </c>
      <c r="T27" s="34">
        <f t="shared" si="36"/>
        <v>0</v>
      </c>
      <c r="U27" s="34">
        <f t="shared" si="36"/>
        <v>0</v>
      </c>
      <c r="V27" s="34">
        <f t="shared" si="36"/>
        <v>0</v>
      </c>
      <c r="W27" s="34">
        <f t="shared" si="36"/>
        <v>0</v>
      </c>
      <c r="X27" s="34">
        <f t="shared" si="36"/>
        <v>0</v>
      </c>
      <c r="Y27" s="35">
        <f t="shared" si="36"/>
        <v>0</v>
      </c>
      <c r="Z27" s="33">
        <f t="shared" si="36"/>
        <v>0</v>
      </c>
      <c r="AA27" s="34">
        <f t="shared" si="36"/>
        <v>0</v>
      </c>
      <c r="AB27" s="34">
        <f t="shared" si="36"/>
        <v>0</v>
      </c>
      <c r="AC27" s="34">
        <f t="shared" si="36"/>
        <v>0</v>
      </c>
      <c r="AD27" s="34">
        <f t="shared" si="36"/>
        <v>0</v>
      </c>
      <c r="AE27" s="34">
        <f t="shared" si="36"/>
        <v>0</v>
      </c>
      <c r="AF27" s="34">
        <f t="shared" si="36"/>
        <v>0</v>
      </c>
      <c r="AG27" s="34">
        <f t="shared" si="36"/>
        <v>0</v>
      </c>
      <c r="AH27" s="34">
        <f t="shared" ref="AH27:BI27" si="37">SUM(AH28:AH32)</f>
        <v>0</v>
      </c>
      <c r="AI27" s="34">
        <f t="shared" si="37"/>
        <v>0</v>
      </c>
      <c r="AJ27" s="34">
        <f t="shared" si="37"/>
        <v>0</v>
      </c>
      <c r="AK27" s="35">
        <f t="shared" si="37"/>
        <v>0</v>
      </c>
      <c r="AL27" s="33">
        <f t="shared" si="37"/>
        <v>0</v>
      </c>
      <c r="AM27" s="34">
        <f t="shared" si="37"/>
        <v>0</v>
      </c>
      <c r="AN27" s="34">
        <f t="shared" si="37"/>
        <v>0</v>
      </c>
      <c r="AO27" s="34">
        <f t="shared" si="37"/>
        <v>0</v>
      </c>
      <c r="AP27" s="34">
        <f t="shared" si="37"/>
        <v>0</v>
      </c>
      <c r="AQ27" s="34">
        <f t="shared" si="37"/>
        <v>0</v>
      </c>
      <c r="AR27" s="34">
        <f t="shared" si="37"/>
        <v>0</v>
      </c>
      <c r="AS27" s="34">
        <f t="shared" si="37"/>
        <v>0</v>
      </c>
      <c r="AT27" s="34">
        <f t="shared" si="37"/>
        <v>0</v>
      </c>
      <c r="AU27" s="34">
        <f t="shared" si="37"/>
        <v>0</v>
      </c>
      <c r="AV27" s="34">
        <f t="shared" si="37"/>
        <v>0</v>
      </c>
      <c r="AW27" s="35">
        <f t="shared" si="37"/>
        <v>0</v>
      </c>
      <c r="AX27" s="33">
        <f t="shared" si="37"/>
        <v>0</v>
      </c>
      <c r="AY27" s="34">
        <f t="shared" si="37"/>
        <v>0</v>
      </c>
      <c r="AZ27" s="34">
        <f t="shared" si="37"/>
        <v>0</v>
      </c>
      <c r="BA27" s="34">
        <f t="shared" si="37"/>
        <v>0</v>
      </c>
      <c r="BB27" s="34">
        <f t="shared" si="37"/>
        <v>0</v>
      </c>
      <c r="BC27" s="34">
        <f t="shared" si="37"/>
        <v>0</v>
      </c>
      <c r="BD27" s="34">
        <f t="shared" si="37"/>
        <v>0</v>
      </c>
      <c r="BE27" s="34">
        <f t="shared" si="37"/>
        <v>0</v>
      </c>
      <c r="BF27" s="34">
        <f t="shared" si="37"/>
        <v>0</v>
      </c>
      <c r="BG27" s="34">
        <f t="shared" si="37"/>
        <v>0</v>
      </c>
      <c r="BH27" s="34">
        <f t="shared" si="37"/>
        <v>0</v>
      </c>
      <c r="BI27" s="35">
        <f t="shared" si="37"/>
        <v>0</v>
      </c>
      <c r="BJ27" s="33">
        <f t="shared" ref="BJ27:BU27" si="38">SUM(BJ28:BJ32)</f>
        <v>0</v>
      </c>
      <c r="BK27" s="34">
        <f t="shared" si="38"/>
        <v>0</v>
      </c>
      <c r="BL27" s="34">
        <f t="shared" si="38"/>
        <v>0</v>
      </c>
      <c r="BM27" s="34">
        <f t="shared" si="38"/>
        <v>0</v>
      </c>
      <c r="BN27" s="34">
        <f t="shared" si="38"/>
        <v>0</v>
      </c>
      <c r="BO27" s="34">
        <f t="shared" si="38"/>
        <v>0</v>
      </c>
      <c r="BP27" s="34">
        <f t="shared" si="38"/>
        <v>0</v>
      </c>
      <c r="BQ27" s="34">
        <f t="shared" si="38"/>
        <v>0</v>
      </c>
      <c r="BR27" s="34">
        <f t="shared" si="38"/>
        <v>0</v>
      </c>
      <c r="BS27" s="34">
        <f t="shared" si="38"/>
        <v>0</v>
      </c>
      <c r="BT27" s="34">
        <f t="shared" si="38"/>
        <v>0</v>
      </c>
      <c r="BU27" s="35">
        <f t="shared" si="38"/>
        <v>0</v>
      </c>
      <c r="BV27" s="33">
        <f t="shared" ref="BV27:CG27" si="39">SUM(BV28:BV32)</f>
        <v>0</v>
      </c>
      <c r="BW27" s="34">
        <f t="shared" si="39"/>
        <v>0</v>
      </c>
      <c r="BX27" s="34">
        <f t="shared" si="39"/>
        <v>0</v>
      </c>
      <c r="BY27" s="34">
        <f t="shared" si="39"/>
        <v>0</v>
      </c>
      <c r="BZ27" s="34">
        <f t="shared" si="39"/>
        <v>0</v>
      </c>
      <c r="CA27" s="34">
        <f t="shared" si="39"/>
        <v>0</v>
      </c>
      <c r="CB27" s="34">
        <f t="shared" si="39"/>
        <v>0</v>
      </c>
      <c r="CC27" s="34">
        <f t="shared" si="39"/>
        <v>0</v>
      </c>
      <c r="CD27" s="34">
        <f t="shared" si="39"/>
        <v>0</v>
      </c>
      <c r="CE27" s="34">
        <f t="shared" si="39"/>
        <v>0</v>
      </c>
      <c r="CF27" s="34">
        <f t="shared" si="39"/>
        <v>0</v>
      </c>
      <c r="CG27" s="35">
        <f t="shared" si="39"/>
        <v>0</v>
      </c>
      <c r="CH27" s="33">
        <f t="shared" ref="CH27:DQ27" si="40">SUM(CH28:CH32)</f>
        <v>0</v>
      </c>
      <c r="CI27" s="34">
        <f t="shared" si="40"/>
        <v>0</v>
      </c>
      <c r="CJ27" s="34">
        <f t="shared" si="40"/>
        <v>0</v>
      </c>
      <c r="CK27" s="34">
        <f t="shared" si="40"/>
        <v>0</v>
      </c>
      <c r="CL27" s="34">
        <f t="shared" si="40"/>
        <v>0</v>
      </c>
      <c r="CM27" s="34">
        <f t="shared" si="40"/>
        <v>0</v>
      </c>
      <c r="CN27" s="34">
        <f t="shared" si="40"/>
        <v>0</v>
      </c>
      <c r="CO27" s="34">
        <f t="shared" si="40"/>
        <v>0</v>
      </c>
      <c r="CP27" s="34">
        <f t="shared" si="40"/>
        <v>0</v>
      </c>
      <c r="CQ27" s="34">
        <f t="shared" si="40"/>
        <v>0</v>
      </c>
      <c r="CR27" s="34">
        <f t="shared" si="40"/>
        <v>0</v>
      </c>
      <c r="CS27" s="35">
        <f t="shared" si="40"/>
        <v>0</v>
      </c>
      <c r="CT27" s="33">
        <f t="shared" si="40"/>
        <v>0</v>
      </c>
      <c r="CU27" s="34">
        <f t="shared" si="40"/>
        <v>0</v>
      </c>
      <c r="CV27" s="34">
        <f t="shared" si="40"/>
        <v>0</v>
      </c>
      <c r="CW27" s="34">
        <f t="shared" si="40"/>
        <v>0</v>
      </c>
      <c r="CX27" s="34">
        <f t="shared" si="40"/>
        <v>0</v>
      </c>
      <c r="CY27" s="34">
        <f t="shared" si="40"/>
        <v>0</v>
      </c>
      <c r="CZ27" s="34">
        <f t="shared" si="40"/>
        <v>0</v>
      </c>
      <c r="DA27" s="34">
        <f t="shared" si="40"/>
        <v>0</v>
      </c>
      <c r="DB27" s="34">
        <f t="shared" si="40"/>
        <v>0</v>
      </c>
      <c r="DC27" s="34">
        <f t="shared" si="40"/>
        <v>0</v>
      </c>
      <c r="DD27" s="34">
        <f t="shared" si="40"/>
        <v>0</v>
      </c>
      <c r="DE27" s="35">
        <f t="shared" si="40"/>
        <v>0</v>
      </c>
      <c r="DF27" s="33">
        <f t="shared" si="40"/>
        <v>0</v>
      </c>
      <c r="DG27" s="34">
        <f t="shared" si="40"/>
        <v>0</v>
      </c>
      <c r="DH27" s="34">
        <f t="shared" si="40"/>
        <v>0</v>
      </c>
      <c r="DI27" s="34">
        <f t="shared" si="40"/>
        <v>0</v>
      </c>
      <c r="DJ27" s="34">
        <f t="shared" si="40"/>
        <v>0</v>
      </c>
      <c r="DK27" s="34">
        <f t="shared" si="40"/>
        <v>0</v>
      </c>
      <c r="DL27" s="34">
        <f t="shared" si="40"/>
        <v>0</v>
      </c>
      <c r="DM27" s="34">
        <f t="shared" si="40"/>
        <v>0</v>
      </c>
      <c r="DN27" s="34">
        <f t="shared" si="40"/>
        <v>0</v>
      </c>
      <c r="DO27" s="34">
        <f t="shared" si="40"/>
        <v>0</v>
      </c>
      <c r="DP27" s="34">
        <f t="shared" si="40"/>
        <v>0</v>
      </c>
      <c r="DQ27" s="35">
        <f t="shared" si="40"/>
        <v>0</v>
      </c>
    </row>
    <row r="28" spans="1:121" x14ac:dyDescent="0.3">
      <c r="A28" s="111" t="s">
        <v>9</v>
      </c>
      <c r="B28" s="56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5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5"/>
      <c r="Z28" s="56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5"/>
      <c r="AL28" s="56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5"/>
      <c r="AX28" s="56"/>
      <c r="AY28" s="54"/>
      <c r="AZ28" s="54"/>
      <c r="BA28" s="54"/>
      <c r="BB28" s="54"/>
      <c r="BC28" s="54"/>
      <c r="BD28" s="54"/>
      <c r="BE28" s="54"/>
      <c r="BF28" s="54"/>
      <c r="BG28" s="54"/>
      <c r="BH28" s="54"/>
      <c r="BI28" s="55"/>
      <c r="BJ28" s="56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5"/>
      <c r="BV28" s="56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5"/>
      <c r="CH28" s="56"/>
      <c r="CI28" s="54"/>
      <c r="CJ28" s="54"/>
      <c r="CK28" s="54"/>
      <c r="CL28" s="54"/>
      <c r="CM28" s="54"/>
      <c r="CN28" s="54"/>
      <c r="CO28" s="54"/>
      <c r="CP28" s="54"/>
      <c r="CQ28" s="54"/>
      <c r="CR28" s="54"/>
      <c r="CS28" s="55"/>
      <c r="CT28" s="56"/>
      <c r="CU28" s="54"/>
      <c r="CV28" s="54"/>
      <c r="CW28" s="54"/>
      <c r="CX28" s="54"/>
      <c r="CY28" s="54"/>
      <c r="CZ28" s="54"/>
      <c r="DA28" s="54"/>
      <c r="DB28" s="54"/>
      <c r="DC28" s="54"/>
      <c r="DD28" s="54"/>
      <c r="DE28" s="55"/>
      <c r="DF28" s="56"/>
      <c r="DG28" s="54"/>
      <c r="DH28" s="54"/>
      <c r="DI28" s="54"/>
      <c r="DJ28" s="54"/>
      <c r="DK28" s="54"/>
      <c r="DL28" s="54"/>
      <c r="DM28" s="54"/>
      <c r="DN28" s="54"/>
      <c r="DO28" s="54"/>
      <c r="DP28" s="54"/>
      <c r="DQ28" s="55"/>
    </row>
    <row r="29" spans="1:121" x14ac:dyDescent="0.3">
      <c r="A29" s="111" t="s">
        <v>10</v>
      </c>
      <c r="B29" s="56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5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5"/>
      <c r="Z29" s="56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5"/>
      <c r="AL29" s="56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5"/>
      <c r="AX29" s="56"/>
      <c r="AY29" s="54"/>
      <c r="AZ29" s="54"/>
      <c r="BA29" s="54"/>
      <c r="BB29" s="54"/>
      <c r="BC29" s="54"/>
      <c r="BD29" s="54"/>
      <c r="BE29" s="54"/>
      <c r="BF29" s="54"/>
      <c r="BG29" s="54"/>
      <c r="BH29" s="54"/>
      <c r="BI29" s="55"/>
      <c r="BJ29" s="56"/>
      <c r="BK29" s="54"/>
      <c r="BL29" s="54"/>
      <c r="BM29" s="54"/>
      <c r="BN29" s="54"/>
      <c r="BO29" s="54"/>
      <c r="BP29" s="54"/>
      <c r="BQ29" s="54"/>
      <c r="BR29" s="54"/>
      <c r="BS29" s="54"/>
      <c r="BT29" s="54"/>
      <c r="BU29" s="55"/>
      <c r="BV29" s="56"/>
      <c r="BW29" s="54"/>
      <c r="BX29" s="54"/>
      <c r="BY29" s="54"/>
      <c r="BZ29" s="54"/>
      <c r="CA29" s="54"/>
      <c r="CB29" s="54"/>
      <c r="CC29" s="54"/>
      <c r="CD29" s="54"/>
      <c r="CE29" s="54"/>
      <c r="CF29" s="54"/>
      <c r="CG29" s="55"/>
      <c r="CH29" s="56"/>
      <c r="CI29" s="54"/>
      <c r="CJ29" s="54"/>
      <c r="CK29" s="54"/>
      <c r="CL29" s="54"/>
      <c r="CM29" s="54"/>
      <c r="CN29" s="54"/>
      <c r="CO29" s="54"/>
      <c r="CP29" s="54"/>
      <c r="CQ29" s="54"/>
      <c r="CR29" s="54"/>
      <c r="CS29" s="55"/>
      <c r="CT29" s="56"/>
      <c r="CU29" s="54"/>
      <c r="CV29" s="54"/>
      <c r="CW29" s="54"/>
      <c r="CX29" s="54"/>
      <c r="CY29" s="54"/>
      <c r="CZ29" s="54"/>
      <c r="DA29" s="54"/>
      <c r="DB29" s="54"/>
      <c r="DC29" s="54"/>
      <c r="DD29" s="54"/>
      <c r="DE29" s="55"/>
      <c r="DF29" s="56"/>
      <c r="DG29" s="54"/>
      <c r="DH29" s="54"/>
      <c r="DI29" s="54"/>
      <c r="DJ29" s="54"/>
      <c r="DK29" s="54"/>
      <c r="DL29" s="54"/>
      <c r="DM29" s="54"/>
      <c r="DN29" s="54"/>
      <c r="DO29" s="54"/>
      <c r="DP29" s="54"/>
      <c r="DQ29" s="55"/>
    </row>
    <row r="30" spans="1:121" x14ac:dyDescent="0.3">
      <c r="A30" s="111" t="s">
        <v>11</v>
      </c>
      <c r="B30" s="56"/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55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5"/>
      <c r="Z30" s="56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5"/>
      <c r="AL30" s="56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5"/>
      <c r="AX30" s="56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5"/>
      <c r="BJ30" s="56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5"/>
      <c r="BV30" s="56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5"/>
      <c r="CH30" s="56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5"/>
      <c r="CT30" s="56"/>
      <c r="CU30" s="54"/>
      <c r="CV30" s="54"/>
      <c r="CW30" s="54"/>
      <c r="CX30" s="54"/>
      <c r="CY30" s="54"/>
      <c r="CZ30" s="54"/>
      <c r="DA30" s="54"/>
      <c r="DB30" s="54"/>
      <c r="DC30" s="54"/>
      <c r="DD30" s="54"/>
      <c r="DE30" s="55"/>
      <c r="DF30" s="56"/>
      <c r="DG30" s="54"/>
      <c r="DH30" s="54"/>
      <c r="DI30" s="54"/>
      <c r="DJ30" s="54"/>
      <c r="DK30" s="54"/>
      <c r="DL30" s="54"/>
      <c r="DM30" s="54"/>
      <c r="DN30" s="54"/>
      <c r="DO30" s="54"/>
      <c r="DP30" s="54"/>
      <c r="DQ30" s="55"/>
    </row>
    <row r="31" spans="1:121" x14ac:dyDescent="0.3">
      <c r="A31" s="111" t="s">
        <v>12</v>
      </c>
      <c r="B31" s="56"/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5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5"/>
      <c r="Z31" s="56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5"/>
      <c r="AL31" s="56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5"/>
      <c r="AX31" s="56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5"/>
      <c r="BJ31" s="56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5"/>
      <c r="BV31" s="56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5"/>
      <c r="CH31" s="56"/>
      <c r="CI31" s="54"/>
      <c r="CJ31" s="54"/>
      <c r="CK31" s="54"/>
      <c r="CL31" s="54"/>
      <c r="CM31" s="54"/>
      <c r="CN31" s="54"/>
      <c r="CO31" s="54"/>
      <c r="CP31" s="54"/>
      <c r="CQ31" s="54"/>
      <c r="CR31" s="54"/>
      <c r="CS31" s="55"/>
      <c r="CT31" s="56"/>
      <c r="CU31" s="54"/>
      <c r="CV31" s="54"/>
      <c r="CW31" s="54"/>
      <c r="CX31" s="54"/>
      <c r="CY31" s="54"/>
      <c r="CZ31" s="54"/>
      <c r="DA31" s="54"/>
      <c r="DB31" s="54"/>
      <c r="DC31" s="54"/>
      <c r="DD31" s="54"/>
      <c r="DE31" s="55"/>
      <c r="DF31" s="56"/>
      <c r="DG31" s="54"/>
      <c r="DH31" s="54"/>
      <c r="DI31" s="54"/>
      <c r="DJ31" s="54"/>
      <c r="DK31" s="54"/>
      <c r="DL31" s="54"/>
      <c r="DM31" s="54"/>
      <c r="DN31" s="54"/>
      <c r="DO31" s="54"/>
      <c r="DP31" s="54"/>
      <c r="DQ31" s="55"/>
    </row>
    <row r="32" spans="1:121" s="36" customFormat="1" x14ac:dyDescent="0.3">
      <c r="A32" s="112" t="s">
        <v>14</v>
      </c>
      <c r="B32" s="69">
        <f>SUM(B33:B38)</f>
        <v>0</v>
      </c>
      <c r="C32" s="70">
        <f>SUM(C33:C38)</f>
        <v>0</v>
      </c>
      <c r="D32" s="70">
        <f t="shared" ref="D32:BI32" si="41">SUM(D33:D38)</f>
        <v>0</v>
      </c>
      <c r="E32" s="70">
        <f t="shared" si="41"/>
        <v>0</v>
      </c>
      <c r="F32" s="70">
        <f t="shared" si="41"/>
        <v>0</v>
      </c>
      <c r="G32" s="70">
        <f t="shared" si="41"/>
        <v>0</v>
      </c>
      <c r="H32" s="70">
        <f t="shared" si="41"/>
        <v>0</v>
      </c>
      <c r="I32" s="70">
        <f t="shared" si="41"/>
        <v>0</v>
      </c>
      <c r="J32" s="70">
        <f t="shared" si="41"/>
        <v>0</v>
      </c>
      <c r="K32" s="70">
        <f t="shared" si="41"/>
        <v>0</v>
      </c>
      <c r="L32" s="70">
        <f t="shared" si="41"/>
        <v>0</v>
      </c>
      <c r="M32" s="71">
        <f t="shared" si="41"/>
        <v>0</v>
      </c>
      <c r="N32" s="70">
        <f t="shared" si="41"/>
        <v>0</v>
      </c>
      <c r="O32" s="70">
        <f t="shared" si="41"/>
        <v>0</v>
      </c>
      <c r="P32" s="70">
        <f t="shared" si="41"/>
        <v>0</v>
      </c>
      <c r="Q32" s="70">
        <f t="shared" si="41"/>
        <v>0</v>
      </c>
      <c r="R32" s="70">
        <f t="shared" si="41"/>
        <v>0</v>
      </c>
      <c r="S32" s="70">
        <f t="shared" si="41"/>
        <v>0</v>
      </c>
      <c r="T32" s="70">
        <f t="shared" si="41"/>
        <v>0</v>
      </c>
      <c r="U32" s="70">
        <f t="shared" si="41"/>
        <v>0</v>
      </c>
      <c r="V32" s="70">
        <f t="shared" si="41"/>
        <v>0</v>
      </c>
      <c r="W32" s="70">
        <f t="shared" si="41"/>
        <v>0</v>
      </c>
      <c r="X32" s="70">
        <f t="shared" si="41"/>
        <v>0</v>
      </c>
      <c r="Y32" s="71">
        <f t="shared" si="41"/>
        <v>0</v>
      </c>
      <c r="Z32" s="69">
        <f t="shared" si="41"/>
        <v>0</v>
      </c>
      <c r="AA32" s="70">
        <f t="shared" si="41"/>
        <v>0</v>
      </c>
      <c r="AB32" s="70">
        <f t="shared" si="41"/>
        <v>0</v>
      </c>
      <c r="AC32" s="70">
        <f t="shared" si="41"/>
        <v>0</v>
      </c>
      <c r="AD32" s="70">
        <f t="shared" si="41"/>
        <v>0</v>
      </c>
      <c r="AE32" s="70">
        <f t="shared" si="41"/>
        <v>0</v>
      </c>
      <c r="AF32" s="70">
        <f t="shared" si="41"/>
        <v>0</v>
      </c>
      <c r="AG32" s="70">
        <f t="shared" si="41"/>
        <v>0</v>
      </c>
      <c r="AH32" s="70">
        <f t="shared" si="41"/>
        <v>0</v>
      </c>
      <c r="AI32" s="70">
        <f t="shared" si="41"/>
        <v>0</v>
      </c>
      <c r="AJ32" s="70">
        <f t="shared" si="41"/>
        <v>0</v>
      </c>
      <c r="AK32" s="71">
        <f t="shared" si="41"/>
        <v>0</v>
      </c>
      <c r="AL32" s="69">
        <f t="shared" si="41"/>
        <v>0</v>
      </c>
      <c r="AM32" s="70">
        <f t="shared" si="41"/>
        <v>0</v>
      </c>
      <c r="AN32" s="70">
        <f t="shared" si="41"/>
        <v>0</v>
      </c>
      <c r="AO32" s="70">
        <f t="shared" si="41"/>
        <v>0</v>
      </c>
      <c r="AP32" s="70">
        <f t="shared" si="41"/>
        <v>0</v>
      </c>
      <c r="AQ32" s="70">
        <f t="shared" si="41"/>
        <v>0</v>
      </c>
      <c r="AR32" s="70">
        <f t="shared" si="41"/>
        <v>0</v>
      </c>
      <c r="AS32" s="70">
        <f t="shared" si="41"/>
        <v>0</v>
      </c>
      <c r="AT32" s="70">
        <f t="shared" si="41"/>
        <v>0</v>
      </c>
      <c r="AU32" s="70">
        <f t="shared" si="41"/>
        <v>0</v>
      </c>
      <c r="AV32" s="70">
        <f t="shared" si="41"/>
        <v>0</v>
      </c>
      <c r="AW32" s="71">
        <f t="shared" si="41"/>
        <v>0</v>
      </c>
      <c r="AX32" s="69">
        <f t="shared" si="41"/>
        <v>0</v>
      </c>
      <c r="AY32" s="70">
        <f t="shared" si="41"/>
        <v>0</v>
      </c>
      <c r="AZ32" s="70">
        <f t="shared" si="41"/>
        <v>0</v>
      </c>
      <c r="BA32" s="70">
        <f t="shared" si="41"/>
        <v>0</v>
      </c>
      <c r="BB32" s="70">
        <f t="shared" si="41"/>
        <v>0</v>
      </c>
      <c r="BC32" s="70">
        <f t="shared" si="41"/>
        <v>0</v>
      </c>
      <c r="BD32" s="70">
        <f t="shared" si="41"/>
        <v>0</v>
      </c>
      <c r="BE32" s="70">
        <f t="shared" si="41"/>
        <v>0</v>
      </c>
      <c r="BF32" s="70">
        <f t="shared" si="41"/>
        <v>0</v>
      </c>
      <c r="BG32" s="70">
        <f t="shared" si="41"/>
        <v>0</v>
      </c>
      <c r="BH32" s="70">
        <f t="shared" si="41"/>
        <v>0</v>
      </c>
      <c r="BI32" s="71">
        <f t="shared" si="41"/>
        <v>0</v>
      </c>
      <c r="BJ32" s="69">
        <f t="shared" ref="BJ32:BU32" si="42">SUM(BJ33:BJ38)</f>
        <v>0</v>
      </c>
      <c r="BK32" s="70">
        <f t="shared" si="42"/>
        <v>0</v>
      </c>
      <c r="BL32" s="70">
        <f t="shared" si="42"/>
        <v>0</v>
      </c>
      <c r="BM32" s="70">
        <f t="shared" si="42"/>
        <v>0</v>
      </c>
      <c r="BN32" s="70">
        <f t="shared" si="42"/>
        <v>0</v>
      </c>
      <c r="BO32" s="70">
        <f t="shared" si="42"/>
        <v>0</v>
      </c>
      <c r="BP32" s="70">
        <f t="shared" si="42"/>
        <v>0</v>
      </c>
      <c r="BQ32" s="70">
        <f t="shared" si="42"/>
        <v>0</v>
      </c>
      <c r="BR32" s="70">
        <f t="shared" si="42"/>
        <v>0</v>
      </c>
      <c r="BS32" s="70">
        <f t="shared" si="42"/>
        <v>0</v>
      </c>
      <c r="BT32" s="70">
        <f t="shared" si="42"/>
        <v>0</v>
      </c>
      <c r="BU32" s="71">
        <f t="shared" si="42"/>
        <v>0</v>
      </c>
      <c r="BV32" s="69">
        <f t="shared" ref="BV32:CG32" si="43">SUM(BV33:BV38)</f>
        <v>0</v>
      </c>
      <c r="BW32" s="70">
        <f t="shared" si="43"/>
        <v>0</v>
      </c>
      <c r="BX32" s="70">
        <f t="shared" si="43"/>
        <v>0</v>
      </c>
      <c r="BY32" s="70">
        <f t="shared" si="43"/>
        <v>0</v>
      </c>
      <c r="BZ32" s="70">
        <f t="shared" si="43"/>
        <v>0</v>
      </c>
      <c r="CA32" s="70">
        <f t="shared" si="43"/>
        <v>0</v>
      </c>
      <c r="CB32" s="70">
        <f t="shared" si="43"/>
        <v>0</v>
      </c>
      <c r="CC32" s="70">
        <f t="shared" si="43"/>
        <v>0</v>
      </c>
      <c r="CD32" s="70">
        <f t="shared" si="43"/>
        <v>0</v>
      </c>
      <c r="CE32" s="70">
        <f t="shared" si="43"/>
        <v>0</v>
      </c>
      <c r="CF32" s="70">
        <f t="shared" si="43"/>
        <v>0</v>
      </c>
      <c r="CG32" s="71">
        <f t="shared" si="43"/>
        <v>0</v>
      </c>
      <c r="CH32" s="69">
        <f t="shared" ref="CH32:DQ32" si="44">SUM(CH33:CH38)</f>
        <v>0</v>
      </c>
      <c r="CI32" s="70">
        <f t="shared" si="44"/>
        <v>0</v>
      </c>
      <c r="CJ32" s="70">
        <f t="shared" si="44"/>
        <v>0</v>
      </c>
      <c r="CK32" s="70">
        <f t="shared" si="44"/>
        <v>0</v>
      </c>
      <c r="CL32" s="70">
        <f t="shared" si="44"/>
        <v>0</v>
      </c>
      <c r="CM32" s="70">
        <f t="shared" si="44"/>
        <v>0</v>
      </c>
      <c r="CN32" s="70">
        <f t="shared" si="44"/>
        <v>0</v>
      </c>
      <c r="CO32" s="70">
        <f t="shared" si="44"/>
        <v>0</v>
      </c>
      <c r="CP32" s="70">
        <f t="shared" si="44"/>
        <v>0</v>
      </c>
      <c r="CQ32" s="70">
        <f t="shared" si="44"/>
        <v>0</v>
      </c>
      <c r="CR32" s="70">
        <f t="shared" si="44"/>
        <v>0</v>
      </c>
      <c r="CS32" s="71">
        <f t="shared" si="44"/>
        <v>0</v>
      </c>
      <c r="CT32" s="69">
        <f t="shared" si="44"/>
        <v>0</v>
      </c>
      <c r="CU32" s="70">
        <f t="shared" si="44"/>
        <v>0</v>
      </c>
      <c r="CV32" s="70">
        <f t="shared" si="44"/>
        <v>0</v>
      </c>
      <c r="CW32" s="70">
        <f t="shared" si="44"/>
        <v>0</v>
      </c>
      <c r="CX32" s="70">
        <f t="shared" si="44"/>
        <v>0</v>
      </c>
      <c r="CY32" s="70">
        <f t="shared" si="44"/>
        <v>0</v>
      </c>
      <c r="CZ32" s="70">
        <f t="shared" si="44"/>
        <v>0</v>
      </c>
      <c r="DA32" s="70">
        <f t="shared" si="44"/>
        <v>0</v>
      </c>
      <c r="DB32" s="70">
        <f t="shared" si="44"/>
        <v>0</v>
      </c>
      <c r="DC32" s="70">
        <f t="shared" si="44"/>
        <v>0</v>
      </c>
      <c r="DD32" s="70">
        <f t="shared" si="44"/>
        <v>0</v>
      </c>
      <c r="DE32" s="71">
        <f t="shared" si="44"/>
        <v>0</v>
      </c>
      <c r="DF32" s="69">
        <f t="shared" si="44"/>
        <v>0</v>
      </c>
      <c r="DG32" s="70">
        <f t="shared" si="44"/>
        <v>0</v>
      </c>
      <c r="DH32" s="70">
        <f t="shared" si="44"/>
        <v>0</v>
      </c>
      <c r="DI32" s="70">
        <f t="shared" si="44"/>
        <v>0</v>
      </c>
      <c r="DJ32" s="70">
        <f t="shared" si="44"/>
        <v>0</v>
      </c>
      <c r="DK32" s="70">
        <f t="shared" si="44"/>
        <v>0</v>
      </c>
      <c r="DL32" s="70">
        <f t="shared" si="44"/>
        <v>0</v>
      </c>
      <c r="DM32" s="70">
        <f t="shared" si="44"/>
        <v>0</v>
      </c>
      <c r="DN32" s="70">
        <f t="shared" si="44"/>
        <v>0</v>
      </c>
      <c r="DO32" s="70">
        <f t="shared" si="44"/>
        <v>0</v>
      </c>
      <c r="DP32" s="70">
        <f t="shared" si="44"/>
        <v>0</v>
      </c>
      <c r="DQ32" s="71">
        <f t="shared" si="44"/>
        <v>0</v>
      </c>
    </row>
    <row r="33" spans="1:121" x14ac:dyDescent="0.3">
      <c r="A33" s="168" t="s">
        <v>15</v>
      </c>
      <c r="B33" s="72">
        <f>B63</f>
        <v>0</v>
      </c>
      <c r="C33" s="73">
        <f t="shared" ref="C33:BI33" si="45">C63</f>
        <v>0</v>
      </c>
      <c r="D33" s="73">
        <f t="shared" si="45"/>
        <v>0</v>
      </c>
      <c r="E33" s="73">
        <f t="shared" si="45"/>
        <v>0</v>
      </c>
      <c r="F33" s="73">
        <f t="shared" si="45"/>
        <v>0</v>
      </c>
      <c r="G33" s="73">
        <f t="shared" si="45"/>
        <v>0</v>
      </c>
      <c r="H33" s="73">
        <f t="shared" si="45"/>
        <v>0</v>
      </c>
      <c r="I33" s="73">
        <f t="shared" si="45"/>
        <v>0</v>
      </c>
      <c r="J33" s="73">
        <f t="shared" si="45"/>
        <v>0</v>
      </c>
      <c r="K33" s="73">
        <f t="shared" si="45"/>
        <v>0</v>
      </c>
      <c r="L33" s="73">
        <f t="shared" si="45"/>
        <v>0</v>
      </c>
      <c r="M33" s="74">
        <f t="shared" si="45"/>
        <v>0</v>
      </c>
      <c r="N33" s="73">
        <f t="shared" si="45"/>
        <v>0</v>
      </c>
      <c r="O33" s="73">
        <f t="shared" si="45"/>
        <v>0</v>
      </c>
      <c r="P33" s="73">
        <f t="shared" si="45"/>
        <v>0</v>
      </c>
      <c r="Q33" s="73">
        <f t="shared" si="45"/>
        <v>0</v>
      </c>
      <c r="R33" s="73">
        <f t="shared" si="45"/>
        <v>0</v>
      </c>
      <c r="S33" s="73">
        <f t="shared" si="45"/>
        <v>0</v>
      </c>
      <c r="T33" s="73">
        <f t="shared" si="45"/>
        <v>0</v>
      </c>
      <c r="U33" s="73">
        <f t="shared" si="45"/>
        <v>0</v>
      </c>
      <c r="V33" s="73">
        <f t="shared" si="45"/>
        <v>0</v>
      </c>
      <c r="W33" s="73">
        <f t="shared" si="45"/>
        <v>0</v>
      </c>
      <c r="X33" s="73">
        <f t="shared" si="45"/>
        <v>0</v>
      </c>
      <c r="Y33" s="74">
        <f t="shared" si="45"/>
        <v>0</v>
      </c>
      <c r="Z33" s="72">
        <f t="shared" si="45"/>
        <v>0</v>
      </c>
      <c r="AA33" s="73">
        <f t="shared" si="45"/>
        <v>0</v>
      </c>
      <c r="AB33" s="73">
        <f t="shared" si="45"/>
        <v>0</v>
      </c>
      <c r="AC33" s="73">
        <f t="shared" si="45"/>
        <v>0</v>
      </c>
      <c r="AD33" s="73">
        <f t="shared" si="45"/>
        <v>0</v>
      </c>
      <c r="AE33" s="73">
        <f t="shared" si="45"/>
        <v>0</v>
      </c>
      <c r="AF33" s="73">
        <f t="shared" si="45"/>
        <v>0</v>
      </c>
      <c r="AG33" s="73">
        <f t="shared" si="45"/>
        <v>0</v>
      </c>
      <c r="AH33" s="73">
        <f t="shared" si="45"/>
        <v>0</v>
      </c>
      <c r="AI33" s="73">
        <f t="shared" si="45"/>
        <v>0</v>
      </c>
      <c r="AJ33" s="73">
        <f t="shared" si="45"/>
        <v>0</v>
      </c>
      <c r="AK33" s="74">
        <f t="shared" si="45"/>
        <v>0</v>
      </c>
      <c r="AL33" s="72">
        <f t="shared" si="45"/>
        <v>0</v>
      </c>
      <c r="AM33" s="73">
        <f t="shared" si="45"/>
        <v>0</v>
      </c>
      <c r="AN33" s="73">
        <f t="shared" si="45"/>
        <v>0</v>
      </c>
      <c r="AO33" s="73">
        <f t="shared" si="45"/>
        <v>0</v>
      </c>
      <c r="AP33" s="73">
        <f t="shared" si="45"/>
        <v>0</v>
      </c>
      <c r="AQ33" s="73">
        <f t="shared" si="45"/>
        <v>0</v>
      </c>
      <c r="AR33" s="73">
        <f t="shared" si="45"/>
        <v>0</v>
      </c>
      <c r="AS33" s="73">
        <f t="shared" si="45"/>
        <v>0</v>
      </c>
      <c r="AT33" s="73">
        <f t="shared" si="45"/>
        <v>0</v>
      </c>
      <c r="AU33" s="73">
        <f t="shared" si="45"/>
        <v>0</v>
      </c>
      <c r="AV33" s="73">
        <f t="shared" si="45"/>
        <v>0</v>
      </c>
      <c r="AW33" s="74">
        <f t="shared" si="45"/>
        <v>0</v>
      </c>
      <c r="AX33" s="72">
        <f t="shared" si="45"/>
        <v>0</v>
      </c>
      <c r="AY33" s="73">
        <f t="shared" si="45"/>
        <v>0</v>
      </c>
      <c r="AZ33" s="73">
        <f t="shared" si="45"/>
        <v>0</v>
      </c>
      <c r="BA33" s="73">
        <f t="shared" si="45"/>
        <v>0</v>
      </c>
      <c r="BB33" s="73">
        <f t="shared" si="45"/>
        <v>0</v>
      </c>
      <c r="BC33" s="73">
        <f t="shared" si="45"/>
        <v>0</v>
      </c>
      <c r="BD33" s="73">
        <f t="shared" si="45"/>
        <v>0</v>
      </c>
      <c r="BE33" s="73">
        <f t="shared" si="45"/>
        <v>0</v>
      </c>
      <c r="BF33" s="73">
        <f t="shared" si="45"/>
        <v>0</v>
      </c>
      <c r="BG33" s="73">
        <f t="shared" si="45"/>
        <v>0</v>
      </c>
      <c r="BH33" s="73">
        <f t="shared" si="45"/>
        <v>0</v>
      </c>
      <c r="BI33" s="74">
        <f t="shared" si="45"/>
        <v>0</v>
      </c>
      <c r="BJ33" s="72">
        <f t="shared" ref="BJ33:BU33" si="46">BJ63</f>
        <v>0</v>
      </c>
      <c r="BK33" s="73">
        <f t="shared" si="46"/>
        <v>0</v>
      </c>
      <c r="BL33" s="73">
        <f t="shared" si="46"/>
        <v>0</v>
      </c>
      <c r="BM33" s="73">
        <f t="shared" si="46"/>
        <v>0</v>
      </c>
      <c r="BN33" s="73">
        <f t="shared" si="46"/>
        <v>0</v>
      </c>
      <c r="BO33" s="73">
        <f t="shared" si="46"/>
        <v>0</v>
      </c>
      <c r="BP33" s="73">
        <f t="shared" si="46"/>
        <v>0</v>
      </c>
      <c r="BQ33" s="73">
        <f t="shared" si="46"/>
        <v>0</v>
      </c>
      <c r="BR33" s="73">
        <f t="shared" si="46"/>
        <v>0</v>
      </c>
      <c r="BS33" s="73">
        <f t="shared" si="46"/>
        <v>0</v>
      </c>
      <c r="BT33" s="73">
        <f t="shared" si="46"/>
        <v>0</v>
      </c>
      <c r="BU33" s="74">
        <f t="shared" si="46"/>
        <v>0</v>
      </c>
      <c r="BV33" s="72">
        <f t="shared" ref="BV33:CG33" si="47">BV63</f>
        <v>0</v>
      </c>
      <c r="BW33" s="73">
        <f t="shared" si="47"/>
        <v>0</v>
      </c>
      <c r="BX33" s="73">
        <f t="shared" si="47"/>
        <v>0</v>
      </c>
      <c r="BY33" s="73">
        <f t="shared" si="47"/>
        <v>0</v>
      </c>
      <c r="BZ33" s="73">
        <f t="shared" si="47"/>
        <v>0</v>
      </c>
      <c r="CA33" s="73">
        <f t="shared" si="47"/>
        <v>0</v>
      </c>
      <c r="CB33" s="73">
        <f t="shared" si="47"/>
        <v>0</v>
      </c>
      <c r="CC33" s="73">
        <f t="shared" si="47"/>
        <v>0</v>
      </c>
      <c r="CD33" s="73">
        <f t="shared" si="47"/>
        <v>0</v>
      </c>
      <c r="CE33" s="73">
        <f t="shared" si="47"/>
        <v>0</v>
      </c>
      <c r="CF33" s="73">
        <f t="shared" si="47"/>
        <v>0</v>
      </c>
      <c r="CG33" s="74">
        <f t="shared" si="47"/>
        <v>0</v>
      </c>
      <c r="CH33" s="72">
        <f t="shared" ref="CH33:DQ33" si="48">CH63</f>
        <v>0</v>
      </c>
      <c r="CI33" s="73">
        <f t="shared" si="48"/>
        <v>0</v>
      </c>
      <c r="CJ33" s="73">
        <f t="shared" si="48"/>
        <v>0</v>
      </c>
      <c r="CK33" s="73">
        <f t="shared" si="48"/>
        <v>0</v>
      </c>
      <c r="CL33" s="73">
        <f t="shared" si="48"/>
        <v>0</v>
      </c>
      <c r="CM33" s="73">
        <f t="shared" si="48"/>
        <v>0</v>
      </c>
      <c r="CN33" s="73">
        <f t="shared" si="48"/>
        <v>0</v>
      </c>
      <c r="CO33" s="73">
        <f t="shared" si="48"/>
        <v>0</v>
      </c>
      <c r="CP33" s="73">
        <f t="shared" si="48"/>
        <v>0</v>
      </c>
      <c r="CQ33" s="73">
        <f t="shared" si="48"/>
        <v>0</v>
      </c>
      <c r="CR33" s="73">
        <f t="shared" si="48"/>
        <v>0</v>
      </c>
      <c r="CS33" s="74">
        <f t="shared" si="48"/>
        <v>0</v>
      </c>
      <c r="CT33" s="72">
        <f t="shared" si="48"/>
        <v>0</v>
      </c>
      <c r="CU33" s="73">
        <f t="shared" si="48"/>
        <v>0</v>
      </c>
      <c r="CV33" s="73">
        <f t="shared" si="48"/>
        <v>0</v>
      </c>
      <c r="CW33" s="73">
        <f t="shared" si="48"/>
        <v>0</v>
      </c>
      <c r="CX33" s="73">
        <f t="shared" si="48"/>
        <v>0</v>
      </c>
      <c r="CY33" s="73">
        <f t="shared" si="48"/>
        <v>0</v>
      </c>
      <c r="CZ33" s="73">
        <f t="shared" si="48"/>
        <v>0</v>
      </c>
      <c r="DA33" s="73">
        <f t="shared" si="48"/>
        <v>0</v>
      </c>
      <c r="DB33" s="73">
        <f t="shared" si="48"/>
        <v>0</v>
      </c>
      <c r="DC33" s="73">
        <f t="shared" si="48"/>
        <v>0</v>
      </c>
      <c r="DD33" s="73">
        <f t="shared" si="48"/>
        <v>0</v>
      </c>
      <c r="DE33" s="74">
        <f t="shared" si="48"/>
        <v>0</v>
      </c>
      <c r="DF33" s="72">
        <f t="shared" si="48"/>
        <v>0</v>
      </c>
      <c r="DG33" s="73">
        <f t="shared" si="48"/>
        <v>0</v>
      </c>
      <c r="DH33" s="73">
        <f t="shared" si="48"/>
        <v>0</v>
      </c>
      <c r="DI33" s="73">
        <f t="shared" si="48"/>
        <v>0</v>
      </c>
      <c r="DJ33" s="73">
        <f t="shared" si="48"/>
        <v>0</v>
      </c>
      <c r="DK33" s="73">
        <f t="shared" si="48"/>
        <v>0</v>
      </c>
      <c r="DL33" s="73">
        <f t="shared" si="48"/>
        <v>0</v>
      </c>
      <c r="DM33" s="73">
        <f t="shared" si="48"/>
        <v>0</v>
      </c>
      <c r="DN33" s="73">
        <f t="shared" si="48"/>
        <v>0</v>
      </c>
      <c r="DO33" s="73">
        <f t="shared" si="48"/>
        <v>0</v>
      </c>
      <c r="DP33" s="73">
        <f t="shared" si="48"/>
        <v>0</v>
      </c>
      <c r="DQ33" s="74">
        <f t="shared" si="48"/>
        <v>0</v>
      </c>
    </row>
    <row r="34" spans="1:121" x14ac:dyDescent="0.3">
      <c r="A34" s="168" t="s">
        <v>16</v>
      </c>
      <c r="B34" s="72">
        <f>B67</f>
        <v>0</v>
      </c>
      <c r="C34" s="73">
        <f t="shared" ref="C34:BI34" si="49">C67</f>
        <v>0</v>
      </c>
      <c r="D34" s="73">
        <f t="shared" si="49"/>
        <v>0</v>
      </c>
      <c r="E34" s="73">
        <f t="shared" si="49"/>
        <v>0</v>
      </c>
      <c r="F34" s="73">
        <f t="shared" si="49"/>
        <v>0</v>
      </c>
      <c r="G34" s="73">
        <f t="shared" si="49"/>
        <v>0</v>
      </c>
      <c r="H34" s="73">
        <f t="shared" si="49"/>
        <v>0</v>
      </c>
      <c r="I34" s="73">
        <f t="shared" si="49"/>
        <v>0</v>
      </c>
      <c r="J34" s="73">
        <f t="shared" si="49"/>
        <v>0</v>
      </c>
      <c r="K34" s="73">
        <f t="shared" si="49"/>
        <v>0</v>
      </c>
      <c r="L34" s="73">
        <f t="shared" si="49"/>
        <v>0</v>
      </c>
      <c r="M34" s="74">
        <f t="shared" si="49"/>
        <v>0</v>
      </c>
      <c r="N34" s="73">
        <f t="shared" si="49"/>
        <v>0</v>
      </c>
      <c r="O34" s="73">
        <f t="shared" si="49"/>
        <v>0</v>
      </c>
      <c r="P34" s="73">
        <f t="shared" si="49"/>
        <v>0</v>
      </c>
      <c r="Q34" s="73">
        <f t="shared" si="49"/>
        <v>0</v>
      </c>
      <c r="R34" s="73">
        <f t="shared" si="49"/>
        <v>0</v>
      </c>
      <c r="S34" s="73">
        <f t="shared" si="49"/>
        <v>0</v>
      </c>
      <c r="T34" s="73">
        <f t="shared" si="49"/>
        <v>0</v>
      </c>
      <c r="U34" s="73">
        <f t="shared" si="49"/>
        <v>0</v>
      </c>
      <c r="V34" s="73">
        <f t="shared" si="49"/>
        <v>0</v>
      </c>
      <c r="W34" s="73">
        <f t="shared" si="49"/>
        <v>0</v>
      </c>
      <c r="X34" s="73">
        <f t="shared" si="49"/>
        <v>0</v>
      </c>
      <c r="Y34" s="74">
        <f t="shared" si="49"/>
        <v>0</v>
      </c>
      <c r="Z34" s="72">
        <f t="shared" si="49"/>
        <v>0</v>
      </c>
      <c r="AA34" s="73">
        <f t="shared" si="49"/>
        <v>0</v>
      </c>
      <c r="AB34" s="73">
        <f t="shared" si="49"/>
        <v>0</v>
      </c>
      <c r="AC34" s="73">
        <f t="shared" si="49"/>
        <v>0</v>
      </c>
      <c r="AD34" s="73">
        <f t="shared" si="49"/>
        <v>0</v>
      </c>
      <c r="AE34" s="73">
        <f t="shared" si="49"/>
        <v>0</v>
      </c>
      <c r="AF34" s="73">
        <f t="shared" si="49"/>
        <v>0</v>
      </c>
      <c r="AG34" s="73">
        <f t="shared" si="49"/>
        <v>0</v>
      </c>
      <c r="AH34" s="73">
        <f t="shared" si="49"/>
        <v>0</v>
      </c>
      <c r="AI34" s="73">
        <f t="shared" si="49"/>
        <v>0</v>
      </c>
      <c r="AJ34" s="73">
        <f t="shared" si="49"/>
        <v>0</v>
      </c>
      <c r="AK34" s="74">
        <f t="shared" si="49"/>
        <v>0</v>
      </c>
      <c r="AL34" s="72">
        <f t="shared" si="49"/>
        <v>0</v>
      </c>
      <c r="AM34" s="73">
        <f t="shared" si="49"/>
        <v>0</v>
      </c>
      <c r="AN34" s="73">
        <f t="shared" si="49"/>
        <v>0</v>
      </c>
      <c r="AO34" s="73">
        <f t="shared" si="49"/>
        <v>0</v>
      </c>
      <c r="AP34" s="73">
        <f t="shared" si="49"/>
        <v>0</v>
      </c>
      <c r="AQ34" s="73">
        <f t="shared" si="49"/>
        <v>0</v>
      </c>
      <c r="AR34" s="73">
        <f t="shared" si="49"/>
        <v>0</v>
      </c>
      <c r="AS34" s="73">
        <f t="shared" si="49"/>
        <v>0</v>
      </c>
      <c r="AT34" s="73">
        <f t="shared" si="49"/>
        <v>0</v>
      </c>
      <c r="AU34" s="73">
        <f t="shared" si="49"/>
        <v>0</v>
      </c>
      <c r="AV34" s="73">
        <f t="shared" si="49"/>
        <v>0</v>
      </c>
      <c r="AW34" s="74">
        <f t="shared" si="49"/>
        <v>0</v>
      </c>
      <c r="AX34" s="72">
        <f t="shared" si="49"/>
        <v>0</v>
      </c>
      <c r="AY34" s="73">
        <f t="shared" si="49"/>
        <v>0</v>
      </c>
      <c r="AZ34" s="73">
        <f t="shared" si="49"/>
        <v>0</v>
      </c>
      <c r="BA34" s="73">
        <f t="shared" si="49"/>
        <v>0</v>
      </c>
      <c r="BB34" s="73">
        <f t="shared" si="49"/>
        <v>0</v>
      </c>
      <c r="BC34" s="73">
        <f t="shared" si="49"/>
        <v>0</v>
      </c>
      <c r="BD34" s="73">
        <f t="shared" si="49"/>
        <v>0</v>
      </c>
      <c r="BE34" s="73">
        <f t="shared" si="49"/>
        <v>0</v>
      </c>
      <c r="BF34" s="73">
        <f t="shared" si="49"/>
        <v>0</v>
      </c>
      <c r="BG34" s="73">
        <f t="shared" si="49"/>
        <v>0</v>
      </c>
      <c r="BH34" s="73">
        <f t="shared" si="49"/>
        <v>0</v>
      </c>
      <c r="BI34" s="74">
        <f t="shared" si="49"/>
        <v>0</v>
      </c>
      <c r="BJ34" s="72">
        <f t="shared" ref="BJ34:BU34" si="50">BJ67</f>
        <v>0</v>
      </c>
      <c r="BK34" s="73">
        <f t="shared" si="50"/>
        <v>0</v>
      </c>
      <c r="BL34" s="73">
        <f t="shared" si="50"/>
        <v>0</v>
      </c>
      <c r="BM34" s="73">
        <f t="shared" si="50"/>
        <v>0</v>
      </c>
      <c r="BN34" s="73">
        <f t="shared" si="50"/>
        <v>0</v>
      </c>
      <c r="BO34" s="73">
        <f t="shared" si="50"/>
        <v>0</v>
      </c>
      <c r="BP34" s="73">
        <f t="shared" si="50"/>
        <v>0</v>
      </c>
      <c r="BQ34" s="73">
        <f t="shared" si="50"/>
        <v>0</v>
      </c>
      <c r="BR34" s="73">
        <f t="shared" si="50"/>
        <v>0</v>
      </c>
      <c r="BS34" s="73">
        <f t="shared" si="50"/>
        <v>0</v>
      </c>
      <c r="BT34" s="73">
        <f t="shared" si="50"/>
        <v>0</v>
      </c>
      <c r="BU34" s="74">
        <f t="shared" si="50"/>
        <v>0</v>
      </c>
      <c r="BV34" s="72">
        <f t="shared" ref="BV34:CG34" si="51">BV67</f>
        <v>0</v>
      </c>
      <c r="BW34" s="73">
        <f t="shared" si="51"/>
        <v>0</v>
      </c>
      <c r="BX34" s="73">
        <f t="shared" si="51"/>
        <v>0</v>
      </c>
      <c r="BY34" s="73">
        <f t="shared" si="51"/>
        <v>0</v>
      </c>
      <c r="BZ34" s="73">
        <f t="shared" si="51"/>
        <v>0</v>
      </c>
      <c r="CA34" s="73">
        <f t="shared" si="51"/>
        <v>0</v>
      </c>
      <c r="CB34" s="73">
        <f t="shared" si="51"/>
        <v>0</v>
      </c>
      <c r="CC34" s="73">
        <f t="shared" si="51"/>
        <v>0</v>
      </c>
      <c r="CD34" s="73">
        <f t="shared" si="51"/>
        <v>0</v>
      </c>
      <c r="CE34" s="73">
        <f t="shared" si="51"/>
        <v>0</v>
      </c>
      <c r="CF34" s="73">
        <f t="shared" si="51"/>
        <v>0</v>
      </c>
      <c r="CG34" s="74">
        <f t="shared" si="51"/>
        <v>0</v>
      </c>
      <c r="CH34" s="72">
        <f t="shared" ref="CH34:DQ34" si="52">CH67</f>
        <v>0</v>
      </c>
      <c r="CI34" s="73">
        <f t="shared" si="52"/>
        <v>0</v>
      </c>
      <c r="CJ34" s="73">
        <f t="shared" si="52"/>
        <v>0</v>
      </c>
      <c r="CK34" s="73">
        <f t="shared" si="52"/>
        <v>0</v>
      </c>
      <c r="CL34" s="73">
        <f t="shared" si="52"/>
        <v>0</v>
      </c>
      <c r="CM34" s="73">
        <f t="shared" si="52"/>
        <v>0</v>
      </c>
      <c r="CN34" s="73">
        <f t="shared" si="52"/>
        <v>0</v>
      </c>
      <c r="CO34" s="73">
        <f t="shared" si="52"/>
        <v>0</v>
      </c>
      <c r="CP34" s="73">
        <f t="shared" si="52"/>
        <v>0</v>
      </c>
      <c r="CQ34" s="73">
        <f t="shared" si="52"/>
        <v>0</v>
      </c>
      <c r="CR34" s="73">
        <f t="shared" si="52"/>
        <v>0</v>
      </c>
      <c r="CS34" s="74">
        <f t="shared" si="52"/>
        <v>0</v>
      </c>
      <c r="CT34" s="72">
        <f t="shared" si="52"/>
        <v>0</v>
      </c>
      <c r="CU34" s="73">
        <f t="shared" si="52"/>
        <v>0</v>
      </c>
      <c r="CV34" s="73">
        <f t="shared" si="52"/>
        <v>0</v>
      </c>
      <c r="CW34" s="73">
        <f t="shared" si="52"/>
        <v>0</v>
      </c>
      <c r="CX34" s="73">
        <f t="shared" si="52"/>
        <v>0</v>
      </c>
      <c r="CY34" s="73">
        <f t="shared" si="52"/>
        <v>0</v>
      </c>
      <c r="CZ34" s="73">
        <f t="shared" si="52"/>
        <v>0</v>
      </c>
      <c r="DA34" s="73">
        <f t="shared" si="52"/>
        <v>0</v>
      </c>
      <c r="DB34" s="73">
        <f t="shared" si="52"/>
        <v>0</v>
      </c>
      <c r="DC34" s="73">
        <f t="shared" si="52"/>
        <v>0</v>
      </c>
      <c r="DD34" s="73">
        <f t="shared" si="52"/>
        <v>0</v>
      </c>
      <c r="DE34" s="74">
        <f t="shared" si="52"/>
        <v>0</v>
      </c>
      <c r="DF34" s="72">
        <f t="shared" si="52"/>
        <v>0</v>
      </c>
      <c r="DG34" s="73">
        <f t="shared" si="52"/>
        <v>0</v>
      </c>
      <c r="DH34" s="73">
        <f t="shared" si="52"/>
        <v>0</v>
      </c>
      <c r="DI34" s="73">
        <f t="shared" si="52"/>
        <v>0</v>
      </c>
      <c r="DJ34" s="73">
        <f t="shared" si="52"/>
        <v>0</v>
      </c>
      <c r="DK34" s="73">
        <f t="shared" si="52"/>
        <v>0</v>
      </c>
      <c r="DL34" s="73">
        <f t="shared" si="52"/>
        <v>0</v>
      </c>
      <c r="DM34" s="73">
        <f t="shared" si="52"/>
        <v>0</v>
      </c>
      <c r="DN34" s="73">
        <f t="shared" si="52"/>
        <v>0</v>
      </c>
      <c r="DO34" s="73">
        <f t="shared" si="52"/>
        <v>0</v>
      </c>
      <c r="DP34" s="73">
        <f t="shared" si="52"/>
        <v>0</v>
      </c>
      <c r="DQ34" s="74">
        <f t="shared" si="52"/>
        <v>0</v>
      </c>
    </row>
    <row r="35" spans="1:121" x14ac:dyDescent="0.3">
      <c r="A35" s="168" t="s">
        <v>17</v>
      </c>
      <c r="B35" s="72">
        <f>B71</f>
        <v>0</v>
      </c>
      <c r="C35" s="73">
        <f t="shared" ref="C35:BI35" si="53">C71</f>
        <v>0</v>
      </c>
      <c r="D35" s="73">
        <f t="shared" si="53"/>
        <v>0</v>
      </c>
      <c r="E35" s="73">
        <f t="shared" si="53"/>
        <v>0</v>
      </c>
      <c r="F35" s="73">
        <f t="shared" si="53"/>
        <v>0</v>
      </c>
      <c r="G35" s="73">
        <f t="shared" si="53"/>
        <v>0</v>
      </c>
      <c r="H35" s="73">
        <f t="shared" si="53"/>
        <v>0</v>
      </c>
      <c r="I35" s="73">
        <f t="shared" si="53"/>
        <v>0</v>
      </c>
      <c r="J35" s="73">
        <f t="shared" si="53"/>
        <v>0</v>
      </c>
      <c r="K35" s="73">
        <f t="shared" si="53"/>
        <v>0</v>
      </c>
      <c r="L35" s="73">
        <f t="shared" si="53"/>
        <v>0</v>
      </c>
      <c r="M35" s="74">
        <f t="shared" si="53"/>
        <v>0</v>
      </c>
      <c r="N35" s="73">
        <f t="shared" si="53"/>
        <v>0</v>
      </c>
      <c r="O35" s="73">
        <f t="shared" si="53"/>
        <v>0</v>
      </c>
      <c r="P35" s="73">
        <f t="shared" si="53"/>
        <v>0</v>
      </c>
      <c r="Q35" s="73">
        <f t="shared" si="53"/>
        <v>0</v>
      </c>
      <c r="R35" s="73">
        <f t="shared" si="53"/>
        <v>0</v>
      </c>
      <c r="S35" s="73">
        <f t="shared" si="53"/>
        <v>0</v>
      </c>
      <c r="T35" s="73">
        <f t="shared" si="53"/>
        <v>0</v>
      </c>
      <c r="U35" s="73">
        <f t="shared" si="53"/>
        <v>0</v>
      </c>
      <c r="V35" s="73">
        <f t="shared" si="53"/>
        <v>0</v>
      </c>
      <c r="W35" s="73">
        <f t="shared" si="53"/>
        <v>0</v>
      </c>
      <c r="X35" s="73">
        <f t="shared" si="53"/>
        <v>0</v>
      </c>
      <c r="Y35" s="74">
        <f t="shared" si="53"/>
        <v>0</v>
      </c>
      <c r="Z35" s="72">
        <f t="shared" si="53"/>
        <v>0</v>
      </c>
      <c r="AA35" s="73">
        <f t="shared" si="53"/>
        <v>0</v>
      </c>
      <c r="AB35" s="73">
        <f t="shared" si="53"/>
        <v>0</v>
      </c>
      <c r="AC35" s="73">
        <f t="shared" si="53"/>
        <v>0</v>
      </c>
      <c r="AD35" s="73">
        <f t="shared" si="53"/>
        <v>0</v>
      </c>
      <c r="AE35" s="73">
        <f t="shared" si="53"/>
        <v>0</v>
      </c>
      <c r="AF35" s="73">
        <f t="shared" si="53"/>
        <v>0</v>
      </c>
      <c r="AG35" s="73">
        <f t="shared" si="53"/>
        <v>0</v>
      </c>
      <c r="AH35" s="73">
        <f t="shared" si="53"/>
        <v>0</v>
      </c>
      <c r="AI35" s="73">
        <f t="shared" si="53"/>
        <v>0</v>
      </c>
      <c r="AJ35" s="73">
        <f t="shared" si="53"/>
        <v>0</v>
      </c>
      <c r="AK35" s="74">
        <f t="shared" si="53"/>
        <v>0</v>
      </c>
      <c r="AL35" s="72">
        <f t="shared" si="53"/>
        <v>0</v>
      </c>
      <c r="AM35" s="73">
        <f t="shared" si="53"/>
        <v>0</v>
      </c>
      <c r="AN35" s="73">
        <f t="shared" si="53"/>
        <v>0</v>
      </c>
      <c r="AO35" s="73">
        <f t="shared" si="53"/>
        <v>0</v>
      </c>
      <c r="AP35" s="73">
        <f t="shared" si="53"/>
        <v>0</v>
      </c>
      <c r="AQ35" s="73">
        <f t="shared" si="53"/>
        <v>0</v>
      </c>
      <c r="AR35" s="73">
        <f t="shared" si="53"/>
        <v>0</v>
      </c>
      <c r="AS35" s="73">
        <f t="shared" si="53"/>
        <v>0</v>
      </c>
      <c r="AT35" s="73">
        <f t="shared" si="53"/>
        <v>0</v>
      </c>
      <c r="AU35" s="73">
        <f t="shared" si="53"/>
        <v>0</v>
      </c>
      <c r="AV35" s="73">
        <f t="shared" si="53"/>
        <v>0</v>
      </c>
      <c r="AW35" s="74">
        <f t="shared" si="53"/>
        <v>0</v>
      </c>
      <c r="AX35" s="72">
        <f t="shared" si="53"/>
        <v>0</v>
      </c>
      <c r="AY35" s="73">
        <f t="shared" si="53"/>
        <v>0</v>
      </c>
      <c r="AZ35" s="73">
        <f t="shared" si="53"/>
        <v>0</v>
      </c>
      <c r="BA35" s="73">
        <f t="shared" si="53"/>
        <v>0</v>
      </c>
      <c r="BB35" s="73">
        <f t="shared" si="53"/>
        <v>0</v>
      </c>
      <c r="BC35" s="73">
        <f t="shared" si="53"/>
        <v>0</v>
      </c>
      <c r="BD35" s="73">
        <f t="shared" si="53"/>
        <v>0</v>
      </c>
      <c r="BE35" s="73">
        <f t="shared" si="53"/>
        <v>0</v>
      </c>
      <c r="BF35" s="73">
        <f t="shared" si="53"/>
        <v>0</v>
      </c>
      <c r="BG35" s="73">
        <f t="shared" si="53"/>
        <v>0</v>
      </c>
      <c r="BH35" s="73">
        <f t="shared" si="53"/>
        <v>0</v>
      </c>
      <c r="BI35" s="74">
        <f t="shared" si="53"/>
        <v>0</v>
      </c>
      <c r="BJ35" s="72">
        <f t="shared" ref="BJ35:BU35" si="54">BJ71</f>
        <v>0</v>
      </c>
      <c r="BK35" s="73">
        <f t="shared" si="54"/>
        <v>0</v>
      </c>
      <c r="BL35" s="73">
        <f t="shared" si="54"/>
        <v>0</v>
      </c>
      <c r="BM35" s="73">
        <f t="shared" si="54"/>
        <v>0</v>
      </c>
      <c r="BN35" s="73">
        <f t="shared" si="54"/>
        <v>0</v>
      </c>
      <c r="BO35" s="73">
        <f t="shared" si="54"/>
        <v>0</v>
      </c>
      <c r="BP35" s="73">
        <f t="shared" si="54"/>
        <v>0</v>
      </c>
      <c r="BQ35" s="73">
        <f t="shared" si="54"/>
        <v>0</v>
      </c>
      <c r="BR35" s="73">
        <f t="shared" si="54"/>
        <v>0</v>
      </c>
      <c r="BS35" s="73">
        <f t="shared" si="54"/>
        <v>0</v>
      </c>
      <c r="BT35" s="73">
        <f t="shared" si="54"/>
        <v>0</v>
      </c>
      <c r="BU35" s="74">
        <f t="shared" si="54"/>
        <v>0</v>
      </c>
      <c r="BV35" s="72">
        <f t="shared" ref="BV35:CG35" si="55">BV71</f>
        <v>0</v>
      </c>
      <c r="BW35" s="73">
        <f t="shared" si="55"/>
        <v>0</v>
      </c>
      <c r="BX35" s="73">
        <f t="shared" si="55"/>
        <v>0</v>
      </c>
      <c r="BY35" s="73">
        <f t="shared" si="55"/>
        <v>0</v>
      </c>
      <c r="BZ35" s="73">
        <f t="shared" si="55"/>
        <v>0</v>
      </c>
      <c r="CA35" s="73">
        <f t="shared" si="55"/>
        <v>0</v>
      </c>
      <c r="CB35" s="73">
        <f t="shared" si="55"/>
        <v>0</v>
      </c>
      <c r="CC35" s="73">
        <f t="shared" si="55"/>
        <v>0</v>
      </c>
      <c r="CD35" s="73">
        <f t="shared" si="55"/>
        <v>0</v>
      </c>
      <c r="CE35" s="73">
        <f t="shared" si="55"/>
        <v>0</v>
      </c>
      <c r="CF35" s="73">
        <f t="shared" si="55"/>
        <v>0</v>
      </c>
      <c r="CG35" s="74">
        <f t="shared" si="55"/>
        <v>0</v>
      </c>
      <c r="CH35" s="72">
        <f t="shared" ref="CH35:DQ35" si="56">CH71</f>
        <v>0</v>
      </c>
      <c r="CI35" s="73">
        <f t="shared" si="56"/>
        <v>0</v>
      </c>
      <c r="CJ35" s="73">
        <f t="shared" si="56"/>
        <v>0</v>
      </c>
      <c r="CK35" s="73">
        <f t="shared" si="56"/>
        <v>0</v>
      </c>
      <c r="CL35" s="73">
        <f t="shared" si="56"/>
        <v>0</v>
      </c>
      <c r="CM35" s="73">
        <f t="shared" si="56"/>
        <v>0</v>
      </c>
      <c r="CN35" s="73">
        <f t="shared" si="56"/>
        <v>0</v>
      </c>
      <c r="CO35" s="73">
        <f t="shared" si="56"/>
        <v>0</v>
      </c>
      <c r="CP35" s="73">
        <f t="shared" si="56"/>
        <v>0</v>
      </c>
      <c r="CQ35" s="73">
        <f t="shared" si="56"/>
        <v>0</v>
      </c>
      <c r="CR35" s="73">
        <f t="shared" si="56"/>
        <v>0</v>
      </c>
      <c r="CS35" s="74">
        <f t="shared" si="56"/>
        <v>0</v>
      </c>
      <c r="CT35" s="72">
        <f t="shared" si="56"/>
        <v>0</v>
      </c>
      <c r="CU35" s="73">
        <f t="shared" si="56"/>
        <v>0</v>
      </c>
      <c r="CV35" s="73">
        <f t="shared" si="56"/>
        <v>0</v>
      </c>
      <c r="CW35" s="73">
        <f t="shared" si="56"/>
        <v>0</v>
      </c>
      <c r="CX35" s="73">
        <f t="shared" si="56"/>
        <v>0</v>
      </c>
      <c r="CY35" s="73">
        <f t="shared" si="56"/>
        <v>0</v>
      </c>
      <c r="CZ35" s="73">
        <f t="shared" si="56"/>
        <v>0</v>
      </c>
      <c r="DA35" s="73">
        <f t="shared" si="56"/>
        <v>0</v>
      </c>
      <c r="DB35" s="73">
        <f t="shared" si="56"/>
        <v>0</v>
      </c>
      <c r="DC35" s="73">
        <f t="shared" si="56"/>
        <v>0</v>
      </c>
      <c r="DD35" s="73">
        <f t="shared" si="56"/>
        <v>0</v>
      </c>
      <c r="DE35" s="74">
        <f t="shared" si="56"/>
        <v>0</v>
      </c>
      <c r="DF35" s="72">
        <f t="shared" si="56"/>
        <v>0</v>
      </c>
      <c r="DG35" s="73">
        <f t="shared" si="56"/>
        <v>0</v>
      </c>
      <c r="DH35" s="73">
        <f t="shared" si="56"/>
        <v>0</v>
      </c>
      <c r="DI35" s="73">
        <f t="shared" si="56"/>
        <v>0</v>
      </c>
      <c r="DJ35" s="73">
        <f t="shared" si="56"/>
        <v>0</v>
      </c>
      <c r="DK35" s="73">
        <f t="shared" si="56"/>
        <v>0</v>
      </c>
      <c r="DL35" s="73">
        <f t="shared" si="56"/>
        <v>0</v>
      </c>
      <c r="DM35" s="73">
        <f t="shared" si="56"/>
        <v>0</v>
      </c>
      <c r="DN35" s="73">
        <f t="shared" si="56"/>
        <v>0</v>
      </c>
      <c r="DO35" s="73">
        <f t="shared" si="56"/>
        <v>0</v>
      </c>
      <c r="DP35" s="73">
        <f t="shared" si="56"/>
        <v>0</v>
      </c>
      <c r="DQ35" s="74">
        <f t="shared" si="56"/>
        <v>0</v>
      </c>
    </row>
    <row r="36" spans="1:121" x14ac:dyDescent="0.3">
      <c r="A36" s="168" t="s">
        <v>18</v>
      </c>
      <c r="B36" s="72">
        <f>B75</f>
        <v>0</v>
      </c>
      <c r="C36" s="73">
        <f t="shared" ref="C36:BI36" si="57">C75</f>
        <v>0</v>
      </c>
      <c r="D36" s="73">
        <f t="shared" si="57"/>
        <v>0</v>
      </c>
      <c r="E36" s="73">
        <f t="shared" si="57"/>
        <v>0</v>
      </c>
      <c r="F36" s="73">
        <f t="shared" si="57"/>
        <v>0</v>
      </c>
      <c r="G36" s="73">
        <f t="shared" si="57"/>
        <v>0</v>
      </c>
      <c r="H36" s="73">
        <f t="shared" si="57"/>
        <v>0</v>
      </c>
      <c r="I36" s="73">
        <f t="shared" si="57"/>
        <v>0</v>
      </c>
      <c r="J36" s="73">
        <f t="shared" si="57"/>
        <v>0</v>
      </c>
      <c r="K36" s="73">
        <f t="shared" si="57"/>
        <v>0</v>
      </c>
      <c r="L36" s="73">
        <f t="shared" si="57"/>
        <v>0</v>
      </c>
      <c r="M36" s="74">
        <f t="shared" si="57"/>
        <v>0</v>
      </c>
      <c r="N36" s="73">
        <f t="shared" si="57"/>
        <v>0</v>
      </c>
      <c r="O36" s="73">
        <f t="shared" si="57"/>
        <v>0</v>
      </c>
      <c r="P36" s="73">
        <f t="shared" si="57"/>
        <v>0</v>
      </c>
      <c r="Q36" s="73">
        <f t="shared" si="57"/>
        <v>0</v>
      </c>
      <c r="R36" s="73">
        <f t="shared" si="57"/>
        <v>0</v>
      </c>
      <c r="S36" s="73">
        <f t="shared" si="57"/>
        <v>0</v>
      </c>
      <c r="T36" s="73">
        <f t="shared" si="57"/>
        <v>0</v>
      </c>
      <c r="U36" s="73">
        <f t="shared" si="57"/>
        <v>0</v>
      </c>
      <c r="V36" s="73">
        <f t="shared" si="57"/>
        <v>0</v>
      </c>
      <c r="W36" s="73">
        <f t="shared" si="57"/>
        <v>0</v>
      </c>
      <c r="X36" s="73">
        <f t="shared" si="57"/>
        <v>0</v>
      </c>
      <c r="Y36" s="74">
        <f t="shared" si="57"/>
        <v>0</v>
      </c>
      <c r="Z36" s="72">
        <f t="shared" si="57"/>
        <v>0</v>
      </c>
      <c r="AA36" s="73">
        <f t="shared" si="57"/>
        <v>0</v>
      </c>
      <c r="AB36" s="73">
        <f t="shared" si="57"/>
        <v>0</v>
      </c>
      <c r="AC36" s="73">
        <f t="shared" si="57"/>
        <v>0</v>
      </c>
      <c r="AD36" s="73">
        <f t="shared" si="57"/>
        <v>0</v>
      </c>
      <c r="AE36" s="73">
        <f t="shared" si="57"/>
        <v>0</v>
      </c>
      <c r="AF36" s="73">
        <f t="shared" si="57"/>
        <v>0</v>
      </c>
      <c r="AG36" s="73">
        <f t="shared" si="57"/>
        <v>0</v>
      </c>
      <c r="AH36" s="73">
        <f t="shared" si="57"/>
        <v>0</v>
      </c>
      <c r="AI36" s="73">
        <f t="shared" si="57"/>
        <v>0</v>
      </c>
      <c r="AJ36" s="73">
        <f t="shared" si="57"/>
        <v>0</v>
      </c>
      <c r="AK36" s="74">
        <f t="shared" si="57"/>
        <v>0</v>
      </c>
      <c r="AL36" s="72">
        <f t="shared" si="57"/>
        <v>0</v>
      </c>
      <c r="AM36" s="73">
        <f t="shared" si="57"/>
        <v>0</v>
      </c>
      <c r="AN36" s="73">
        <f t="shared" si="57"/>
        <v>0</v>
      </c>
      <c r="AO36" s="73">
        <f t="shared" si="57"/>
        <v>0</v>
      </c>
      <c r="AP36" s="73">
        <f t="shared" si="57"/>
        <v>0</v>
      </c>
      <c r="AQ36" s="73">
        <f t="shared" si="57"/>
        <v>0</v>
      </c>
      <c r="AR36" s="73">
        <f t="shared" si="57"/>
        <v>0</v>
      </c>
      <c r="AS36" s="73">
        <f t="shared" si="57"/>
        <v>0</v>
      </c>
      <c r="AT36" s="73">
        <f t="shared" si="57"/>
        <v>0</v>
      </c>
      <c r="AU36" s="73">
        <f t="shared" si="57"/>
        <v>0</v>
      </c>
      <c r="AV36" s="73">
        <f t="shared" si="57"/>
        <v>0</v>
      </c>
      <c r="AW36" s="74">
        <f t="shared" si="57"/>
        <v>0</v>
      </c>
      <c r="AX36" s="72">
        <f t="shared" si="57"/>
        <v>0</v>
      </c>
      <c r="AY36" s="73">
        <f t="shared" si="57"/>
        <v>0</v>
      </c>
      <c r="AZ36" s="73">
        <f t="shared" si="57"/>
        <v>0</v>
      </c>
      <c r="BA36" s="73">
        <f t="shared" si="57"/>
        <v>0</v>
      </c>
      <c r="BB36" s="73">
        <f t="shared" si="57"/>
        <v>0</v>
      </c>
      <c r="BC36" s="73">
        <f t="shared" si="57"/>
        <v>0</v>
      </c>
      <c r="BD36" s="73">
        <f t="shared" si="57"/>
        <v>0</v>
      </c>
      <c r="BE36" s="73">
        <f t="shared" si="57"/>
        <v>0</v>
      </c>
      <c r="BF36" s="73">
        <f t="shared" si="57"/>
        <v>0</v>
      </c>
      <c r="BG36" s="73">
        <f t="shared" si="57"/>
        <v>0</v>
      </c>
      <c r="BH36" s="73">
        <f t="shared" si="57"/>
        <v>0</v>
      </c>
      <c r="BI36" s="74">
        <f t="shared" si="57"/>
        <v>0</v>
      </c>
      <c r="BJ36" s="72">
        <f t="shared" ref="BJ36:BU36" si="58">BJ75</f>
        <v>0</v>
      </c>
      <c r="BK36" s="73">
        <f t="shared" si="58"/>
        <v>0</v>
      </c>
      <c r="BL36" s="73">
        <f t="shared" si="58"/>
        <v>0</v>
      </c>
      <c r="BM36" s="73">
        <f t="shared" si="58"/>
        <v>0</v>
      </c>
      <c r="BN36" s="73">
        <f t="shared" si="58"/>
        <v>0</v>
      </c>
      <c r="BO36" s="73">
        <f t="shared" si="58"/>
        <v>0</v>
      </c>
      <c r="BP36" s="73">
        <f t="shared" si="58"/>
        <v>0</v>
      </c>
      <c r="BQ36" s="73">
        <f t="shared" si="58"/>
        <v>0</v>
      </c>
      <c r="BR36" s="73">
        <f t="shared" si="58"/>
        <v>0</v>
      </c>
      <c r="BS36" s="73">
        <f t="shared" si="58"/>
        <v>0</v>
      </c>
      <c r="BT36" s="73">
        <f t="shared" si="58"/>
        <v>0</v>
      </c>
      <c r="BU36" s="74">
        <f t="shared" si="58"/>
        <v>0</v>
      </c>
      <c r="BV36" s="72">
        <f t="shared" ref="BV36:CG36" si="59">BV75</f>
        <v>0</v>
      </c>
      <c r="BW36" s="73">
        <f t="shared" si="59"/>
        <v>0</v>
      </c>
      <c r="BX36" s="73">
        <f t="shared" si="59"/>
        <v>0</v>
      </c>
      <c r="BY36" s="73">
        <f t="shared" si="59"/>
        <v>0</v>
      </c>
      <c r="BZ36" s="73">
        <f t="shared" si="59"/>
        <v>0</v>
      </c>
      <c r="CA36" s="73">
        <f t="shared" si="59"/>
        <v>0</v>
      </c>
      <c r="CB36" s="73">
        <f t="shared" si="59"/>
        <v>0</v>
      </c>
      <c r="CC36" s="73">
        <f t="shared" si="59"/>
        <v>0</v>
      </c>
      <c r="CD36" s="73">
        <f t="shared" si="59"/>
        <v>0</v>
      </c>
      <c r="CE36" s="73">
        <f t="shared" si="59"/>
        <v>0</v>
      </c>
      <c r="CF36" s="73">
        <f t="shared" si="59"/>
        <v>0</v>
      </c>
      <c r="CG36" s="74">
        <f t="shared" si="59"/>
        <v>0</v>
      </c>
      <c r="CH36" s="72">
        <f t="shared" ref="CH36:DQ36" si="60">CH75</f>
        <v>0</v>
      </c>
      <c r="CI36" s="73">
        <f t="shared" si="60"/>
        <v>0</v>
      </c>
      <c r="CJ36" s="73">
        <f t="shared" si="60"/>
        <v>0</v>
      </c>
      <c r="CK36" s="73">
        <f t="shared" si="60"/>
        <v>0</v>
      </c>
      <c r="CL36" s="73">
        <f t="shared" si="60"/>
        <v>0</v>
      </c>
      <c r="CM36" s="73">
        <f t="shared" si="60"/>
        <v>0</v>
      </c>
      <c r="CN36" s="73">
        <f t="shared" si="60"/>
        <v>0</v>
      </c>
      <c r="CO36" s="73">
        <f t="shared" si="60"/>
        <v>0</v>
      </c>
      <c r="CP36" s="73">
        <f t="shared" si="60"/>
        <v>0</v>
      </c>
      <c r="CQ36" s="73">
        <f t="shared" si="60"/>
        <v>0</v>
      </c>
      <c r="CR36" s="73">
        <f t="shared" si="60"/>
        <v>0</v>
      </c>
      <c r="CS36" s="74">
        <f t="shared" si="60"/>
        <v>0</v>
      </c>
      <c r="CT36" s="72">
        <f t="shared" si="60"/>
        <v>0</v>
      </c>
      <c r="CU36" s="73">
        <f t="shared" si="60"/>
        <v>0</v>
      </c>
      <c r="CV36" s="73">
        <f t="shared" si="60"/>
        <v>0</v>
      </c>
      <c r="CW36" s="73">
        <f t="shared" si="60"/>
        <v>0</v>
      </c>
      <c r="CX36" s="73">
        <f t="shared" si="60"/>
        <v>0</v>
      </c>
      <c r="CY36" s="73">
        <f t="shared" si="60"/>
        <v>0</v>
      </c>
      <c r="CZ36" s="73">
        <f t="shared" si="60"/>
        <v>0</v>
      </c>
      <c r="DA36" s="73">
        <f t="shared" si="60"/>
        <v>0</v>
      </c>
      <c r="DB36" s="73">
        <f t="shared" si="60"/>
        <v>0</v>
      </c>
      <c r="DC36" s="73">
        <f t="shared" si="60"/>
        <v>0</v>
      </c>
      <c r="DD36" s="73">
        <f t="shared" si="60"/>
        <v>0</v>
      </c>
      <c r="DE36" s="74">
        <f t="shared" si="60"/>
        <v>0</v>
      </c>
      <c r="DF36" s="72">
        <f t="shared" si="60"/>
        <v>0</v>
      </c>
      <c r="DG36" s="73">
        <f t="shared" si="60"/>
        <v>0</v>
      </c>
      <c r="DH36" s="73">
        <f t="shared" si="60"/>
        <v>0</v>
      </c>
      <c r="DI36" s="73">
        <f t="shared" si="60"/>
        <v>0</v>
      </c>
      <c r="DJ36" s="73">
        <f t="shared" si="60"/>
        <v>0</v>
      </c>
      <c r="DK36" s="73">
        <f t="shared" si="60"/>
        <v>0</v>
      </c>
      <c r="DL36" s="73">
        <f t="shared" si="60"/>
        <v>0</v>
      </c>
      <c r="DM36" s="73">
        <f t="shared" si="60"/>
        <v>0</v>
      </c>
      <c r="DN36" s="73">
        <f t="shared" si="60"/>
        <v>0</v>
      </c>
      <c r="DO36" s="73">
        <f t="shared" si="60"/>
        <v>0</v>
      </c>
      <c r="DP36" s="73">
        <f t="shared" si="60"/>
        <v>0</v>
      </c>
      <c r="DQ36" s="74">
        <f t="shared" si="60"/>
        <v>0</v>
      </c>
    </row>
    <row r="37" spans="1:121" x14ac:dyDescent="0.3">
      <c r="A37" s="168" t="s">
        <v>19</v>
      </c>
      <c r="B37" s="72">
        <f>B79</f>
        <v>0</v>
      </c>
      <c r="C37" s="73">
        <f t="shared" ref="C37:BI37" si="61">C79</f>
        <v>0</v>
      </c>
      <c r="D37" s="73">
        <f t="shared" si="61"/>
        <v>0</v>
      </c>
      <c r="E37" s="73">
        <f t="shared" si="61"/>
        <v>0</v>
      </c>
      <c r="F37" s="73">
        <f t="shared" si="61"/>
        <v>0</v>
      </c>
      <c r="G37" s="73">
        <f t="shared" si="61"/>
        <v>0</v>
      </c>
      <c r="H37" s="73">
        <f t="shared" si="61"/>
        <v>0</v>
      </c>
      <c r="I37" s="73">
        <f t="shared" si="61"/>
        <v>0</v>
      </c>
      <c r="J37" s="73">
        <f t="shared" si="61"/>
        <v>0</v>
      </c>
      <c r="K37" s="73">
        <f t="shared" si="61"/>
        <v>0</v>
      </c>
      <c r="L37" s="73">
        <f t="shared" si="61"/>
        <v>0</v>
      </c>
      <c r="M37" s="74">
        <f t="shared" si="61"/>
        <v>0</v>
      </c>
      <c r="N37" s="73">
        <f t="shared" si="61"/>
        <v>0</v>
      </c>
      <c r="O37" s="73">
        <f t="shared" si="61"/>
        <v>0</v>
      </c>
      <c r="P37" s="73">
        <f t="shared" si="61"/>
        <v>0</v>
      </c>
      <c r="Q37" s="73">
        <f t="shared" si="61"/>
        <v>0</v>
      </c>
      <c r="R37" s="73">
        <f t="shared" si="61"/>
        <v>0</v>
      </c>
      <c r="S37" s="73">
        <f t="shared" si="61"/>
        <v>0</v>
      </c>
      <c r="T37" s="73">
        <f t="shared" si="61"/>
        <v>0</v>
      </c>
      <c r="U37" s="73">
        <f t="shared" si="61"/>
        <v>0</v>
      </c>
      <c r="V37" s="73">
        <f t="shared" si="61"/>
        <v>0</v>
      </c>
      <c r="W37" s="73">
        <f t="shared" si="61"/>
        <v>0</v>
      </c>
      <c r="X37" s="73">
        <f t="shared" si="61"/>
        <v>0</v>
      </c>
      <c r="Y37" s="74">
        <f t="shared" si="61"/>
        <v>0</v>
      </c>
      <c r="Z37" s="72">
        <f t="shared" si="61"/>
        <v>0</v>
      </c>
      <c r="AA37" s="73">
        <f t="shared" si="61"/>
        <v>0</v>
      </c>
      <c r="AB37" s="73">
        <f t="shared" si="61"/>
        <v>0</v>
      </c>
      <c r="AC37" s="73">
        <f t="shared" si="61"/>
        <v>0</v>
      </c>
      <c r="AD37" s="73">
        <f t="shared" si="61"/>
        <v>0</v>
      </c>
      <c r="AE37" s="73">
        <f t="shared" si="61"/>
        <v>0</v>
      </c>
      <c r="AF37" s="73">
        <f t="shared" si="61"/>
        <v>0</v>
      </c>
      <c r="AG37" s="73">
        <f t="shared" si="61"/>
        <v>0</v>
      </c>
      <c r="AH37" s="73">
        <f t="shared" si="61"/>
        <v>0</v>
      </c>
      <c r="AI37" s="73">
        <f t="shared" si="61"/>
        <v>0</v>
      </c>
      <c r="AJ37" s="73">
        <f t="shared" si="61"/>
        <v>0</v>
      </c>
      <c r="AK37" s="74">
        <f t="shared" si="61"/>
        <v>0</v>
      </c>
      <c r="AL37" s="72">
        <f t="shared" si="61"/>
        <v>0</v>
      </c>
      <c r="AM37" s="73">
        <f t="shared" si="61"/>
        <v>0</v>
      </c>
      <c r="AN37" s="73">
        <f t="shared" si="61"/>
        <v>0</v>
      </c>
      <c r="AO37" s="73">
        <f t="shared" si="61"/>
        <v>0</v>
      </c>
      <c r="AP37" s="73">
        <f t="shared" si="61"/>
        <v>0</v>
      </c>
      <c r="AQ37" s="73">
        <f t="shared" si="61"/>
        <v>0</v>
      </c>
      <c r="AR37" s="73">
        <f t="shared" si="61"/>
        <v>0</v>
      </c>
      <c r="AS37" s="73">
        <f t="shared" si="61"/>
        <v>0</v>
      </c>
      <c r="AT37" s="73">
        <f t="shared" si="61"/>
        <v>0</v>
      </c>
      <c r="AU37" s="73">
        <f t="shared" si="61"/>
        <v>0</v>
      </c>
      <c r="AV37" s="73">
        <f t="shared" si="61"/>
        <v>0</v>
      </c>
      <c r="AW37" s="74">
        <f t="shared" si="61"/>
        <v>0</v>
      </c>
      <c r="AX37" s="72">
        <f t="shared" si="61"/>
        <v>0</v>
      </c>
      <c r="AY37" s="73">
        <f t="shared" si="61"/>
        <v>0</v>
      </c>
      <c r="AZ37" s="73">
        <f t="shared" si="61"/>
        <v>0</v>
      </c>
      <c r="BA37" s="73">
        <f t="shared" si="61"/>
        <v>0</v>
      </c>
      <c r="BB37" s="73">
        <f t="shared" si="61"/>
        <v>0</v>
      </c>
      <c r="BC37" s="73">
        <f t="shared" si="61"/>
        <v>0</v>
      </c>
      <c r="BD37" s="73">
        <f t="shared" si="61"/>
        <v>0</v>
      </c>
      <c r="BE37" s="73">
        <f t="shared" si="61"/>
        <v>0</v>
      </c>
      <c r="BF37" s="73">
        <f t="shared" si="61"/>
        <v>0</v>
      </c>
      <c r="BG37" s="73">
        <f t="shared" si="61"/>
        <v>0</v>
      </c>
      <c r="BH37" s="73">
        <f t="shared" si="61"/>
        <v>0</v>
      </c>
      <c r="BI37" s="74">
        <f t="shared" si="61"/>
        <v>0</v>
      </c>
      <c r="BJ37" s="72">
        <f t="shared" ref="BJ37:BU37" si="62">BJ79</f>
        <v>0</v>
      </c>
      <c r="BK37" s="73">
        <f t="shared" si="62"/>
        <v>0</v>
      </c>
      <c r="BL37" s="73">
        <f t="shared" si="62"/>
        <v>0</v>
      </c>
      <c r="BM37" s="73">
        <f t="shared" si="62"/>
        <v>0</v>
      </c>
      <c r="BN37" s="73">
        <f t="shared" si="62"/>
        <v>0</v>
      </c>
      <c r="BO37" s="73">
        <f t="shared" si="62"/>
        <v>0</v>
      </c>
      <c r="BP37" s="73">
        <f t="shared" si="62"/>
        <v>0</v>
      </c>
      <c r="BQ37" s="73">
        <f t="shared" si="62"/>
        <v>0</v>
      </c>
      <c r="BR37" s="73">
        <f t="shared" si="62"/>
        <v>0</v>
      </c>
      <c r="BS37" s="73">
        <f t="shared" si="62"/>
        <v>0</v>
      </c>
      <c r="BT37" s="73">
        <f t="shared" si="62"/>
        <v>0</v>
      </c>
      <c r="BU37" s="74">
        <f t="shared" si="62"/>
        <v>0</v>
      </c>
      <c r="BV37" s="72">
        <f t="shared" ref="BV37:CG37" si="63">BV79</f>
        <v>0</v>
      </c>
      <c r="BW37" s="73">
        <f t="shared" si="63"/>
        <v>0</v>
      </c>
      <c r="BX37" s="73">
        <f t="shared" si="63"/>
        <v>0</v>
      </c>
      <c r="BY37" s="73">
        <f t="shared" si="63"/>
        <v>0</v>
      </c>
      <c r="BZ37" s="73">
        <f t="shared" si="63"/>
        <v>0</v>
      </c>
      <c r="CA37" s="73">
        <f t="shared" si="63"/>
        <v>0</v>
      </c>
      <c r="CB37" s="73">
        <f t="shared" si="63"/>
        <v>0</v>
      </c>
      <c r="CC37" s="73">
        <f t="shared" si="63"/>
        <v>0</v>
      </c>
      <c r="CD37" s="73">
        <f t="shared" si="63"/>
        <v>0</v>
      </c>
      <c r="CE37" s="73">
        <f t="shared" si="63"/>
        <v>0</v>
      </c>
      <c r="CF37" s="73">
        <f t="shared" si="63"/>
        <v>0</v>
      </c>
      <c r="CG37" s="74">
        <f t="shared" si="63"/>
        <v>0</v>
      </c>
      <c r="CH37" s="72">
        <f t="shared" ref="CH37:DQ37" si="64">CH79</f>
        <v>0</v>
      </c>
      <c r="CI37" s="73">
        <f t="shared" si="64"/>
        <v>0</v>
      </c>
      <c r="CJ37" s="73">
        <f t="shared" si="64"/>
        <v>0</v>
      </c>
      <c r="CK37" s="73">
        <f t="shared" si="64"/>
        <v>0</v>
      </c>
      <c r="CL37" s="73">
        <f t="shared" si="64"/>
        <v>0</v>
      </c>
      <c r="CM37" s="73">
        <f t="shared" si="64"/>
        <v>0</v>
      </c>
      <c r="CN37" s="73">
        <f t="shared" si="64"/>
        <v>0</v>
      </c>
      <c r="CO37" s="73">
        <f t="shared" si="64"/>
        <v>0</v>
      </c>
      <c r="CP37" s="73">
        <f t="shared" si="64"/>
        <v>0</v>
      </c>
      <c r="CQ37" s="73">
        <f t="shared" si="64"/>
        <v>0</v>
      </c>
      <c r="CR37" s="73">
        <f t="shared" si="64"/>
        <v>0</v>
      </c>
      <c r="CS37" s="74">
        <f t="shared" si="64"/>
        <v>0</v>
      </c>
      <c r="CT37" s="72">
        <f t="shared" si="64"/>
        <v>0</v>
      </c>
      <c r="CU37" s="73">
        <f t="shared" si="64"/>
        <v>0</v>
      </c>
      <c r="CV37" s="73">
        <f t="shared" si="64"/>
        <v>0</v>
      </c>
      <c r="CW37" s="73">
        <f t="shared" si="64"/>
        <v>0</v>
      </c>
      <c r="CX37" s="73">
        <f t="shared" si="64"/>
        <v>0</v>
      </c>
      <c r="CY37" s="73">
        <f t="shared" si="64"/>
        <v>0</v>
      </c>
      <c r="CZ37" s="73">
        <f t="shared" si="64"/>
        <v>0</v>
      </c>
      <c r="DA37" s="73">
        <f t="shared" si="64"/>
        <v>0</v>
      </c>
      <c r="DB37" s="73">
        <f t="shared" si="64"/>
        <v>0</v>
      </c>
      <c r="DC37" s="73">
        <f t="shared" si="64"/>
        <v>0</v>
      </c>
      <c r="DD37" s="73">
        <f t="shared" si="64"/>
        <v>0</v>
      </c>
      <c r="DE37" s="74">
        <f t="shared" si="64"/>
        <v>0</v>
      </c>
      <c r="DF37" s="72">
        <f t="shared" si="64"/>
        <v>0</v>
      </c>
      <c r="DG37" s="73">
        <f t="shared" si="64"/>
        <v>0</v>
      </c>
      <c r="DH37" s="73">
        <f t="shared" si="64"/>
        <v>0</v>
      </c>
      <c r="DI37" s="73">
        <f t="shared" si="64"/>
        <v>0</v>
      </c>
      <c r="DJ37" s="73">
        <f t="shared" si="64"/>
        <v>0</v>
      </c>
      <c r="DK37" s="73">
        <f t="shared" si="64"/>
        <v>0</v>
      </c>
      <c r="DL37" s="73">
        <f t="shared" si="64"/>
        <v>0</v>
      </c>
      <c r="DM37" s="73">
        <f t="shared" si="64"/>
        <v>0</v>
      </c>
      <c r="DN37" s="73">
        <f t="shared" si="64"/>
        <v>0</v>
      </c>
      <c r="DO37" s="73">
        <f t="shared" si="64"/>
        <v>0</v>
      </c>
      <c r="DP37" s="73">
        <f t="shared" si="64"/>
        <v>0</v>
      </c>
      <c r="DQ37" s="74">
        <f t="shared" si="64"/>
        <v>0</v>
      </c>
    </row>
    <row r="38" spans="1:121" x14ac:dyDescent="0.3">
      <c r="A38" s="176" t="s">
        <v>20</v>
      </c>
      <c r="B38" s="177">
        <f>B83</f>
        <v>0</v>
      </c>
      <c r="C38" s="178">
        <f t="shared" ref="C38:BI38" si="65">C83</f>
        <v>0</v>
      </c>
      <c r="D38" s="178">
        <f t="shared" si="65"/>
        <v>0</v>
      </c>
      <c r="E38" s="178">
        <f t="shared" si="65"/>
        <v>0</v>
      </c>
      <c r="F38" s="178">
        <f t="shared" si="65"/>
        <v>0</v>
      </c>
      <c r="G38" s="178">
        <f t="shared" si="65"/>
        <v>0</v>
      </c>
      <c r="H38" s="178">
        <f t="shared" si="65"/>
        <v>0</v>
      </c>
      <c r="I38" s="178">
        <f t="shared" si="65"/>
        <v>0</v>
      </c>
      <c r="J38" s="178">
        <f t="shared" si="65"/>
        <v>0</v>
      </c>
      <c r="K38" s="178">
        <f t="shared" si="65"/>
        <v>0</v>
      </c>
      <c r="L38" s="178">
        <f t="shared" si="65"/>
        <v>0</v>
      </c>
      <c r="M38" s="179">
        <f t="shared" si="65"/>
        <v>0</v>
      </c>
      <c r="N38" s="178">
        <f t="shared" si="65"/>
        <v>0</v>
      </c>
      <c r="O38" s="178">
        <f t="shared" si="65"/>
        <v>0</v>
      </c>
      <c r="P38" s="178">
        <f t="shared" si="65"/>
        <v>0</v>
      </c>
      <c r="Q38" s="178">
        <f t="shared" si="65"/>
        <v>0</v>
      </c>
      <c r="R38" s="178">
        <f t="shared" si="65"/>
        <v>0</v>
      </c>
      <c r="S38" s="178">
        <f t="shared" si="65"/>
        <v>0</v>
      </c>
      <c r="T38" s="178">
        <f t="shared" si="65"/>
        <v>0</v>
      </c>
      <c r="U38" s="178">
        <f t="shared" si="65"/>
        <v>0</v>
      </c>
      <c r="V38" s="178">
        <f t="shared" si="65"/>
        <v>0</v>
      </c>
      <c r="W38" s="178">
        <f t="shared" si="65"/>
        <v>0</v>
      </c>
      <c r="X38" s="178">
        <f t="shared" si="65"/>
        <v>0</v>
      </c>
      <c r="Y38" s="179">
        <f t="shared" si="65"/>
        <v>0</v>
      </c>
      <c r="Z38" s="177">
        <f t="shared" si="65"/>
        <v>0</v>
      </c>
      <c r="AA38" s="178">
        <f t="shared" si="65"/>
        <v>0</v>
      </c>
      <c r="AB38" s="178">
        <f t="shared" si="65"/>
        <v>0</v>
      </c>
      <c r="AC38" s="178">
        <f t="shared" si="65"/>
        <v>0</v>
      </c>
      <c r="AD38" s="178">
        <f t="shared" si="65"/>
        <v>0</v>
      </c>
      <c r="AE38" s="178">
        <f t="shared" si="65"/>
        <v>0</v>
      </c>
      <c r="AF38" s="178">
        <f t="shared" si="65"/>
        <v>0</v>
      </c>
      <c r="AG38" s="178">
        <f t="shared" si="65"/>
        <v>0</v>
      </c>
      <c r="AH38" s="178">
        <f t="shared" si="65"/>
        <v>0</v>
      </c>
      <c r="AI38" s="178">
        <f t="shared" si="65"/>
        <v>0</v>
      </c>
      <c r="AJ38" s="178">
        <f t="shared" si="65"/>
        <v>0</v>
      </c>
      <c r="AK38" s="179">
        <f t="shared" si="65"/>
        <v>0</v>
      </c>
      <c r="AL38" s="177">
        <f t="shared" si="65"/>
        <v>0</v>
      </c>
      <c r="AM38" s="178">
        <f t="shared" si="65"/>
        <v>0</v>
      </c>
      <c r="AN38" s="178">
        <f t="shared" si="65"/>
        <v>0</v>
      </c>
      <c r="AO38" s="178">
        <f t="shared" si="65"/>
        <v>0</v>
      </c>
      <c r="AP38" s="178">
        <f t="shared" si="65"/>
        <v>0</v>
      </c>
      <c r="AQ38" s="178">
        <f t="shared" si="65"/>
        <v>0</v>
      </c>
      <c r="AR38" s="178">
        <f t="shared" si="65"/>
        <v>0</v>
      </c>
      <c r="AS38" s="178">
        <f t="shared" si="65"/>
        <v>0</v>
      </c>
      <c r="AT38" s="178">
        <f t="shared" si="65"/>
        <v>0</v>
      </c>
      <c r="AU38" s="178">
        <f t="shared" si="65"/>
        <v>0</v>
      </c>
      <c r="AV38" s="178">
        <f t="shared" si="65"/>
        <v>0</v>
      </c>
      <c r="AW38" s="179">
        <f t="shared" si="65"/>
        <v>0</v>
      </c>
      <c r="AX38" s="177">
        <f t="shared" si="65"/>
        <v>0</v>
      </c>
      <c r="AY38" s="178">
        <f t="shared" si="65"/>
        <v>0</v>
      </c>
      <c r="AZ38" s="178">
        <f t="shared" si="65"/>
        <v>0</v>
      </c>
      <c r="BA38" s="178">
        <f t="shared" si="65"/>
        <v>0</v>
      </c>
      <c r="BB38" s="178">
        <f t="shared" si="65"/>
        <v>0</v>
      </c>
      <c r="BC38" s="178">
        <f t="shared" si="65"/>
        <v>0</v>
      </c>
      <c r="BD38" s="178">
        <f t="shared" si="65"/>
        <v>0</v>
      </c>
      <c r="BE38" s="178">
        <f t="shared" si="65"/>
        <v>0</v>
      </c>
      <c r="BF38" s="178">
        <f t="shared" si="65"/>
        <v>0</v>
      </c>
      <c r="BG38" s="178">
        <f t="shared" si="65"/>
        <v>0</v>
      </c>
      <c r="BH38" s="178">
        <f t="shared" si="65"/>
        <v>0</v>
      </c>
      <c r="BI38" s="179">
        <f t="shared" si="65"/>
        <v>0</v>
      </c>
      <c r="BJ38" s="177">
        <f t="shared" ref="BJ38:BU38" si="66">BJ83</f>
        <v>0</v>
      </c>
      <c r="BK38" s="178">
        <f t="shared" si="66"/>
        <v>0</v>
      </c>
      <c r="BL38" s="178">
        <f t="shared" si="66"/>
        <v>0</v>
      </c>
      <c r="BM38" s="178">
        <f t="shared" si="66"/>
        <v>0</v>
      </c>
      <c r="BN38" s="178">
        <f t="shared" si="66"/>
        <v>0</v>
      </c>
      <c r="BO38" s="178">
        <f t="shared" si="66"/>
        <v>0</v>
      </c>
      <c r="BP38" s="178">
        <f t="shared" si="66"/>
        <v>0</v>
      </c>
      <c r="BQ38" s="178">
        <f t="shared" si="66"/>
        <v>0</v>
      </c>
      <c r="BR38" s="178">
        <f t="shared" si="66"/>
        <v>0</v>
      </c>
      <c r="BS38" s="178">
        <f t="shared" si="66"/>
        <v>0</v>
      </c>
      <c r="BT38" s="178">
        <f t="shared" si="66"/>
        <v>0</v>
      </c>
      <c r="BU38" s="179">
        <f t="shared" si="66"/>
        <v>0</v>
      </c>
      <c r="BV38" s="177">
        <f t="shared" ref="BV38:CG38" si="67">BV83</f>
        <v>0</v>
      </c>
      <c r="BW38" s="178">
        <f t="shared" si="67"/>
        <v>0</v>
      </c>
      <c r="BX38" s="178">
        <f t="shared" si="67"/>
        <v>0</v>
      </c>
      <c r="BY38" s="178">
        <f t="shared" si="67"/>
        <v>0</v>
      </c>
      <c r="BZ38" s="178">
        <f t="shared" si="67"/>
        <v>0</v>
      </c>
      <c r="CA38" s="178">
        <f t="shared" si="67"/>
        <v>0</v>
      </c>
      <c r="CB38" s="178">
        <f t="shared" si="67"/>
        <v>0</v>
      </c>
      <c r="CC38" s="178">
        <f t="shared" si="67"/>
        <v>0</v>
      </c>
      <c r="CD38" s="178">
        <f t="shared" si="67"/>
        <v>0</v>
      </c>
      <c r="CE38" s="178">
        <f t="shared" si="67"/>
        <v>0</v>
      </c>
      <c r="CF38" s="178">
        <f t="shared" si="67"/>
        <v>0</v>
      </c>
      <c r="CG38" s="179">
        <f t="shared" si="67"/>
        <v>0</v>
      </c>
      <c r="CH38" s="177">
        <f t="shared" ref="CH38:DQ38" si="68">CH83</f>
        <v>0</v>
      </c>
      <c r="CI38" s="178">
        <f t="shared" si="68"/>
        <v>0</v>
      </c>
      <c r="CJ38" s="178">
        <f t="shared" si="68"/>
        <v>0</v>
      </c>
      <c r="CK38" s="178">
        <f t="shared" si="68"/>
        <v>0</v>
      </c>
      <c r="CL38" s="178">
        <f t="shared" si="68"/>
        <v>0</v>
      </c>
      <c r="CM38" s="178">
        <f t="shared" si="68"/>
        <v>0</v>
      </c>
      <c r="CN38" s="178">
        <f t="shared" si="68"/>
        <v>0</v>
      </c>
      <c r="CO38" s="178">
        <f t="shared" si="68"/>
        <v>0</v>
      </c>
      <c r="CP38" s="178">
        <f t="shared" si="68"/>
        <v>0</v>
      </c>
      <c r="CQ38" s="178">
        <f t="shared" si="68"/>
        <v>0</v>
      </c>
      <c r="CR38" s="178">
        <f t="shared" si="68"/>
        <v>0</v>
      </c>
      <c r="CS38" s="179">
        <f t="shared" si="68"/>
        <v>0</v>
      </c>
      <c r="CT38" s="177">
        <f t="shared" si="68"/>
        <v>0</v>
      </c>
      <c r="CU38" s="178">
        <f t="shared" si="68"/>
        <v>0</v>
      </c>
      <c r="CV38" s="178">
        <f t="shared" si="68"/>
        <v>0</v>
      </c>
      <c r="CW38" s="178">
        <f t="shared" si="68"/>
        <v>0</v>
      </c>
      <c r="CX38" s="178">
        <f t="shared" si="68"/>
        <v>0</v>
      </c>
      <c r="CY38" s="178">
        <f t="shared" si="68"/>
        <v>0</v>
      </c>
      <c r="CZ38" s="178">
        <f t="shared" si="68"/>
        <v>0</v>
      </c>
      <c r="DA38" s="178">
        <f t="shared" si="68"/>
        <v>0</v>
      </c>
      <c r="DB38" s="178">
        <f t="shared" si="68"/>
        <v>0</v>
      </c>
      <c r="DC38" s="178">
        <f t="shared" si="68"/>
        <v>0</v>
      </c>
      <c r="DD38" s="178">
        <f t="shared" si="68"/>
        <v>0</v>
      </c>
      <c r="DE38" s="179">
        <f t="shared" si="68"/>
        <v>0</v>
      </c>
      <c r="DF38" s="177">
        <f t="shared" si="68"/>
        <v>0</v>
      </c>
      <c r="DG38" s="178">
        <f t="shared" si="68"/>
        <v>0</v>
      </c>
      <c r="DH38" s="178">
        <f t="shared" si="68"/>
        <v>0</v>
      </c>
      <c r="DI38" s="178">
        <f t="shared" si="68"/>
        <v>0</v>
      </c>
      <c r="DJ38" s="178">
        <f t="shared" si="68"/>
        <v>0</v>
      </c>
      <c r="DK38" s="178">
        <f t="shared" si="68"/>
        <v>0</v>
      </c>
      <c r="DL38" s="178">
        <f t="shared" si="68"/>
        <v>0</v>
      </c>
      <c r="DM38" s="178">
        <f t="shared" si="68"/>
        <v>0</v>
      </c>
      <c r="DN38" s="178">
        <f t="shared" si="68"/>
        <v>0</v>
      </c>
      <c r="DO38" s="178">
        <f t="shared" si="68"/>
        <v>0</v>
      </c>
      <c r="DP38" s="178">
        <f t="shared" si="68"/>
        <v>0</v>
      </c>
      <c r="DQ38" s="179">
        <f t="shared" si="68"/>
        <v>0</v>
      </c>
    </row>
    <row r="39" spans="1:121" x14ac:dyDescent="0.3">
      <c r="A39" s="113"/>
      <c r="B39" s="58"/>
      <c r="C39" s="59"/>
      <c r="D39" s="59"/>
      <c r="E39" s="59"/>
      <c r="F39" s="59"/>
      <c r="G39" s="59"/>
      <c r="H39" s="59"/>
      <c r="I39" s="59"/>
      <c r="J39" s="59"/>
      <c r="K39" s="59"/>
      <c r="L39" s="59"/>
      <c r="M39" s="60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60"/>
      <c r="Z39" s="58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60"/>
      <c r="AL39" s="58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60"/>
      <c r="AX39" s="58"/>
      <c r="AY39" s="59"/>
      <c r="AZ39" s="59"/>
      <c r="BA39" s="59"/>
      <c r="BB39" s="59"/>
      <c r="BC39" s="59"/>
      <c r="BD39" s="59"/>
      <c r="BE39" s="59"/>
      <c r="BF39" s="59"/>
      <c r="BG39" s="59"/>
      <c r="BH39" s="59"/>
      <c r="BI39" s="60"/>
      <c r="BJ39" s="58"/>
      <c r="BK39" s="59"/>
      <c r="BL39" s="59"/>
      <c r="BM39" s="59"/>
      <c r="BN39" s="59"/>
      <c r="BO39" s="59"/>
      <c r="BP39" s="59"/>
      <c r="BQ39" s="59"/>
      <c r="BR39" s="59"/>
      <c r="BS39" s="59"/>
      <c r="BT39" s="59"/>
      <c r="BU39" s="60"/>
      <c r="BV39" s="58"/>
      <c r="BW39" s="59"/>
      <c r="BX39" s="59"/>
      <c r="BY39" s="59"/>
      <c r="BZ39" s="59"/>
      <c r="CA39" s="59"/>
      <c r="CB39" s="59"/>
      <c r="CC39" s="59"/>
      <c r="CD39" s="59"/>
      <c r="CE39" s="59"/>
      <c r="CF39" s="59"/>
      <c r="CG39" s="60"/>
      <c r="CH39" s="58"/>
      <c r="CI39" s="59"/>
      <c r="CJ39" s="59"/>
      <c r="CK39" s="59"/>
      <c r="CL39" s="59"/>
      <c r="CM39" s="59"/>
      <c r="CN39" s="59"/>
      <c r="CO39" s="59"/>
      <c r="CP39" s="59"/>
      <c r="CQ39" s="59"/>
      <c r="CR39" s="59"/>
      <c r="CS39" s="60"/>
      <c r="CT39" s="58"/>
      <c r="CU39" s="59"/>
      <c r="CV39" s="59"/>
      <c r="CW39" s="59"/>
      <c r="CX39" s="59"/>
      <c r="CY39" s="59"/>
      <c r="CZ39" s="59"/>
      <c r="DA39" s="59"/>
      <c r="DB39" s="59"/>
      <c r="DC39" s="59"/>
      <c r="DD39" s="59"/>
      <c r="DE39" s="60"/>
      <c r="DF39" s="58"/>
      <c r="DG39" s="59"/>
      <c r="DH39" s="59"/>
      <c r="DI39" s="59"/>
      <c r="DJ39" s="59"/>
      <c r="DK39" s="59"/>
      <c r="DL39" s="59"/>
      <c r="DM39" s="59"/>
      <c r="DN39" s="59"/>
      <c r="DO39" s="59"/>
      <c r="DP39" s="59"/>
      <c r="DQ39" s="60"/>
    </row>
    <row r="40" spans="1:121" s="36" customFormat="1" x14ac:dyDescent="0.3">
      <c r="A40" s="167" t="s">
        <v>21</v>
      </c>
      <c r="B40" s="33">
        <f>SUM(B41:B43)</f>
        <v>0</v>
      </c>
      <c r="C40" s="34">
        <f t="shared" ref="C40:BI40" si="69">SUM(C41:C43)</f>
        <v>0</v>
      </c>
      <c r="D40" s="34">
        <f t="shared" si="69"/>
        <v>0</v>
      </c>
      <c r="E40" s="34">
        <f t="shared" si="69"/>
        <v>0</v>
      </c>
      <c r="F40" s="34">
        <f t="shared" si="69"/>
        <v>0</v>
      </c>
      <c r="G40" s="34">
        <f t="shared" si="69"/>
        <v>0</v>
      </c>
      <c r="H40" s="34">
        <f t="shared" si="69"/>
        <v>0</v>
      </c>
      <c r="I40" s="34">
        <f t="shared" si="69"/>
        <v>0</v>
      </c>
      <c r="J40" s="34">
        <f t="shared" si="69"/>
        <v>0</v>
      </c>
      <c r="K40" s="34">
        <f t="shared" si="69"/>
        <v>0</v>
      </c>
      <c r="L40" s="34">
        <f t="shared" si="69"/>
        <v>0</v>
      </c>
      <c r="M40" s="35">
        <f t="shared" si="69"/>
        <v>0</v>
      </c>
      <c r="N40" s="34">
        <f t="shared" si="69"/>
        <v>0</v>
      </c>
      <c r="O40" s="34">
        <f t="shared" si="69"/>
        <v>0</v>
      </c>
      <c r="P40" s="34">
        <f t="shared" si="69"/>
        <v>0</v>
      </c>
      <c r="Q40" s="34">
        <f t="shared" si="69"/>
        <v>0</v>
      </c>
      <c r="R40" s="34">
        <f t="shared" si="69"/>
        <v>0</v>
      </c>
      <c r="S40" s="34">
        <f t="shared" si="69"/>
        <v>0</v>
      </c>
      <c r="T40" s="34">
        <f t="shared" si="69"/>
        <v>0</v>
      </c>
      <c r="U40" s="34">
        <f t="shared" si="69"/>
        <v>0</v>
      </c>
      <c r="V40" s="34">
        <f t="shared" si="69"/>
        <v>0</v>
      </c>
      <c r="W40" s="34">
        <f t="shared" si="69"/>
        <v>0</v>
      </c>
      <c r="X40" s="34">
        <f t="shared" si="69"/>
        <v>0</v>
      </c>
      <c r="Y40" s="35">
        <f t="shared" si="69"/>
        <v>0</v>
      </c>
      <c r="Z40" s="33">
        <f t="shared" si="69"/>
        <v>0</v>
      </c>
      <c r="AA40" s="34">
        <f t="shared" si="69"/>
        <v>0</v>
      </c>
      <c r="AB40" s="34">
        <f t="shared" si="69"/>
        <v>0</v>
      </c>
      <c r="AC40" s="34">
        <f t="shared" si="69"/>
        <v>0</v>
      </c>
      <c r="AD40" s="34">
        <f t="shared" si="69"/>
        <v>0</v>
      </c>
      <c r="AE40" s="34">
        <f t="shared" si="69"/>
        <v>0</v>
      </c>
      <c r="AF40" s="34">
        <f t="shared" si="69"/>
        <v>0</v>
      </c>
      <c r="AG40" s="34">
        <f t="shared" si="69"/>
        <v>0</v>
      </c>
      <c r="AH40" s="34">
        <f t="shared" si="69"/>
        <v>0</v>
      </c>
      <c r="AI40" s="34">
        <f t="shared" si="69"/>
        <v>0</v>
      </c>
      <c r="AJ40" s="34">
        <f t="shared" si="69"/>
        <v>0</v>
      </c>
      <c r="AK40" s="35">
        <f t="shared" si="69"/>
        <v>0</v>
      </c>
      <c r="AL40" s="33">
        <f t="shared" si="69"/>
        <v>0</v>
      </c>
      <c r="AM40" s="34">
        <f t="shared" si="69"/>
        <v>0</v>
      </c>
      <c r="AN40" s="34">
        <f t="shared" si="69"/>
        <v>0</v>
      </c>
      <c r="AO40" s="34">
        <f t="shared" si="69"/>
        <v>0</v>
      </c>
      <c r="AP40" s="34">
        <f t="shared" si="69"/>
        <v>0</v>
      </c>
      <c r="AQ40" s="34">
        <f t="shared" si="69"/>
        <v>0</v>
      </c>
      <c r="AR40" s="34">
        <f t="shared" si="69"/>
        <v>0</v>
      </c>
      <c r="AS40" s="34">
        <f t="shared" si="69"/>
        <v>0</v>
      </c>
      <c r="AT40" s="34">
        <f t="shared" si="69"/>
        <v>0</v>
      </c>
      <c r="AU40" s="34">
        <f t="shared" si="69"/>
        <v>0</v>
      </c>
      <c r="AV40" s="34">
        <f t="shared" si="69"/>
        <v>0</v>
      </c>
      <c r="AW40" s="35">
        <f t="shared" si="69"/>
        <v>0</v>
      </c>
      <c r="AX40" s="33">
        <f t="shared" si="69"/>
        <v>0</v>
      </c>
      <c r="AY40" s="34">
        <f t="shared" si="69"/>
        <v>0</v>
      </c>
      <c r="AZ40" s="34">
        <f t="shared" si="69"/>
        <v>0</v>
      </c>
      <c r="BA40" s="34">
        <f t="shared" si="69"/>
        <v>0</v>
      </c>
      <c r="BB40" s="34">
        <f t="shared" si="69"/>
        <v>0</v>
      </c>
      <c r="BC40" s="34">
        <f t="shared" si="69"/>
        <v>0</v>
      </c>
      <c r="BD40" s="34">
        <f t="shared" si="69"/>
        <v>0</v>
      </c>
      <c r="BE40" s="34">
        <f t="shared" si="69"/>
        <v>0</v>
      </c>
      <c r="BF40" s="34">
        <f t="shared" si="69"/>
        <v>0</v>
      </c>
      <c r="BG40" s="34">
        <f t="shared" si="69"/>
        <v>0</v>
      </c>
      <c r="BH40" s="34">
        <f t="shared" si="69"/>
        <v>0</v>
      </c>
      <c r="BI40" s="35">
        <f t="shared" si="69"/>
        <v>0</v>
      </c>
      <c r="BJ40" s="33">
        <f t="shared" ref="BJ40:BU40" si="70">SUM(BJ41:BJ43)</f>
        <v>0</v>
      </c>
      <c r="BK40" s="34">
        <f t="shared" si="70"/>
        <v>0</v>
      </c>
      <c r="BL40" s="34">
        <f t="shared" si="70"/>
        <v>0</v>
      </c>
      <c r="BM40" s="34">
        <f t="shared" si="70"/>
        <v>0</v>
      </c>
      <c r="BN40" s="34">
        <f t="shared" si="70"/>
        <v>0</v>
      </c>
      <c r="BO40" s="34">
        <f t="shared" si="70"/>
        <v>0</v>
      </c>
      <c r="BP40" s="34">
        <f t="shared" si="70"/>
        <v>0</v>
      </c>
      <c r="BQ40" s="34">
        <f t="shared" si="70"/>
        <v>0</v>
      </c>
      <c r="BR40" s="34">
        <f t="shared" si="70"/>
        <v>0</v>
      </c>
      <c r="BS40" s="34">
        <f t="shared" si="70"/>
        <v>0</v>
      </c>
      <c r="BT40" s="34">
        <f t="shared" si="70"/>
        <v>0</v>
      </c>
      <c r="BU40" s="35">
        <f t="shared" si="70"/>
        <v>0</v>
      </c>
      <c r="BV40" s="33">
        <f t="shared" ref="BV40:CG40" si="71">SUM(BV41:BV43)</f>
        <v>0</v>
      </c>
      <c r="BW40" s="34">
        <f t="shared" si="71"/>
        <v>0</v>
      </c>
      <c r="BX40" s="34">
        <f t="shared" si="71"/>
        <v>0</v>
      </c>
      <c r="BY40" s="34">
        <f t="shared" si="71"/>
        <v>0</v>
      </c>
      <c r="BZ40" s="34">
        <f t="shared" si="71"/>
        <v>0</v>
      </c>
      <c r="CA40" s="34">
        <f t="shared" si="71"/>
        <v>0</v>
      </c>
      <c r="CB40" s="34">
        <f t="shared" si="71"/>
        <v>0</v>
      </c>
      <c r="CC40" s="34">
        <f t="shared" si="71"/>
        <v>0</v>
      </c>
      <c r="CD40" s="34">
        <f t="shared" si="71"/>
        <v>0</v>
      </c>
      <c r="CE40" s="34">
        <f t="shared" si="71"/>
        <v>0</v>
      </c>
      <c r="CF40" s="34">
        <f t="shared" si="71"/>
        <v>0</v>
      </c>
      <c r="CG40" s="35">
        <f t="shared" si="71"/>
        <v>0</v>
      </c>
      <c r="CH40" s="33">
        <f t="shared" ref="CH40:DQ40" si="72">SUM(CH41:CH43)</f>
        <v>0</v>
      </c>
      <c r="CI40" s="34">
        <f t="shared" si="72"/>
        <v>0</v>
      </c>
      <c r="CJ40" s="34">
        <f t="shared" si="72"/>
        <v>0</v>
      </c>
      <c r="CK40" s="34">
        <f t="shared" si="72"/>
        <v>0</v>
      </c>
      <c r="CL40" s="34">
        <f t="shared" si="72"/>
        <v>0</v>
      </c>
      <c r="CM40" s="34">
        <f t="shared" si="72"/>
        <v>0</v>
      </c>
      <c r="CN40" s="34">
        <f t="shared" si="72"/>
        <v>0</v>
      </c>
      <c r="CO40" s="34">
        <f t="shared" si="72"/>
        <v>0</v>
      </c>
      <c r="CP40" s="34">
        <f t="shared" si="72"/>
        <v>0</v>
      </c>
      <c r="CQ40" s="34">
        <f t="shared" si="72"/>
        <v>0</v>
      </c>
      <c r="CR40" s="34">
        <f t="shared" si="72"/>
        <v>0</v>
      </c>
      <c r="CS40" s="35">
        <f t="shared" si="72"/>
        <v>0</v>
      </c>
      <c r="CT40" s="33">
        <f t="shared" si="72"/>
        <v>0</v>
      </c>
      <c r="CU40" s="34">
        <f t="shared" si="72"/>
        <v>0</v>
      </c>
      <c r="CV40" s="34">
        <f t="shared" si="72"/>
        <v>0</v>
      </c>
      <c r="CW40" s="34">
        <f t="shared" si="72"/>
        <v>0</v>
      </c>
      <c r="CX40" s="34">
        <f t="shared" si="72"/>
        <v>0</v>
      </c>
      <c r="CY40" s="34">
        <f t="shared" si="72"/>
        <v>0</v>
      </c>
      <c r="CZ40" s="34">
        <f t="shared" si="72"/>
        <v>0</v>
      </c>
      <c r="DA40" s="34">
        <f t="shared" si="72"/>
        <v>0</v>
      </c>
      <c r="DB40" s="34">
        <f t="shared" si="72"/>
        <v>0</v>
      </c>
      <c r="DC40" s="34">
        <f t="shared" si="72"/>
        <v>0</v>
      </c>
      <c r="DD40" s="34">
        <f t="shared" si="72"/>
        <v>0</v>
      </c>
      <c r="DE40" s="35">
        <f t="shared" si="72"/>
        <v>0</v>
      </c>
      <c r="DF40" s="33">
        <f t="shared" si="72"/>
        <v>0</v>
      </c>
      <c r="DG40" s="34">
        <f t="shared" si="72"/>
        <v>0</v>
      </c>
      <c r="DH40" s="34">
        <f t="shared" si="72"/>
        <v>0</v>
      </c>
      <c r="DI40" s="34">
        <f t="shared" si="72"/>
        <v>0</v>
      </c>
      <c r="DJ40" s="34">
        <f t="shared" si="72"/>
        <v>0</v>
      </c>
      <c r="DK40" s="34">
        <f t="shared" si="72"/>
        <v>0</v>
      </c>
      <c r="DL40" s="34">
        <f t="shared" si="72"/>
        <v>0</v>
      </c>
      <c r="DM40" s="34">
        <f t="shared" si="72"/>
        <v>0</v>
      </c>
      <c r="DN40" s="34">
        <f t="shared" si="72"/>
        <v>0</v>
      </c>
      <c r="DO40" s="34">
        <f t="shared" si="72"/>
        <v>0</v>
      </c>
      <c r="DP40" s="34">
        <f t="shared" si="72"/>
        <v>0</v>
      </c>
      <c r="DQ40" s="35">
        <f t="shared" si="72"/>
        <v>0</v>
      </c>
    </row>
    <row r="41" spans="1:121" x14ac:dyDescent="0.3">
      <c r="A41" s="114" t="s">
        <v>22</v>
      </c>
      <c r="B41" s="62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4"/>
      <c r="Z41" s="62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4"/>
      <c r="AL41" s="62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4"/>
      <c r="AX41" s="62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4"/>
      <c r="BJ41" s="62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4"/>
      <c r="BV41" s="62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4"/>
      <c r="CH41" s="62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4"/>
      <c r="CT41" s="62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4"/>
      <c r="DF41" s="62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4"/>
    </row>
    <row r="42" spans="1:121" x14ac:dyDescent="0.3">
      <c r="A42" s="247" t="s">
        <v>81</v>
      </c>
      <c r="B42" s="30">
        <f>'Balance Sheet'!C73+'Balance Sheet'!C83</f>
        <v>0</v>
      </c>
      <c r="C42" s="31">
        <f>'Balance Sheet'!D73+'Balance Sheet'!D83</f>
        <v>0</v>
      </c>
      <c r="D42" s="31">
        <f>'Balance Sheet'!E73+'Balance Sheet'!E83</f>
        <v>0</v>
      </c>
      <c r="E42" s="31">
        <f>'Balance Sheet'!F73+'Balance Sheet'!F83</f>
        <v>0</v>
      </c>
      <c r="F42" s="31">
        <f>'Balance Sheet'!G73+'Balance Sheet'!G83</f>
        <v>0</v>
      </c>
      <c r="G42" s="31">
        <f>'Balance Sheet'!H73+'Balance Sheet'!H83</f>
        <v>0</v>
      </c>
      <c r="H42" s="31">
        <f>'Balance Sheet'!I73+'Balance Sheet'!I83</f>
        <v>0</v>
      </c>
      <c r="I42" s="31">
        <f>'Balance Sheet'!J73+'Balance Sheet'!J83</f>
        <v>0</v>
      </c>
      <c r="J42" s="31">
        <f>'Balance Sheet'!K73+'Balance Sheet'!K83</f>
        <v>0</v>
      </c>
      <c r="K42" s="31">
        <f>'Balance Sheet'!L73+'Balance Sheet'!L83</f>
        <v>0</v>
      </c>
      <c r="L42" s="31">
        <f>'Balance Sheet'!M73+'Balance Sheet'!M83</f>
        <v>0</v>
      </c>
      <c r="M42" s="32">
        <f>'Balance Sheet'!N73+'Balance Sheet'!N83</f>
        <v>0</v>
      </c>
      <c r="N42" s="31">
        <f>'Balance Sheet'!O73+'Balance Sheet'!O83</f>
        <v>0</v>
      </c>
      <c r="O42" s="31">
        <f>'Balance Sheet'!P73+'Balance Sheet'!P83</f>
        <v>0</v>
      </c>
      <c r="P42" s="31">
        <f>'Balance Sheet'!Q73+'Balance Sheet'!Q83</f>
        <v>0</v>
      </c>
      <c r="Q42" s="31">
        <f>'Balance Sheet'!R73+'Balance Sheet'!R83</f>
        <v>0</v>
      </c>
      <c r="R42" s="31">
        <f>'Balance Sheet'!S73+'Balance Sheet'!S83</f>
        <v>0</v>
      </c>
      <c r="S42" s="31">
        <f>'Balance Sheet'!T73+'Balance Sheet'!T83</f>
        <v>0</v>
      </c>
      <c r="T42" s="31">
        <f>'Balance Sheet'!U73+'Balance Sheet'!U83</f>
        <v>0</v>
      </c>
      <c r="U42" s="31">
        <f>'Balance Sheet'!V73+'Balance Sheet'!V83</f>
        <v>0</v>
      </c>
      <c r="V42" s="31">
        <f>'Balance Sheet'!W73+'Balance Sheet'!W83</f>
        <v>0</v>
      </c>
      <c r="W42" s="31">
        <f>'Balance Sheet'!X73+'Balance Sheet'!X83</f>
        <v>0</v>
      </c>
      <c r="X42" s="31">
        <f>'Balance Sheet'!Y73+'Balance Sheet'!Y83</f>
        <v>0</v>
      </c>
      <c r="Y42" s="32">
        <f>'Balance Sheet'!Z73+'Balance Sheet'!Z83</f>
        <v>0</v>
      </c>
      <c r="Z42" s="30">
        <f>'Balance Sheet'!AA73+'Balance Sheet'!AA83</f>
        <v>0</v>
      </c>
      <c r="AA42" s="31">
        <f>'Balance Sheet'!AB73+'Balance Sheet'!AB83</f>
        <v>0</v>
      </c>
      <c r="AB42" s="31">
        <f>'Balance Sheet'!AC73+'Balance Sheet'!AC83</f>
        <v>0</v>
      </c>
      <c r="AC42" s="31">
        <f>'Balance Sheet'!AD73+'Balance Sheet'!AD83</f>
        <v>0</v>
      </c>
      <c r="AD42" s="31">
        <f>'Balance Sheet'!AE73+'Balance Sheet'!AE83</f>
        <v>0</v>
      </c>
      <c r="AE42" s="31">
        <f>'Balance Sheet'!AF73+'Balance Sheet'!AF83</f>
        <v>0</v>
      </c>
      <c r="AF42" s="31">
        <f>'Balance Sheet'!AG73+'Balance Sheet'!AG83</f>
        <v>0</v>
      </c>
      <c r="AG42" s="31">
        <f>'Balance Sheet'!AH73+'Balance Sheet'!AH83</f>
        <v>0</v>
      </c>
      <c r="AH42" s="31">
        <f>'Balance Sheet'!AI73+'Balance Sheet'!AI83</f>
        <v>0</v>
      </c>
      <c r="AI42" s="31">
        <f>'Balance Sheet'!AJ73+'Balance Sheet'!AJ83</f>
        <v>0</v>
      </c>
      <c r="AJ42" s="31">
        <f>'Balance Sheet'!AK73+'Balance Sheet'!AK83</f>
        <v>0</v>
      </c>
      <c r="AK42" s="32">
        <f>'Balance Sheet'!AL73+'Balance Sheet'!AL83</f>
        <v>0</v>
      </c>
      <c r="AL42" s="30">
        <f>'Balance Sheet'!AM73+'Balance Sheet'!AM83</f>
        <v>0</v>
      </c>
      <c r="AM42" s="31">
        <f>'Balance Sheet'!AN73+'Balance Sheet'!AN83</f>
        <v>0</v>
      </c>
      <c r="AN42" s="31">
        <f>'Balance Sheet'!AO73+'Balance Sheet'!AO83</f>
        <v>0</v>
      </c>
      <c r="AO42" s="31">
        <f>'Balance Sheet'!AP73+'Balance Sheet'!AP83</f>
        <v>0</v>
      </c>
      <c r="AP42" s="31">
        <f>'Balance Sheet'!AQ73+'Balance Sheet'!AQ83</f>
        <v>0</v>
      </c>
      <c r="AQ42" s="31">
        <f>'Balance Sheet'!AR73+'Balance Sheet'!AR83</f>
        <v>0</v>
      </c>
      <c r="AR42" s="31">
        <f>'Balance Sheet'!AS73+'Balance Sheet'!AS83</f>
        <v>0</v>
      </c>
      <c r="AS42" s="31">
        <f>'Balance Sheet'!AT73+'Balance Sheet'!AT83</f>
        <v>0</v>
      </c>
      <c r="AT42" s="31">
        <f>'Balance Sheet'!AU73+'Balance Sheet'!AU83</f>
        <v>0</v>
      </c>
      <c r="AU42" s="31">
        <f>'Balance Sheet'!AV73+'Balance Sheet'!AV83</f>
        <v>0</v>
      </c>
      <c r="AV42" s="31">
        <f>'Balance Sheet'!AW73+'Balance Sheet'!AW83</f>
        <v>0</v>
      </c>
      <c r="AW42" s="32">
        <f>'Balance Sheet'!AX73+'Balance Sheet'!AX83</f>
        <v>0</v>
      </c>
      <c r="AX42" s="30">
        <f>'Balance Sheet'!AY73+'Balance Sheet'!AY83</f>
        <v>0</v>
      </c>
      <c r="AY42" s="31">
        <f>'Balance Sheet'!AZ73+'Balance Sheet'!AZ83</f>
        <v>0</v>
      </c>
      <c r="AZ42" s="31">
        <f>'Balance Sheet'!BA73+'Balance Sheet'!BA83</f>
        <v>0</v>
      </c>
      <c r="BA42" s="31">
        <f>'Balance Sheet'!BB73+'Balance Sheet'!BB83</f>
        <v>0</v>
      </c>
      <c r="BB42" s="31">
        <f>'Balance Sheet'!BC73+'Balance Sheet'!BC83</f>
        <v>0</v>
      </c>
      <c r="BC42" s="31">
        <f>'Balance Sheet'!BD73+'Balance Sheet'!BD83</f>
        <v>0</v>
      </c>
      <c r="BD42" s="31">
        <f>'Balance Sheet'!BE73+'Balance Sheet'!BE83</f>
        <v>0</v>
      </c>
      <c r="BE42" s="31">
        <f>'Balance Sheet'!BF73+'Balance Sheet'!BF83</f>
        <v>0</v>
      </c>
      <c r="BF42" s="31">
        <f>'Balance Sheet'!BG73+'Balance Sheet'!BG83</f>
        <v>0</v>
      </c>
      <c r="BG42" s="31">
        <f>'Balance Sheet'!BH73+'Balance Sheet'!BH83</f>
        <v>0</v>
      </c>
      <c r="BH42" s="31">
        <f>'Balance Sheet'!BI73+'Balance Sheet'!BI83</f>
        <v>0</v>
      </c>
      <c r="BI42" s="32">
        <f>'Balance Sheet'!BJ73+'Balance Sheet'!BJ83</f>
        <v>0</v>
      </c>
      <c r="BJ42" s="30">
        <f>'Balance Sheet'!BK73+'Balance Sheet'!BK83</f>
        <v>0</v>
      </c>
      <c r="BK42" s="31">
        <f>'Balance Sheet'!BL73+'Balance Sheet'!BL83</f>
        <v>0</v>
      </c>
      <c r="BL42" s="31">
        <f>'Balance Sheet'!BM73+'Balance Sheet'!BM83</f>
        <v>0</v>
      </c>
      <c r="BM42" s="31">
        <f>'Balance Sheet'!BN73+'Balance Sheet'!BN83</f>
        <v>0</v>
      </c>
      <c r="BN42" s="31">
        <f>'Balance Sheet'!BO73+'Balance Sheet'!BO83</f>
        <v>0</v>
      </c>
      <c r="BO42" s="31">
        <f>'Balance Sheet'!BP73+'Balance Sheet'!BP83</f>
        <v>0</v>
      </c>
      <c r="BP42" s="31">
        <f>'Balance Sheet'!BQ73+'Balance Sheet'!BQ83</f>
        <v>0</v>
      </c>
      <c r="BQ42" s="31">
        <f>'Balance Sheet'!BR73+'Balance Sheet'!BR83</f>
        <v>0</v>
      </c>
      <c r="BR42" s="31">
        <f>'Balance Sheet'!BS73+'Balance Sheet'!BS83</f>
        <v>0</v>
      </c>
      <c r="BS42" s="31">
        <f>'Balance Sheet'!BT73+'Balance Sheet'!BT83</f>
        <v>0</v>
      </c>
      <c r="BT42" s="31">
        <f>'Balance Sheet'!BU73+'Balance Sheet'!BU83</f>
        <v>0</v>
      </c>
      <c r="BU42" s="32">
        <f>'Balance Sheet'!BV73+'Balance Sheet'!BV83</f>
        <v>0</v>
      </c>
      <c r="BV42" s="30">
        <f>'Balance Sheet'!BW73+'Balance Sheet'!BW83</f>
        <v>0</v>
      </c>
      <c r="BW42" s="31">
        <f>'Balance Sheet'!BX73+'Balance Sheet'!BX83</f>
        <v>0</v>
      </c>
      <c r="BX42" s="31">
        <f>'Balance Sheet'!BY73+'Balance Sheet'!BY83</f>
        <v>0</v>
      </c>
      <c r="BY42" s="31">
        <f>'Balance Sheet'!BZ73+'Balance Sheet'!BZ83</f>
        <v>0</v>
      </c>
      <c r="BZ42" s="31">
        <f>'Balance Sheet'!CA73+'Balance Sheet'!CA83</f>
        <v>0</v>
      </c>
      <c r="CA42" s="31">
        <f>'Balance Sheet'!CB73+'Balance Sheet'!CB83</f>
        <v>0</v>
      </c>
      <c r="CB42" s="31">
        <f>'Balance Sheet'!CC73+'Balance Sheet'!CC83</f>
        <v>0</v>
      </c>
      <c r="CC42" s="31">
        <f>'Balance Sheet'!CD73+'Balance Sheet'!CD83</f>
        <v>0</v>
      </c>
      <c r="CD42" s="31">
        <f>'Balance Sheet'!CE73+'Balance Sheet'!CE83</f>
        <v>0</v>
      </c>
      <c r="CE42" s="31">
        <f>'Balance Sheet'!CF73+'Balance Sheet'!CF83</f>
        <v>0</v>
      </c>
      <c r="CF42" s="31">
        <f>'Balance Sheet'!CG73+'Balance Sheet'!CG83</f>
        <v>0</v>
      </c>
      <c r="CG42" s="32">
        <f>'Balance Sheet'!CH73+'Balance Sheet'!CH83</f>
        <v>0</v>
      </c>
      <c r="CH42" s="30">
        <f>'Balance Sheet'!CI73+'Balance Sheet'!CI83</f>
        <v>0</v>
      </c>
      <c r="CI42" s="31">
        <f>'Balance Sheet'!CJ73+'Balance Sheet'!CJ83</f>
        <v>0</v>
      </c>
      <c r="CJ42" s="31">
        <f>'Balance Sheet'!CK73+'Balance Sheet'!CK83</f>
        <v>0</v>
      </c>
      <c r="CK42" s="31">
        <f>'Balance Sheet'!CL73+'Balance Sheet'!CL83</f>
        <v>0</v>
      </c>
      <c r="CL42" s="31">
        <f>'Balance Sheet'!CM73+'Balance Sheet'!CM83</f>
        <v>0</v>
      </c>
      <c r="CM42" s="31">
        <f>'Balance Sheet'!CN73+'Balance Sheet'!CN83</f>
        <v>0</v>
      </c>
      <c r="CN42" s="31">
        <f>'Balance Sheet'!CO73+'Balance Sheet'!CO83</f>
        <v>0</v>
      </c>
      <c r="CO42" s="31">
        <f>'Balance Sheet'!CP73+'Balance Sheet'!CP83</f>
        <v>0</v>
      </c>
      <c r="CP42" s="31">
        <f>'Balance Sheet'!CQ73+'Balance Sheet'!CQ83</f>
        <v>0</v>
      </c>
      <c r="CQ42" s="31">
        <f>'Balance Sheet'!CR73+'Balance Sheet'!CR83</f>
        <v>0</v>
      </c>
      <c r="CR42" s="31">
        <f>'Balance Sheet'!CS73+'Balance Sheet'!CS83</f>
        <v>0</v>
      </c>
      <c r="CS42" s="32">
        <f>'Balance Sheet'!CT73+'Balance Sheet'!CT83</f>
        <v>0</v>
      </c>
      <c r="CT42" s="30">
        <f>'Balance Sheet'!CU73+'Balance Sheet'!CU83</f>
        <v>0</v>
      </c>
      <c r="CU42" s="31">
        <f>'Balance Sheet'!CV73+'Balance Sheet'!CV83</f>
        <v>0</v>
      </c>
      <c r="CV42" s="31">
        <f>'Balance Sheet'!CW73+'Balance Sheet'!CW83</f>
        <v>0</v>
      </c>
      <c r="CW42" s="31">
        <f>'Balance Sheet'!CX73+'Balance Sheet'!CX83</f>
        <v>0</v>
      </c>
      <c r="CX42" s="31">
        <f>'Balance Sheet'!CY73+'Balance Sheet'!CY83</f>
        <v>0</v>
      </c>
      <c r="CY42" s="31">
        <f>'Balance Sheet'!CZ73+'Balance Sheet'!CZ83</f>
        <v>0</v>
      </c>
      <c r="CZ42" s="31">
        <f>'Balance Sheet'!DA73+'Balance Sheet'!DA83</f>
        <v>0</v>
      </c>
      <c r="DA42" s="31">
        <f>'Balance Sheet'!DB73+'Balance Sheet'!DB83</f>
        <v>0</v>
      </c>
      <c r="DB42" s="31">
        <f>'Balance Sheet'!DC73+'Balance Sheet'!DC83</f>
        <v>0</v>
      </c>
      <c r="DC42" s="31">
        <f>'Balance Sheet'!DD73+'Balance Sheet'!DD83</f>
        <v>0</v>
      </c>
      <c r="DD42" s="31">
        <f>'Balance Sheet'!DE73+'Balance Sheet'!DE83</f>
        <v>0</v>
      </c>
      <c r="DE42" s="32">
        <f>'Balance Sheet'!DF73+'Balance Sheet'!DF83</f>
        <v>0</v>
      </c>
      <c r="DF42" s="30">
        <f>'Balance Sheet'!DG73+'Balance Sheet'!DG83</f>
        <v>0</v>
      </c>
      <c r="DG42" s="31">
        <f>'Balance Sheet'!DH73+'Balance Sheet'!DH83</f>
        <v>0</v>
      </c>
      <c r="DH42" s="31">
        <f>'Balance Sheet'!DI73+'Balance Sheet'!DI83</f>
        <v>0</v>
      </c>
      <c r="DI42" s="31">
        <f>'Balance Sheet'!DJ73+'Balance Sheet'!DJ83</f>
        <v>0</v>
      </c>
      <c r="DJ42" s="31">
        <f>'Balance Sheet'!DK73+'Balance Sheet'!DK83</f>
        <v>0</v>
      </c>
      <c r="DK42" s="31">
        <f>'Balance Sheet'!DL73+'Balance Sheet'!DL83</f>
        <v>0</v>
      </c>
      <c r="DL42" s="31">
        <f>'Balance Sheet'!DM73+'Balance Sheet'!DM83</f>
        <v>0</v>
      </c>
      <c r="DM42" s="31">
        <f>'Balance Sheet'!DN73+'Balance Sheet'!DN83</f>
        <v>0</v>
      </c>
      <c r="DN42" s="31">
        <f>'Balance Sheet'!DO73+'Balance Sheet'!DO83</f>
        <v>0</v>
      </c>
      <c r="DO42" s="31">
        <f>'Balance Sheet'!DP73+'Balance Sheet'!DP83</f>
        <v>0</v>
      </c>
      <c r="DP42" s="31">
        <f>'Balance Sheet'!DQ73+'Balance Sheet'!DQ83</f>
        <v>0</v>
      </c>
      <c r="DQ42" s="32">
        <f>'Balance Sheet'!DR73+'Balance Sheet'!DR83</f>
        <v>0</v>
      </c>
    </row>
    <row r="43" spans="1:121" x14ac:dyDescent="0.3">
      <c r="A43" s="115" t="s">
        <v>23</v>
      </c>
      <c r="B43" s="66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8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8"/>
      <c r="Z43" s="66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8"/>
      <c r="AL43" s="66"/>
      <c r="AM43" s="67"/>
      <c r="AN43" s="67"/>
      <c r="AO43" s="67"/>
      <c r="AP43" s="67"/>
      <c r="AQ43" s="67"/>
      <c r="AR43" s="67"/>
      <c r="AS43" s="67"/>
      <c r="AT43" s="67"/>
      <c r="AU43" s="67"/>
      <c r="AV43" s="67"/>
      <c r="AW43" s="68"/>
      <c r="AX43" s="66"/>
      <c r="AY43" s="67"/>
      <c r="AZ43" s="67"/>
      <c r="BA43" s="67"/>
      <c r="BB43" s="67"/>
      <c r="BC43" s="67"/>
      <c r="BD43" s="67"/>
      <c r="BE43" s="67"/>
      <c r="BF43" s="67"/>
      <c r="BG43" s="67"/>
      <c r="BH43" s="67"/>
      <c r="BI43" s="68"/>
      <c r="BJ43" s="66"/>
      <c r="BK43" s="67"/>
      <c r="BL43" s="67"/>
      <c r="BM43" s="67"/>
      <c r="BN43" s="67"/>
      <c r="BO43" s="67"/>
      <c r="BP43" s="67"/>
      <c r="BQ43" s="67"/>
      <c r="BR43" s="67"/>
      <c r="BS43" s="67"/>
      <c r="BT43" s="67"/>
      <c r="BU43" s="68"/>
      <c r="BV43" s="66"/>
      <c r="BW43" s="67"/>
      <c r="BX43" s="67"/>
      <c r="BY43" s="67"/>
      <c r="BZ43" s="67"/>
      <c r="CA43" s="67"/>
      <c r="CB43" s="67"/>
      <c r="CC43" s="67"/>
      <c r="CD43" s="67"/>
      <c r="CE43" s="67"/>
      <c r="CF43" s="67"/>
      <c r="CG43" s="68"/>
      <c r="CH43" s="66"/>
      <c r="CI43" s="67"/>
      <c r="CJ43" s="67"/>
      <c r="CK43" s="67"/>
      <c r="CL43" s="67"/>
      <c r="CM43" s="67"/>
      <c r="CN43" s="67"/>
      <c r="CO43" s="67"/>
      <c r="CP43" s="67"/>
      <c r="CQ43" s="67"/>
      <c r="CR43" s="67"/>
      <c r="CS43" s="68"/>
      <c r="CT43" s="66"/>
      <c r="CU43" s="67"/>
      <c r="CV43" s="67"/>
      <c r="CW43" s="67"/>
      <c r="CX43" s="67"/>
      <c r="CY43" s="67"/>
      <c r="CZ43" s="67"/>
      <c r="DA43" s="67"/>
      <c r="DB43" s="67"/>
      <c r="DC43" s="67"/>
      <c r="DD43" s="67"/>
      <c r="DE43" s="68"/>
      <c r="DF43" s="66"/>
      <c r="DG43" s="67"/>
      <c r="DH43" s="67"/>
      <c r="DI43" s="67"/>
      <c r="DJ43" s="67"/>
      <c r="DK43" s="67"/>
      <c r="DL43" s="67"/>
      <c r="DM43" s="67"/>
      <c r="DN43" s="67"/>
      <c r="DO43" s="67"/>
      <c r="DP43" s="67"/>
      <c r="DQ43" s="68"/>
    </row>
    <row r="44" spans="1:121" x14ac:dyDescent="0.3">
      <c r="A44" s="57"/>
      <c r="B44" s="58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60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60"/>
      <c r="Z44" s="58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60"/>
      <c r="AL44" s="58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60"/>
      <c r="AX44" s="58"/>
      <c r="AY44" s="59"/>
      <c r="AZ44" s="59"/>
      <c r="BA44" s="59"/>
      <c r="BB44" s="59"/>
      <c r="BC44" s="59"/>
      <c r="BD44" s="59"/>
      <c r="BE44" s="59"/>
      <c r="BF44" s="59"/>
      <c r="BG44" s="59"/>
      <c r="BH44" s="59"/>
      <c r="BI44" s="60"/>
      <c r="BJ44" s="58"/>
      <c r="BK44" s="59"/>
      <c r="BL44" s="59"/>
      <c r="BM44" s="59"/>
      <c r="BN44" s="59"/>
      <c r="BO44" s="59"/>
      <c r="BP44" s="59"/>
      <c r="BQ44" s="59"/>
      <c r="BR44" s="59"/>
      <c r="BS44" s="59"/>
      <c r="BT44" s="59"/>
      <c r="BU44" s="60"/>
      <c r="BV44" s="58"/>
      <c r="BW44" s="59"/>
      <c r="BX44" s="59"/>
      <c r="BY44" s="59"/>
      <c r="BZ44" s="59"/>
      <c r="CA44" s="59"/>
      <c r="CB44" s="59"/>
      <c r="CC44" s="59"/>
      <c r="CD44" s="59"/>
      <c r="CE44" s="59"/>
      <c r="CF44" s="59"/>
      <c r="CG44" s="60"/>
      <c r="CH44" s="58"/>
      <c r="CI44" s="59"/>
      <c r="CJ44" s="59"/>
      <c r="CK44" s="59"/>
      <c r="CL44" s="59"/>
      <c r="CM44" s="59"/>
      <c r="CN44" s="59"/>
      <c r="CO44" s="59"/>
      <c r="CP44" s="59"/>
      <c r="CQ44" s="59"/>
      <c r="CR44" s="59"/>
      <c r="CS44" s="60"/>
      <c r="CT44" s="58"/>
      <c r="CU44" s="59"/>
      <c r="CV44" s="59"/>
      <c r="CW44" s="59"/>
      <c r="CX44" s="59"/>
      <c r="CY44" s="59"/>
      <c r="CZ44" s="59"/>
      <c r="DA44" s="59"/>
      <c r="DB44" s="59"/>
      <c r="DC44" s="59"/>
      <c r="DD44" s="59"/>
      <c r="DE44" s="60"/>
      <c r="DF44" s="58"/>
      <c r="DG44" s="59"/>
      <c r="DH44" s="59"/>
      <c r="DI44" s="59"/>
      <c r="DJ44" s="59"/>
      <c r="DK44" s="59"/>
      <c r="DL44" s="59"/>
      <c r="DM44" s="59"/>
      <c r="DN44" s="59"/>
      <c r="DO44" s="59"/>
      <c r="DP44" s="59"/>
      <c r="DQ44" s="60"/>
    </row>
    <row r="45" spans="1:121" s="36" customFormat="1" x14ac:dyDescent="0.3">
      <c r="A45" s="50" t="s">
        <v>24</v>
      </c>
      <c r="B45" s="33">
        <f t="shared" ref="B45:AG45" si="73">B20+B22-B27-B40</f>
        <v>0</v>
      </c>
      <c r="C45" s="34">
        <f t="shared" si="73"/>
        <v>0</v>
      </c>
      <c r="D45" s="34">
        <f t="shared" si="73"/>
        <v>0</v>
      </c>
      <c r="E45" s="34">
        <f t="shared" si="73"/>
        <v>0</v>
      </c>
      <c r="F45" s="34">
        <f t="shared" si="73"/>
        <v>0</v>
      </c>
      <c r="G45" s="34">
        <f t="shared" si="73"/>
        <v>0</v>
      </c>
      <c r="H45" s="34">
        <f t="shared" si="73"/>
        <v>0</v>
      </c>
      <c r="I45" s="34">
        <f t="shared" si="73"/>
        <v>0</v>
      </c>
      <c r="J45" s="34">
        <f t="shared" si="73"/>
        <v>0</v>
      </c>
      <c r="K45" s="34">
        <f t="shared" si="73"/>
        <v>0</v>
      </c>
      <c r="L45" s="34">
        <f t="shared" si="73"/>
        <v>0</v>
      </c>
      <c r="M45" s="35">
        <f t="shared" si="73"/>
        <v>0</v>
      </c>
      <c r="N45" s="34">
        <f t="shared" si="73"/>
        <v>0</v>
      </c>
      <c r="O45" s="34">
        <f t="shared" si="73"/>
        <v>0</v>
      </c>
      <c r="P45" s="34">
        <f t="shared" si="73"/>
        <v>0</v>
      </c>
      <c r="Q45" s="34">
        <f t="shared" si="73"/>
        <v>0</v>
      </c>
      <c r="R45" s="34">
        <f t="shared" si="73"/>
        <v>0</v>
      </c>
      <c r="S45" s="34">
        <f t="shared" si="73"/>
        <v>0</v>
      </c>
      <c r="T45" s="34">
        <f t="shared" si="73"/>
        <v>0</v>
      </c>
      <c r="U45" s="34">
        <f t="shared" si="73"/>
        <v>0</v>
      </c>
      <c r="V45" s="34">
        <f t="shared" si="73"/>
        <v>0</v>
      </c>
      <c r="W45" s="34">
        <f t="shared" si="73"/>
        <v>0</v>
      </c>
      <c r="X45" s="34">
        <f t="shared" si="73"/>
        <v>0</v>
      </c>
      <c r="Y45" s="35">
        <f t="shared" si="73"/>
        <v>0</v>
      </c>
      <c r="Z45" s="33">
        <f t="shared" si="73"/>
        <v>0</v>
      </c>
      <c r="AA45" s="34">
        <f t="shared" si="73"/>
        <v>0</v>
      </c>
      <c r="AB45" s="34">
        <f t="shared" si="73"/>
        <v>0</v>
      </c>
      <c r="AC45" s="34">
        <f t="shared" si="73"/>
        <v>0</v>
      </c>
      <c r="AD45" s="34">
        <f t="shared" si="73"/>
        <v>0</v>
      </c>
      <c r="AE45" s="34">
        <f t="shared" si="73"/>
        <v>0</v>
      </c>
      <c r="AF45" s="34">
        <f t="shared" si="73"/>
        <v>0</v>
      </c>
      <c r="AG45" s="34">
        <f t="shared" si="73"/>
        <v>0</v>
      </c>
      <c r="AH45" s="34">
        <f t="shared" ref="AH45:BI45" si="74">AH20+AH22-AH27-AH40</f>
        <v>0</v>
      </c>
      <c r="AI45" s="34">
        <f t="shared" si="74"/>
        <v>0</v>
      </c>
      <c r="AJ45" s="34">
        <f t="shared" si="74"/>
        <v>0</v>
      </c>
      <c r="AK45" s="35">
        <f t="shared" si="74"/>
        <v>0</v>
      </c>
      <c r="AL45" s="33">
        <f t="shared" si="74"/>
        <v>0</v>
      </c>
      <c r="AM45" s="34">
        <f t="shared" si="74"/>
        <v>0</v>
      </c>
      <c r="AN45" s="34">
        <f t="shared" si="74"/>
        <v>0</v>
      </c>
      <c r="AO45" s="34">
        <f t="shared" si="74"/>
        <v>0</v>
      </c>
      <c r="AP45" s="34">
        <f t="shared" si="74"/>
        <v>0</v>
      </c>
      <c r="AQ45" s="34">
        <f t="shared" si="74"/>
        <v>0</v>
      </c>
      <c r="AR45" s="34">
        <f t="shared" si="74"/>
        <v>0</v>
      </c>
      <c r="AS45" s="34">
        <f t="shared" si="74"/>
        <v>0</v>
      </c>
      <c r="AT45" s="34">
        <f t="shared" si="74"/>
        <v>0</v>
      </c>
      <c r="AU45" s="34">
        <f t="shared" si="74"/>
        <v>0</v>
      </c>
      <c r="AV45" s="34">
        <f t="shared" si="74"/>
        <v>0</v>
      </c>
      <c r="AW45" s="35">
        <f t="shared" si="74"/>
        <v>0</v>
      </c>
      <c r="AX45" s="33">
        <f t="shared" si="74"/>
        <v>0</v>
      </c>
      <c r="AY45" s="34">
        <f t="shared" si="74"/>
        <v>0</v>
      </c>
      <c r="AZ45" s="34">
        <f t="shared" si="74"/>
        <v>0</v>
      </c>
      <c r="BA45" s="34">
        <f t="shared" si="74"/>
        <v>0</v>
      </c>
      <c r="BB45" s="34">
        <f t="shared" si="74"/>
        <v>0</v>
      </c>
      <c r="BC45" s="34">
        <f t="shared" si="74"/>
        <v>0</v>
      </c>
      <c r="BD45" s="34">
        <f t="shared" si="74"/>
        <v>0</v>
      </c>
      <c r="BE45" s="34">
        <f t="shared" si="74"/>
        <v>0</v>
      </c>
      <c r="BF45" s="34">
        <f t="shared" si="74"/>
        <v>0</v>
      </c>
      <c r="BG45" s="34">
        <f t="shared" si="74"/>
        <v>0</v>
      </c>
      <c r="BH45" s="34">
        <f t="shared" si="74"/>
        <v>0</v>
      </c>
      <c r="BI45" s="35">
        <f t="shared" si="74"/>
        <v>0</v>
      </c>
      <c r="BJ45" s="33">
        <f t="shared" ref="BJ45:BU45" si="75">BJ20+BJ22-BJ27-BJ40</f>
        <v>0</v>
      </c>
      <c r="BK45" s="34">
        <f t="shared" si="75"/>
        <v>0</v>
      </c>
      <c r="BL45" s="34">
        <f t="shared" si="75"/>
        <v>0</v>
      </c>
      <c r="BM45" s="34">
        <f t="shared" si="75"/>
        <v>0</v>
      </c>
      <c r="BN45" s="34">
        <f t="shared" si="75"/>
        <v>0</v>
      </c>
      <c r="BO45" s="34">
        <f t="shared" si="75"/>
        <v>0</v>
      </c>
      <c r="BP45" s="34">
        <f t="shared" si="75"/>
        <v>0</v>
      </c>
      <c r="BQ45" s="34">
        <f t="shared" si="75"/>
        <v>0</v>
      </c>
      <c r="BR45" s="34">
        <f t="shared" si="75"/>
        <v>0</v>
      </c>
      <c r="BS45" s="34">
        <f t="shared" si="75"/>
        <v>0</v>
      </c>
      <c r="BT45" s="34">
        <f t="shared" si="75"/>
        <v>0</v>
      </c>
      <c r="BU45" s="35">
        <f t="shared" si="75"/>
        <v>0</v>
      </c>
      <c r="BV45" s="33">
        <f t="shared" ref="BV45:CG45" si="76">BV20+BV22-BV27-BV40</f>
        <v>0</v>
      </c>
      <c r="BW45" s="34">
        <f t="shared" si="76"/>
        <v>0</v>
      </c>
      <c r="BX45" s="34">
        <f t="shared" si="76"/>
        <v>0</v>
      </c>
      <c r="BY45" s="34">
        <f t="shared" si="76"/>
        <v>0</v>
      </c>
      <c r="BZ45" s="34">
        <f t="shared" si="76"/>
        <v>0</v>
      </c>
      <c r="CA45" s="34">
        <f t="shared" si="76"/>
        <v>0</v>
      </c>
      <c r="CB45" s="34">
        <f t="shared" si="76"/>
        <v>0</v>
      </c>
      <c r="CC45" s="34">
        <f t="shared" si="76"/>
        <v>0</v>
      </c>
      <c r="CD45" s="34">
        <f t="shared" si="76"/>
        <v>0</v>
      </c>
      <c r="CE45" s="34">
        <f t="shared" si="76"/>
        <v>0</v>
      </c>
      <c r="CF45" s="34">
        <f t="shared" si="76"/>
        <v>0</v>
      </c>
      <c r="CG45" s="35">
        <f t="shared" si="76"/>
        <v>0</v>
      </c>
      <c r="CH45" s="33">
        <f t="shared" ref="CH45:DQ45" si="77">CH20+CH22-CH27-CH40</f>
        <v>0</v>
      </c>
      <c r="CI45" s="34">
        <f t="shared" si="77"/>
        <v>0</v>
      </c>
      <c r="CJ45" s="34">
        <f t="shared" si="77"/>
        <v>0</v>
      </c>
      <c r="CK45" s="34">
        <f t="shared" si="77"/>
        <v>0</v>
      </c>
      <c r="CL45" s="34">
        <f t="shared" si="77"/>
        <v>0</v>
      </c>
      <c r="CM45" s="34">
        <f t="shared" si="77"/>
        <v>0</v>
      </c>
      <c r="CN45" s="34">
        <f t="shared" si="77"/>
        <v>0</v>
      </c>
      <c r="CO45" s="34">
        <f t="shared" si="77"/>
        <v>0</v>
      </c>
      <c r="CP45" s="34">
        <f t="shared" si="77"/>
        <v>0</v>
      </c>
      <c r="CQ45" s="34">
        <f t="shared" si="77"/>
        <v>0</v>
      </c>
      <c r="CR45" s="34">
        <f t="shared" si="77"/>
        <v>0</v>
      </c>
      <c r="CS45" s="35">
        <f t="shared" si="77"/>
        <v>0</v>
      </c>
      <c r="CT45" s="33">
        <f t="shared" si="77"/>
        <v>0</v>
      </c>
      <c r="CU45" s="34">
        <f t="shared" si="77"/>
        <v>0</v>
      </c>
      <c r="CV45" s="34">
        <f t="shared" si="77"/>
        <v>0</v>
      </c>
      <c r="CW45" s="34">
        <f t="shared" si="77"/>
        <v>0</v>
      </c>
      <c r="CX45" s="34">
        <f t="shared" si="77"/>
        <v>0</v>
      </c>
      <c r="CY45" s="34">
        <f t="shared" si="77"/>
        <v>0</v>
      </c>
      <c r="CZ45" s="34">
        <f t="shared" si="77"/>
        <v>0</v>
      </c>
      <c r="DA45" s="34">
        <f t="shared" si="77"/>
        <v>0</v>
      </c>
      <c r="DB45" s="34">
        <f t="shared" si="77"/>
        <v>0</v>
      </c>
      <c r="DC45" s="34">
        <f t="shared" si="77"/>
        <v>0</v>
      </c>
      <c r="DD45" s="34">
        <f t="shared" si="77"/>
        <v>0</v>
      </c>
      <c r="DE45" s="35">
        <f t="shared" si="77"/>
        <v>0</v>
      </c>
      <c r="DF45" s="33">
        <f t="shared" si="77"/>
        <v>0</v>
      </c>
      <c r="DG45" s="34">
        <f t="shared" si="77"/>
        <v>0</v>
      </c>
      <c r="DH45" s="34">
        <f t="shared" si="77"/>
        <v>0</v>
      </c>
      <c r="DI45" s="34">
        <f t="shared" si="77"/>
        <v>0</v>
      </c>
      <c r="DJ45" s="34">
        <f t="shared" si="77"/>
        <v>0</v>
      </c>
      <c r="DK45" s="34">
        <f t="shared" si="77"/>
        <v>0</v>
      </c>
      <c r="DL45" s="34">
        <f t="shared" si="77"/>
        <v>0</v>
      </c>
      <c r="DM45" s="34">
        <f t="shared" si="77"/>
        <v>0</v>
      </c>
      <c r="DN45" s="34">
        <f t="shared" si="77"/>
        <v>0</v>
      </c>
      <c r="DO45" s="34">
        <f t="shared" si="77"/>
        <v>0</v>
      </c>
      <c r="DP45" s="34">
        <f t="shared" si="77"/>
        <v>0</v>
      </c>
      <c r="DQ45" s="35">
        <f t="shared" si="77"/>
        <v>0</v>
      </c>
    </row>
    <row r="46" spans="1:121" x14ac:dyDescent="0.3">
      <c r="A46" s="169" t="s">
        <v>25</v>
      </c>
      <c r="B46" s="30">
        <f>'Balance Sheet'!C70</f>
        <v>0</v>
      </c>
      <c r="C46" s="31">
        <f>'Balance Sheet'!D70</f>
        <v>0</v>
      </c>
      <c r="D46" s="31">
        <f>'Balance Sheet'!E70</f>
        <v>0</v>
      </c>
      <c r="E46" s="31">
        <f>'Balance Sheet'!F70</f>
        <v>0</v>
      </c>
      <c r="F46" s="31">
        <f>'Balance Sheet'!G70</f>
        <v>0</v>
      </c>
      <c r="G46" s="31">
        <f>'Balance Sheet'!H70</f>
        <v>0</v>
      </c>
      <c r="H46" s="31">
        <f>'Balance Sheet'!I70</f>
        <v>0</v>
      </c>
      <c r="I46" s="31">
        <f>'Balance Sheet'!J70</f>
        <v>0</v>
      </c>
      <c r="J46" s="31">
        <f>'Balance Sheet'!K70</f>
        <v>0</v>
      </c>
      <c r="K46" s="31">
        <f>'Balance Sheet'!L70</f>
        <v>0</v>
      </c>
      <c r="L46" s="31">
        <f>'Balance Sheet'!M70</f>
        <v>0</v>
      </c>
      <c r="M46" s="32">
        <f>'Balance Sheet'!N70</f>
        <v>0</v>
      </c>
      <c r="N46" s="31">
        <f>'Balance Sheet'!O70</f>
        <v>0</v>
      </c>
      <c r="O46" s="31">
        <f>'Balance Sheet'!P70</f>
        <v>0</v>
      </c>
      <c r="P46" s="31">
        <f>'Balance Sheet'!Q70</f>
        <v>0</v>
      </c>
      <c r="Q46" s="31">
        <f>'Balance Sheet'!R70</f>
        <v>0</v>
      </c>
      <c r="R46" s="31">
        <f>'Balance Sheet'!S70</f>
        <v>0</v>
      </c>
      <c r="S46" s="31">
        <f>'Balance Sheet'!T70</f>
        <v>0</v>
      </c>
      <c r="T46" s="31">
        <f>'Balance Sheet'!U70</f>
        <v>0</v>
      </c>
      <c r="U46" s="31">
        <f>'Balance Sheet'!V70</f>
        <v>0</v>
      </c>
      <c r="V46" s="31">
        <f>'Balance Sheet'!W70</f>
        <v>0</v>
      </c>
      <c r="W46" s="31">
        <f>'Balance Sheet'!X70</f>
        <v>0</v>
      </c>
      <c r="X46" s="31">
        <f>'Balance Sheet'!Y70</f>
        <v>0</v>
      </c>
      <c r="Y46" s="32">
        <f>'Balance Sheet'!Z70</f>
        <v>0</v>
      </c>
      <c r="Z46" s="30">
        <f>'Balance Sheet'!AA70</f>
        <v>0</v>
      </c>
      <c r="AA46" s="31">
        <f>'Balance Sheet'!AB70</f>
        <v>0</v>
      </c>
      <c r="AB46" s="31">
        <f>'Balance Sheet'!AC70</f>
        <v>0</v>
      </c>
      <c r="AC46" s="31">
        <f>'Balance Sheet'!AD70</f>
        <v>0</v>
      </c>
      <c r="AD46" s="31">
        <f>'Balance Sheet'!AE70</f>
        <v>0</v>
      </c>
      <c r="AE46" s="31">
        <f>'Balance Sheet'!AF70</f>
        <v>0</v>
      </c>
      <c r="AF46" s="31">
        <f>'Balance Sheet'!AG70</f>
        <v>0</v>
      </c>
      <c r="AG46" s="31">
        <f>'Balance Sheet'!AH70</f>
        <v>0</v>
      </c>
      <c r="AH46" s="31">
        <f>'Balance Sheet'!AI70</f>
        <v>0</v>
      </c>
      <c r="AI46" s="31">
        <f>'Balance Sheet'!AJ70</f>
        <v>0</v>
      </c>
      <c r="AJ46" s="31">
        <f>'Balance Sheet'!AK70</f>
        <v>0</v>
      </c>
      <c r="AK46" s="32">
        <f>'Balance Sheet'!AL70</f>
        <v>0</v>
      </c>
      <c r="AL46" s="30">
        <f>'Balance Sheet'!AM70</f>
        <v>0</v>
      </c>
      <c r="AM46" s="31">
        <f>'Balance Sheet'!AN70</f>
        <v>0</v>
      </c>
      <c r="AN46" s="31">
        <f>'Balance Sheet'!AO70</f>
        <v>0</v>
      </c>
      <c r="AO46" s="31">
        <f>'Balance Sheet'!AP70</f>
        <v>0</v>
      </c>
      <c r="AP46" s="31">
        <f>'Balance Sheet'!AQ70</f>
        <v>0</v>
      </c>
      <c r="AQ46" s="31">
        <f>'Balance Sheet'!AR70</f>
        <v>0</v>
      </c>
      <c r="AR46" s="31">
        <f>'Balance Sheet'!AS70</f>
        <v>0</v>
      </c>
      <c r="AS46" s="31">
        <f>'Balance Sheet'!AT70</f>
        <v>0</v>
      </c>
      <c r="AT46" s="31">
        <f>'Balance Sheet'!AU70</f>
        <v>0</v>
      </c>
      <c r="AU46" s="31">
        <f>'Balance Sheet'!AV70</f>
        <v>0</v>
      </c>
      <c r="AV46" s="31">
        <f>'Balance Sheet'!AW70</f>
        <v>0</v>
      </c>
      <c r="AW46" s="32">
        <f>'Balance Sheet'!AX70</f>
        <v>0</v>
      </c>
      <c r="AX46" s="30">
        <f>'Balance Sheet'!AY70</f>
        <v>0</v>
      </c>
      <c r="AY46" s="31">
        <f>'Balance Sheet'!AZ70</f>
        <v>0</v>
      </c>
      <c r="AZ46" s="31">
        <f>'Balance Sheet'!BA70</f>
        <v>0</v>
      </c>
      <c r="BA46" s="31">
        <f>'Balance Sheet'!BB70</f>
        <v>0</v>
      </c>
      <c r="BB46" s="31">
        <f>'Balance Sheet'!BC70</f>
        <v>0</v>
      </c>
      <c r="BC46" s="31">
        <f>'Balance Sheet'!BD70</f>
        <v>0</v>
      </c>
      <c r="BD46" s="31">
        <f>'Balance Sheet'!BE70</f>
        <v>0</v>
      </c>
      <c r="BE46" s="31">
        <f>'Balance Sheet'!BF70</f>
        <v>0</v>
      </c>
      <c r="BF46" s="31">
        <f>'Balance Sheet'!BG70</f>
        <v>0</v>
      </c>
      <c r="BG46" s="31">
        <f>'Balance Sheet'!BH70</f>
        <v>0</v>
      </c>
      <c r="BH46" s="31">
        <f>'Balance Sheet'!BI70</f>
        <v>0</v>
      </c>
      <c r="BI46" s="32">
        <f>'Balance Sheet'!BJ70</f>
        <v>0</v>
      </c>
      <c r="BJ46" s="30">
        <f>'Balance Sheet'!BK70</f>
        <v>0</v>
      </c>
      <c r="BK46" s="31">
        <f>'Balance Sheet'!BL70</f>
        <v>0</v>
      </c>
      <c r="BL46" s="31">
        <f>'Balance Sheet'!BM70</f>
        <v>0</v>
      </c>
      <c r="BM46" s="31">
        <f>'Balance Sheet'!BN70</f>
        <v>0</v>
      </c>
      <c r="BN46" s="31">
        <f>'Balance Sheet'!BO70</f>
        <v>0</v>
      </c>
      <c r="BO46" s="31">
        <f>'Balance Sheet'!BP70</f>
        <v>0</v>
      </c>
      <c r="BP46" s="31">
        <f>'Balance Sheet'!BQ70</f>
        <v>0</v>
      </c>
      <c r="BQ46" s="31">
        <f>'Balance Sheet'!BR70</f>
        <v>0</v>
      </c>
      <c r="BR46" s="31">
        <f>'Balance Sheet'!BS70</f>
        <v>0</v>
      </c>
      <c r="BS46" s="31">
        <f>'Balance Sheet'!BT70</f>
        <v>0</v>
      </c>
      <c r="BT46" s="31">
        <f>'Balance Sheet'!BU70</f>
        <v>0</v>
      </c>
      <c r="BU46" s="32">
        <f>'Balance Sheet'!BV70</f>
        <v>0</v>
      </c>
      <c r="BV46" s="30">
        <f>'Balance Sheet'!BW70</f>
        <v>0</v>
      </c>
      <c r="BW46" s="31">
        <f>'Balance Sheet'!BX70</f>
        <v>0</v>
      </c>
      <c r="BX46" s="31">
        <f>'Balance Sheet'!BY70</f>
        <v>0</v>
      </c>
      <c r="BY46" s="31">
        <f>'Balance Sheet'!BZ70</f>
        <v>0</v>
      </c>
      <c r="BZ46" s="31">
        <f>'Balance Sheet'!CA70</f>
        <v>0</v>
      </c>
      <c r="CA46" s="31">
        <f>'Balance Sheet'!CB70</f>
        <v>0</v>
      </c>
      <c r="CB46" s="31">
        <f>'Balance Sheet'!CC70</f>
        <v>0</v>
      </c>
      <c r="CC46" s="31">
        <f>'Balance Sheet'!CD70</f>
        <v>0</v>
      </c>
      <c r="CD46" s="31">
        <f>'Balance Sheet'!CE70</f>
        <v>0</v>
      </c>
      <c r="CE46" s="31">
        <f>'Balance Sheet'!CF70</f>
        <v>0</v>
      </c>
      <c r="CF46" s="31">
        <f>'Balance Sheet'!CG70</f>
        <v>0</v>
      </c>
      <c r="CG46" s="32">
        <f>'Balance Sheet'!CH70</f>
        <v>0</v>
      </c>
      <c r="CH46" s="30">
        <f>'Balance Sheet'!CI70</f>
        <v>0</v>
      </c>
      <c r="CI46" s="31">
        <f>'Balance Sheet'!CJ70</f>
        <v>0</v>
      </c>
      <c r="CJ46" s="31">
        <f>'Balance Sheet'!CK70</f>
        <v>0</v>
      </c>
      <c r="CK46" s="31">
        <f>'Balance Sheet'!CL70</f>
        <v>0</v>
      </c>
      <c r="CL46" s="31">
        <f>'Balance Sheet'!CM70</f>
        <v>0</v>
      </c>
      <c r="CM46" s="31">
        <f>'Balance Sheet'!CN70</f>
        <v>0</v>
      </c>
      <c r="CN46" s="31">
        <f>'Balance Sheet'!CO70</f>
        <v>0</v>
      </c>
      <c r="CO46" s="31">
        <f>'Balance Sheet'!CP70</f>
        <v>0</v>
      </c>
      <c r="CP46" s="31">
        <f>'Balance Sheet'!CQ70</f>
        <v>0</v>
      </c>
      <c r="CQ46" s="31">
        <f>'Balance Sheet'!CR70</f>
        <v>0</v>
      </c>
      <c r="CR46" s="31">
        <f>'Balance Sheet'!CS70</f>
        <v>0</v>
      </c>
      <c r="CS46" s="32">
        <f>'Balance Sheet'!CT70</f>
        <v>0</v>
      </c>
      <c r="CT46" s="30">
        <f>'Balance Sheet'!CU70</f>
        <v>0</v>
      </c>
      <c r="CU46" s="31">
        <f>'Balance Sheet'!CV70</f>
        <v>0</v>
      </c>
      <c r="CV46" s="31">
        <f>'Balance Sheet'!CW70</f>
        <v>0</v>
      </c>
      <c r="CW46" s="31">
        <f>'Balance Sheet'!CX70</f>
        <v>0</v>
      </c>
      <c r="CX46" s="31">
        <f>'Balance Sheet'!CY70</f>
        <v>0</v>
      </c>
      <c r="CY46" s="31">
        <f>'Balance Sheet'!CZ70</f>
        <v>0</v>
      </c>
      <c r="CZ46" s="31">
        <f>'Balance Sheet'!DA70</f>
        <v>0</v>
      </c>
      <c r="DA46" s="31">
        <f>'Balance Sheet'!DB70</f>
        <v>0</v>
      </c>
      <c r="DB46" s="31">
        <f>'Balance Sheet'!DC70</f>
        <v>0</v>
      </c>
      <c r="DC46" s="31">
        <f>'Balance Sheet'!DD70</f>
        <v>0</v>
      </c>
      <c r="DD46" s="31">
        <f>'Balance Sheet'!DE70</f>
        <v>0</v>
      </c>
      <c r="DE46" s="32">
        <f>'Balance Sheet'!DF70</f>
        <v>0</v>
      </c>
      <c r="DF46" s="30">
        <f>'Balance Sheet'!DG70</f>
        <v>0</v>
      </c>
      <c r="DG46" s="31">
        <f>'Balance Sheet'!DH70</f>
        <v>0</v>
      </c>
      <c r="DH46" s="31">
        <f>'Balance Sheet'!DI70</f>
        <v>0</v>
      </c>
      <c r="DI46" s="31">
        <f>'Balance Sheet'!DJ70</f>
        <v>0</v>
      </c>
      <c r="DJ46" s="31">
        <f>'Balance Sheet'!DK70</f>
        <v>0</v>
      </c>
      <c r="DK46" s="31">
        <f>'Balance Sheet'!DL70</f>
        <v>0</v>
      </c>
      <c r="DL46" s="31">
        <f>'Balance Sheet'!DM70</f>
        <v>0</v>
      </c>
      <c r="DM46" s="31">
        <f>'Balance Sheet'!DN70</f>
        <v>0</v>
      </c>
      <c r="DN46" s="31">
        <f>'Balance Sheet'!DO70</f>
        <v>0</v>
      </c>
      <c r="DO46" s="31">
        <f>'Balance Sheet'!DP70</f>
        <v>0</v>
      </c>
      <c r="DP46" s="31">
        <f>'Balance Sheet'!DQ70</f>
        <v>0</v>
      </c>
      <c r="DQ46" s="32">
        <f>'Balance Sheet'!DR70</f>
        <v>0</v>
      </c>
    </row>
    <row r="47" spans="1:121" x14ac:dyDescent="0.3">
      <c r="A47" s="169" t="s">
        <v>26</v>
      </c>
      <c r="B47" s="30">
        <f>'Balance Sheet'!C80</f>
        <v>0</v>
      </c>
      <c r="C47" s="31">
        <f>'Balance Sheet'!D80</f>
        <v>0</v>
      </c>
      <c r="D47" s="31">
        <f>'Balance Sheet'!E80</f>
        <v>0</v>
      </c>
      <c r="E47" s="31">
        <f>'Balance Sheet'!F80</f>
        <v>0</v>
      </c>
      <c r="F47" s="31">
        <f>'Balance Sheet'!G80</f>
        <v>0</v>
      </c>
      <c r="G47" s="31">
        <f>'Balance Sheet'!H80</f>
        <v>0</v>
      </c>
      <c r="H47" s="31">
        <f>'Balance Sheet'!I80</f>
        <v>0</v>
      </c>
      <c r="I47" s="31">
        <f>'Balance Sheet'!J80</f>
        <v>0</v>
      </c>
      <c r="J47" s="31">
        <f>'Balance Sheet'!K80</f>
        <v>0</v>
      </c>
      <c r="K47" s="31">
        <f>'Balance Sheet'!L80</f>
        <v>0</v>
      </c>
      <c r="L47" s="31">
        <f>'Balance Sheet'!M80</f>
        <v>0</v>
      </c>
      <c r="M47" s="32">
        <f>'Balance Sheet'!N80</f>
        <v>0</v>
      </c>
      <c r="N47" s="31">
        <f>'Balance Sheet'!O80</f>
        <v>0</v>
      </c>
      <c r="O47" s="31">
        <f>'Balance Sheet'!P80</f>
        <v>0</v>
      </c>
      <c r="P47" s="31">
        <f>'Balance Sheet'!Q80</f>
        <v>0</v>
      </c>
      <c r="Q47" s="31">
        <f>'Balance Sheet'!R80</f>
        <v>0</v>
      </c>
      <c r="R47" s="31">
        <f>'Balance Sheet'!S80</f>
        <v>0</v>
      </c>
      <c r="S47" s="31">
        <f>'Balance Sheet'!T80</f>
        <v>0</v>
      </c>
      <c r="T47" s="31">
        <f>'Balance Sheet'!U80</f>
        <v>0</v>
      </c>
      <c r="U47" s="31">
        <f>'Balance Sheet'!V80</f>
        <v>0</v>
      </c>
      <c r="V47" s="31">
        <f>'Balance Sheet'!W80</f>
        <v>0</v>
      </c>
      <c r="W47" s="31">
        <f>'Balance Sheet'!X80</f>
        <v>0</v>
      </c>
      <c r="X47" s="31">
        <f>'Balance Sheet'!Y80</f>
        <v>0</v>
      </c>
      <c r="Y47" s="32">
        <f>'Balance Sheet'!Z80</f>
        <v>0</v>
      </c>
      <c r="Z47" s="30">
        <f>'Balance Sheet'!AA80</f>
        <v>0</v>
      </c>
      <c r="AA47" s="31">
        <f>'Balance Sheet'!AB80</f>
        <v>0</v>
      </c>
      <c r="AB47" s="31">
        <f>'Balance Sheet'!AC80</f>
        <v>0</v>
      </c>
      <c r="AC47" s="31">
        <f>'Balance Sheet'!AD80</f>
        <v>0</v>
      </c>
      <c r="AD47" s="31">
        <f>'Balance Sheet'!AE80</f>
        <v>0</v>
      </c>
      <c r="AE47" s="31">
        <f>'Balance Sheet'!AF80</f>
        <v>0</v>
      </c>
      <c r="AF47" s="31">
        <f>'Balance Sheet'!AG80</f>
        <v>0</v>
      </c>
      <c r="AG47" s="31">
        <f>'Balance Sheet'!AH80</f>
        <v>0</v>
      </c>
      <c r="AH47" s="31">
        <f>'Balance Sheet'!AI80</f>
        <v>0</v>
      </c>
      <c r="AI47" s="31">
        <f>'Balance Sheet'!AJ80</f>
        <v>0</v>
      </c>
      <c r="AJ47" s="31">
        <f>'Balance Sheet'!AK80</f>
        <v>0</v>
      </c>
      <c r="AK47" s="32">
        <f>'Balance Sheet'!AL80</f>
        <v>0</v>
      </c>
      <c r="AL47" s="30">
        <f>'Balance Sheet'!AM80</f>
        <v>0</v>
      </c>
      <c r="AM47" s="31">
        <f>'Balance Sheet'!AN80</f>
        <v>0</v>
      </c>
      <c r="AN47" s="31">
        <f>'Balance Sheet'!AO80</f>
        <v>0</v>
      </c>
      <c r="AO47" s="31">
        <f>'Balance Sheet'!AP80</f>
        <v>0</v>
      </c>
      <c r="AP47" s="31">
        <f>'Balance Sheet'!AQ80</f>
        <v>0</v>
      </c>
      <c r="AQ47" s="31">
        <f>'Balance Sheet'!AR80</f>
        <v>0</v>
      </c>
      <c r="AR47" s="31">
        <f>'Balance Sheet'!AS80</f>
        <v>0</v>
      </c>
      <c r="AS47" s="31">
        <f>'Balance Sheet'!AT80</f>
        <v>0</v>
      </c>
      <c r="AT47" s="31">
        <f>'Balance Sheet'!AU80</f>
        <v>0</v>
      </c>
      <c r="AU47" s="31">
        <f>'Balance Sheet'!AV80</f>
        <v>0</v>
      </c>
      <c r="AV47" s="31">
        <f>'Balance Sheet'!AW80</f>
        <v>0</v>
      </c>
      <c r="AW47" s="32">
        <f>'Balance Sheet'!AX80</f>
        <v>0</v>
      </c>
      <c r="AX47" s="30">
        <f>'Balance Sheet'!AY80</f>
        <v>0</v>
      </c>
      <c r="AY47" s="31">
        <f>'Balance Sheet'!AZ80</f>
        <v>0</v>
      </c>
      <c r="AZ47" s="31">
        <f>'Balance Sheet'!BA80</f>
        <v>0</v>
      </c>
      <c r="BA47" s="31">
        <f>'Balance Sheet'!BB80</f>
        <v>0</v>
      </c>
      <c r="BB47" s="31">
        <f>'Balance Sheet'!BC80</f>
        <v>0</v>
      </c>
      <c r="BC47" s="31">
        <f>'Balance Sheet'!BD80</f>
        <v>0</v>
      </c>
      <c r="BD47" s="31">
        <f>'Balance Sheet'!BE80</f>
        <v>0</v>
      </c>
      <c r="BE47" s="31">
        <f>'Balance Sheet'!BF80</f>
        <v>0</v>
      </c>
      <c r="BF47" s="31">
        <f>'Balance Sheet'!BG80</f>
        <v>0</v>
      </c>
      <c r="BG47" s="31">
        <f>'Balance Sheet'!BH80</f>
        <v>0</v>
      </c>
      <c r="BH47" s="31">
        <f>'Balance Sheet'!BI80</f>
        <v>0</v>
      </c>
      <c r="BI47" s="32">
        <f>'Balance Sheet'!BJ80</f>
        <v>0</v>
      </c>
      <c r="BJ47" s="30">
        <f>'Balance Sheet'!BK80</f>
        <v>0</v>
      </c>
      <c r="BK47" s="31">
        <f>'Balance Sheet'!BL80</f>
        <v>0</v>
      </c>
      <c r="BL47" s="31">
        <f>'Balance Sheet'!BM80</f>
        <v>0</v>
      </c>
      <c r="BM47" s="31">
        <f>'Balance Sheet'!BN80</f>
        <v>0</v>
      </c>
      <c r="BN47" s="31">
        <f>'Balance Sheet'!BO80</f>
        <v>0</v>
      </c>
      <c r="BO47" s="31">
        <f>'Balance Sheet'!BP80</f>
        <v>0</v>
      </c>
      <c r="BP47" s="31">
        <f>'Balance Sheet'!BQ80</f>
        <v>0</v>
      </c>
      <c r="BQ47" s="31">
        <f>'Balance Sheet'!BR80</f>
        <v>0</v>
      </c>
      <c r="BR47" s="31">
        <f>'Balance Sheet'!BS80</f>
        <v>0</v>
      </c>
      <c r="BS47" s="31">
        <f>'Balance Sheet'!BT80</f>
        <v>0</v>
      </c>
      <c r="BT47" s="31">
        <f>'Balance Sheet'!BU80</f>
        <v>0</v>
      </c>
      <c r="BU47" s="32">
        <f>'Balance Sheet'!BV80</f>
        <v>0</v>
      </c>
      <c r="BV47" s="30">
        <f>'Balance Sheet'!BW80</f>
        <v>0</v>
      </c>
      <c r="BW47" s="31">
        <f>'Balance Sheet'!BX80</f>
        <v>0</v>
      </c>
      <c r="BX47" s="31">
        <f>'Balance Sheet'!BY80</f>
        <v>0</v>
      </c>
      <c r="BY47" s="31">
        <f>'Balance Sheet'!BZ80</f>
        <v>0</v>
      </c>
      <c r="BZ47" s="31">
        <f>'Balance Sheet'!CA80</f>
        <v>0</v>
      </c>
      <c r="CA47" s="31">
        <f>'Balance Sheet'!CB80</f>
        <v>0</v>
      </c>
      <c r="CB47" s="31">
        <f>'Balance Sheet'!CC80</f>
        <v>0</v>
      </c>
      <c r="CC47" s="31">
        <f>'Balance Sheet'!CD80</f>
        <v>0</v>
      </c>
      <c r="CD47" s="31">
        <f>'Balance Sheet'!CE80</f>
        <v>0</v>
      </c>
      <c r="CE47" s="31">
        <f>'Balance Sheet'!CF80</f>
        <v>0</v>
      </c>
      <c r="CF47" s="31">
        <f>'Balance Sheet'!CG80</f>
        <v>0</v>
      </c>
      <c r="CG47" s="32">
        <f>'Balance Sheet'!CH80</f>
        <v>0</v>
      </c>
      <c r="CH47" s="30">
        <f>'Balance Sheet'!CI80</f>
        <v>0</v>
      </c>
      <c r="CI47" s="31">
        <f>'Balance Sheet'!CJ80</f>
        <v>0</v>
      </c>
      <c r="CJ47" s="31">
        <f>'Balance Sheet'!CK80</f>
        <v>0</v>
      </c>
      <c r="CK47" s="31">
        <f>'Balance Sheet'!CL80</f>
        <v>0</v>
      </c>
      <c r="CL47" s="31">
        <f>'Balance Sheet'!CM80</f>
        <v>0</v>
      </c>
      <c r="CM47" s="31">
        <f>'Balance Sheet'!CN80</f>
        <v>0</v>
      </c>
      <c r="CN47" s="31">
        <f>'Balance Sheet'!CO80</f>
        <v>0</v>
      </c>
      <c r="CO47" s="31">
        <f>'Balance Sheet'!CP80</f>
        <v>0</v>
      </c>
      <c r="CP47" s="31">
        <f>'Balance Sheet'!CQ80</f>
        <v>0</v>
      </c>
      <c r="CQ47" s="31">
        <f>'Balance Sheet'!CR80</f>
        <v>0</v>
      </c>
      <c r="CR47" s="31">
        <f>'Balance Sheet'!CS80</f>
        <v>0</v>
      </c>
      <c r="CS47" s="32">
        <f>'Balance Sheet'!CT80</f>
        <v>0</v>
      </c>
      <c r="CT47" s="30">
        <f>'Balance Sheet'!CU80</f>
        <v>0</v>
      </c>
      <c r="CU47" s="31">
        <f>'Balance Sheet'!CV80</f>
        <v>0</v>
      </c>
      <c r="CV47" s="31">
        <f>'Balance Sheet'!CW80</f>
        <v>0</v>
      </c>
      <c r="CW47" s="31">
        <f>'Balance Sheet'!CX80</f>
        <v>0</v>
      </c>
      <c r="CX47" s="31">
        <f>'Balance Sheet'!CY80</f>
        <v>0</v>
      </c>
      <c r="CY47" s="31">
        <f>'Balance Sheet'!CZ80</f>
        <v>0</v>
      </c>
      <c r="CZ47" s="31">
        <f>'Balance Sheet'!DA80</f>
        <v>0</v>
      </c>
      <c r="DA47" s="31">
        <f>'Balance Sheet'!DB80</f>
        <v>0</v>
      </c>
      <c r="DB47" s="31">
        <f>'Balance Sheet'!DC80</f>
        <v>0</v>
      </c>
      <c r="DC47" s="31">
        <f>'Balance Sheet'!DD80</f>
        <v>0</v>
      </c>
      <c r="DD47" s="31">
        <f>'Balance Sheet'!DE80</f>
        <v>0</v>
      </c>
      <c r="DE47" s="32">
        <f>'Balance Sheet'!DF80</f>
        <v>0</v>
      </c>
      <c r="DF47" s="30">
        <f>'Balance Sheet'!DG80</f>
        <v>0</v>
      </c>
      <c r="DG47" s="31">
        <f>'Balance Sheet'!DH80</f>
        <v>0</v>
      </c>
      <c r="DH47" s="31">
        <f>'Balance Sheet'!DI80</f>
        <v>0</v>
      </c>
      <c r="DI47" s="31">
        <f>'Balance Sheet'!DJ80</f>
        <v>0</v>
      </c>
      <c r="DJ47" s="31">
        <f>'Balance Sheet'!DK80</f>
        <v>0</v>
      </c>
      <c r="DK47" s="31">
        <f>'Balance Sheet'!DL80</f>
        <v>0</v>
      </c>
      <c r="DL47" s="31">
        <f>'Balance Sheet'!DM80</f>
        <v>0</v>
      </c>
      <c r="DM47" s="31">
        <f>'Balance Sheet'!DN80</f>
        <v>0</v>
      </c>
      <c r="DN47" s="31">
        <f>'Balance Sheet'!DO80</f>
        <v>0</v>
      </c>
      <c r="DO47" s="31">
        <f>'Balance Sheet'!DP80</f>
        <v>0</v>
      </c>
      <c r="DP47" s="31">
        <f>'Balance Sheet'!DQ80</f>
        <v>0</v>
      </c>
      <c r="DQ47" s="32">
        <f>'Balance Sheet'!DR80</f>
        <v>0</v>
      </c>
    </row>
    <row r="48" spans="1:121" x14ac:dyDescent="0.3">
      <c r="A48" s="170" t="s">
        <v>13</v>
      </c>
      <c r="B48" s="72">
        <f>'Balance Sheet'!C69+'Balance Sheet'!C79</f>
        <v>0</v>
      </c>
      <c r="C48" s="73">
        <f>'Balance Sheet'!D69+'Balance Sheet'!D79</f>
        <v>0</v>
      </c>
      <c r="D48" s="73">
        <f>'Balance Sheet'!E69+'Balance Sheet'!E79</f>
        <v>0</v>
      </c>
      <c r="E48" s="73">
        <f>'Balance Sheet'!F69+'Balance Sheet'!F79</f>
        <v>0</v>
      </c>
      <c r="F48" s="73">
        <f>'Balance Sheet'!G69+'Balance Sheet'!G79</f>
        <v>0</v>
      </c>
      <c r="G48" s="73">
        <f>'Balance Sheet'!H69+'Balance Sheet'!H79</f>
        <v>0</v>
      </c>
      <c r="H48" s="73">
        <f>'Balance Sheet'!I69+'Balance Sheet'!I79</f>
        <v>0</v>
      </c>
      <c r="I48" s="73">
        <f>'Balance Sheet'!J69+'Balance Sheet'!J79</f>
        <v>0</v>
      </c>
      <c r="J48" s="73">
        <f>'Balance Sheet'!K69+'Balance Sheet'!K79</f>
        <v>0</v>
      </c>
      <c r="K48" s="73">
        <f>'Balance Sheet'!L69+'Balance Sheet'!L79</f>
        <v>0</v>
      </c>
      <c r="L48" s="73">
        <f>'Balance Sheet'!M69+'Balance Sheet'!M79</f>
        <v>0</v>
      </c>
      <c r="M48" s="74">
        <f>'Balance Sheet'!N69+'Balance Sheet'!N79</f>
        <v>0</v>
      </c>
      <c r="N48" s="73">
        <f>'Balance Sheet'!O69+'Balance Sheet'!O79</f>
        <v>0</v>
      </c>
      <c r="O48" s="73">
        <f>'Balance Sheet'!P69+'Balance Sheet'!P79</f>
        <v>0</v>
      </c>
      <c r="P48" s="73">
        <f>'Balance Sheet'!Q69+'Balance Sheet'!Q79</f>
        <v>0</v>
      </c>
      <c r="Q48" s="73">
        <f>'Balance Sheet'!R69+'Balance Sheet'!R79</f>
        <v>0</v>
      </c>
      <c r="R48" s="73">
        <f>'Balance Sheet'!S69+'Balance Sheet'!S79</f>
        <v>0</v>
      </c>
      <c r="S48" s="73">
        <f>'Balance Sheet'!T69+'Balance Sheet'!T79</f>
        <v>0</v>
      </c>
      <c r="T48" s="73">
        <f>'Balance Sheet'!U69+'Balance Sheet'!U79</f>
        <v>0</v>
      </c>
      <c r="U48" s="73">
        <f>'Balance Sheet'!V69+'Balance Sheet'!V79</f>
        <v>0</v>
      </c>
      <c r="V48" s="73">
        <f>'Balance Sheet'!W69+'Balance Sheet'!W79</f>
        <v>0</v>
      </c>
      <c r="W48" s="73">
        <f>'Balance Sheet'!X69+'Balance Sheet'!X79</f>
        <v>0</v>
      </c>
      <c r="X48" s="73">
        <f>'Balance Sheet'!Y69+'Balance Sheet'!Y79</f>
        <v>0</v>
      </c>
      <c r="Y48" s="74">
        <f>'Balance Sheet'!Z69+'Balance Sheet'!Z79</f>
        <v>0</v>
      </c>
      <c r="Z48" s="72">
        <f>'Balance Sheet'!AA69+'Balance Sheet'!AA79</f>
        <v>0</v>
      </c>
      <c r="AA48" s="73">
        <f>'Balance Sheet'!AB69+'Balance Sheet'!AB79</f>
        <v>0</v>
      </c>
      <c r="AB48" s="73">
        <f>'Balance Sheet'!AC69+'Balance Sheet'!AC79</f>
        <v>0</v>
      </c>
      <c r="AC48" s="73">
        <f>'Balance Sheet'!AD69+'Balance Sheet'!AD79</f>
        <v>0</v>
      </c>
      <c r="AD48" s="73">
        <f>'Balance Sheet'!AE69+'Balance Sheet'!AE79</f>
        <v>0</v>
      </c>
      <c r="AE48" s="73">
        <f>'Balance Sheet'!AF69+'Balance Sheet'!AF79</f>
        <v>0</v>
      </c>
      <c r="AF48" s="73">
        <f>'Balance Sheet'!AG69+'Balance Sheet'!AG79</f>
        <v>0</v>
      </c>
      <c r="AG48" s="73">
        <f>'Balance Sheet'!AH69+'Balance Sheet'!AH79</f>
        <v>0</v>
      </c>
      <c r="AH48" s="73">
        <f>'Balance Sheet'!AI69+'Balance Sheet'!AI79</f>
        <v>0</v>
      </c>
      <c r="AI48" s="73">
        <f>'Balance Sheet'!AJ69+'Balance Sheet'!AJ79</f>
        <v>0</v>
      </c>
      <c r="AJ48" s="73">
        <f>'Balance Sheet'!AK69+'Balance Sheet'!AK79</f>
        <v>0</v>
      </c>
      <c r="AK48" s="74">
        <f>'Balance Sheet'!AL69+'Balance Sheet'!AL79</f>
        <v>0</v>
      </c>
      <c r="AL48" s="72">
        <f>'Balance Sheet'!AM69+'Balance Sheet'!AM79</f>
        <v>0</v>
      </c>
      <c r="AM48" s="73">
        <f>'Balance Sheet'!AN69+'Balance Sheet'!AN79</f>
        <v>0</v>
      </c>
      <c r="AN48" s="73">
        <f>'Balance Sheet'!AO69+'Balance Sheet'!AO79</f>
        <v>0</v>
      </c>
      <c r="AO48" s="73">
        <f>'Balance Sheet'!AP69+'Balance Sheet'!AP79</f>
        <v>0</v>
      </c>
      <c r="AP48" s="73">
        <f>'Balance Sheet'!AQ69+'Balance Sheet'!AQ79</f>
        <v>0</v>
      </c>
      <c r="AQ48" s="73">
        <f>'Balance Sheet'!AR69+'Balance Sheet'!AR79</f>
        <v>0</v>
      </c>
      <c r="AR48" s="73">
        <f>'Balance Sheet'!AS69+'Balance Sheet'!AS79</f>
        <v>0</v>
      </c>
      <c r="AS48" s="73">
        <f>'Balance Sheet'!AT69+'Balance Sheet'!AT79</f>
        <v>0</v>
      </c>
      <c r="AT48" s="73">
        <f>'Balance Sheet'!AU69+'Balance Sheet'!AU79</f>
        <v>0</v>
      </c>
      <c r="AU48" s="73">
        <f>'Balance Sheet'!AV69+'Balance Sheet'!AV79</f>
        <v>0</v>
      </c>
      <c r="AV48" s="73">
        <f>'Balance Sheet'!AW69+'Balance Sheet'!AW79</f>
        <v>0</v>
      </c>
      <c r="AW48" s="74">
        <f>'Balance Sheet'!AX69+'Balance Sheet'!AX79</f>
        <v>0</v>
      </c>
      <c r="AX48" s="72">
        <f>'Balance Sheet'!AY69+'Balance Sheet'!AY79</f>
        <v>0</v>
      </c>
      <c r="AY48" s="73">
        <f>'Balance Sheet'!AZ69+'Balance Sheet'!AZ79</f>
        <v>0</v>
      </c>
      <c r="AZ48" s="73">
        <f>'Balance Sheet'!BA69+'Balance Sheet'!BA79</f>
        <v>0</v>
      </c>
      <c r="BA48" s="73">
        <f>'Balance Sheet'!BB69+'Balance Sheet'!BB79</f>
        <v>0</v>
      </c>
      <c r="BB48" s="73">
        <f>'Balance Sheet'!BC69+'Balance Sheet'!BC79</f>
        <v>0</v>
      </c>
      <c r="BC48" s="73">
        <f>'Balance Sheet'!BD69+'Balance Sheet'!BD79</f>
        <v>0</v>
      </c>
      <c r="BD48" s="73">
        <f>'Balance Sheet'!BE69+'Balance Sheet'!BE79</f>
        <v>0</v>
      </c>
      <c r="BE48" s="73">
        <f>'Balance Sheet'!BF69+'Balance Sheet'!BF79</f>
        <v>0</v>
      </c>
      <c r="BF48" s="73">
        <f>'Balance Sheet'!BG69+'Balance Sheet'!BG79</f>
        <v>0</v>
      </c>
      <c r="BG48" s="73">
        <f>'Balance Sheet'!BH69+'Balance Sheet'!BH79</f>
        <v>0</v>
      </c>
      <c r="BH48" s="73">
        <f>'Balance Sheet'!BI69+'Balance Sheet'!BI79</f>
        <v>0</v>
      </c>
      <c r="BI48" s="74">
        <f>'Balance Sheet'!BJ69+'Balance Sheet'!BJ79</f>
        <v>0</v>
      </c>
      <c r="BJ48" s="72">
        <f>'Balance Sheet'!BK69+'Balance Sheet'!BK79</f>
        <v>0</v>
      </c>
      <c r="BK48" s="73">
        <f>'Balance Sheet'!BL69+'Balance Sheet'!BL79</f>
        <v>0</v>
      </c>
      <c r="BL48" s="73">
        <f>'Balance Sheet'!BM69+'Balance Sheet'!BM79</f>
        <v>0</v>
      </c>
      <c r="BM48" s="73">
        <f>'Balance Sheet'!BN69+'Balance Sheet'!BN79</f>
        <v>0</v>
      </c>
      <c r="BN48" s="73">
        <f>'Balance Sheet'!BO69+'Balance Sheet'!BO79</f>
        <v>0</v>
      </c>
      <c r="BO48" s="73">
        <f>'Balance Sheet'!BP69+'Balance Sheet'!BP79</f>
        <v>0</v>
      </c>
      <c r="BP48" s="73">
        <f>'Balance Sheet'!BQ69+'Balance Sheet'!BQ79</f>
        <v>0</v>
      </c>
      <c r="BQ48" s="73">
        <f>'Balance Sheet'!BR69+'Balance Sheet'!BR79</f>
        <v>0</v>
      </c>
      <c r="BR48" s="73">
        <f>'Balance Sheet'!BS69+'Balance Sheet'!BS79</f>
        <v>0</v>
      </c>
      <c r="BS48" s="73">
        <f>'Balance Sheet'!BT69+'Balance Sheet'!BT79</f>
        <v>0</v>
      </c>
      <c r="BT48" s="73">
        <f>'Balance Sheet'!BU69+'Balance Sheet'!BU79</f>
        <v>0</v>
      </c>
      <c r="BU48" s="74">
        <f>'Balance Sheet'!BV69+'Balance Sheet'!BV79</f>
        <v>0</v>
      </c>
      <c r="BV48" s="72">
        <f>'Balance Sheet'!BW69+'Balance Sheet'!BW79</f>
        <v>0</v>
      </c>
      <c r="BW48" s="73">
        <f>'Balance Sheet'!BX69+'Balance Sheet'!BX79</f>
        <v>0</v>
      </c>
      <c r="BX48" s="73">
        <f>'Balance Sheet'!BY69+'Balance Sheet'!BY79</f>
        <v>0</v>
      </c>
      <c r="BY48" s="73">
        <f>'Balance Sheet'!BZ69+'Balance Sheet'!BZ79</f>
        <v>0</v>
      </c>
      <c r="BZ48" s="73">
        <f>'Balance Sheet'!CA69+'Balance Sheet'!CA79</f>
        <v>0</v>
      </c>
      <c r="CA48" s="73">
        <f>'Balance Sheet'!CB69+'Balance Sheet'!CB79</f>
        <v>0</v>
      </c>
      <c r="CB48" s="73">
        <f>'Balance Sheet'!CC69+'Balance Sheet'!CC79</f>
        <v>0</v>
      </c>
      <c r="CC48" s="73">
        <f>'Balance Sheet'!CD69+'Balance Sheet'!CD79</f>
        <v>0</v>
      </c>
      <c r="CD48" s="73">
        <f>'Balance Sheet'!CE69+'Balance Sheet'!CE79</f>
        <v>0</v>
      </c>
      <c r="CE48" s="73">
        <f>'Balance Sheet'!CF69+'Balance Sheet'!CF79</f>
        <v>0</v>
      </c>
      <c r="CF48" s="73">
        <f>'Balance Sheet'!CG69+'Balance Sheet'!CG79</f>
        <v>0</v>
      </c>
      <c r="CG48" s="74">
        <f>'Balance Sheet'!CH69+'Balance Sheet'!CH79</f>
        <v>0</v>
      </c>
      <c r="CH48" s="72">
        <f>'Balance Sheet'!CI69+'Balance Sheet'!CI79</f>
        <v>0</v>
      </c>
      <c r="CI48" s="73">
        <f>'Balance Sheet'!CJ69+'Balance Sheet'!CJ79</f>
        <v>0</v>
      </c>
      <c r="CJ48" s="73">
        <f>'Balance Sheet'!CK69+'Balance Sheet'!CK79</f>
        <v>0</v>
      </c>
      <c r="CK48" s="73">
        <f>'Balance Sheet'!CL69+'Balance Sheet'!CL79</f>
        <v>0</v>
      </c>
      <c r="CL48" s="73">
        <f>'Balance Sheet'!CM69+'Balance Sheet'!CM79</f>
        <v>0</v>
      </c>
      <c r="CM48" s="73">
        <f>'Balance Sheet'!CN69+'Balance Sheet'!CN79</f>
        <v>0</v>
      </c>
      <c r="CN48" s="73">
        <f>'Balance Sheet'!CO69+'Balance Sheet'!CO79</f>
        <v>0</v>
      </c>
      <c r="CO48" s="73">
        <f>'Balance Sheet'!CP69+'Balance Sheet'!CP79</f>
        <v>0</v>
      </c>
      <c r="CP48" s="73">
        <f>'Balance Sheet'!CQ69+'Balance Sheet'!CQ79</f>
        <v>0</v>
      </c>
      <c r="CQ48" s="73">
        <f>'Balance Sheet'!CR69+'Balance Sheet'!CR79</f>
        <v>0</v>
      </c>
      <c r="CR48" s="73">
        <f>'Balance Sheet'!CS69+'Balance Sheet'!CS79</f>
        <v>0</v>
      </c>
      <c r="CS48" s="74">
        <f>'Balance Sheet'!CT69+'Balance Sheet'!CT79</f>
        <v>0</v>
      </c>
      <c r="CT48" s="72">
        <f>'Balance Sheet'!CU69+'Balance Sheet'!CU79</f>
        <v>0</v>
      </c>
      <c r="CU48" s="73">
        <f>'Balance Sheet'!CV69+'Balance Sheet'!CV79</f>
        <v>0</v>
      </c>
      <c r="CV48" s="73">
        <f>'Balance Sheet'!CW69+'Balance Sheet'!CW79</f>
        <v>0</v>
      </c>
      <c r="CW48" s="73">
        <f>'Balance Sheet'!CX69+'Balance Sheet'!CX79</f>
        <v>0</v>
      </c>
      <c r="CX48" s="73">
        <f>'Balance Sheet'!CY69+'Balance Sheet'!CY79</f>
        <v>0</v>
      </c>
      <c r="CY48" s="73">
        <f>'Balance Sheet'!CZ69+'Balance Sheet'!CZ79</f>
        <v>0</v>
      </c>
      <c r="CZ48" s="73">
        <f>'Balance Sheet'!DA69+'Balance Sheet'!DA79</f>
        <v>0</v>
      </c>
      <c r="DA48" s="73">
        <f>'Balance Sheet'!DB69+'Balance Sheet'!DB79</f>
        <v>0</v>
      </c>
      <c r="DB48" s="73">
        <f>'Balance Sheet'!DC69+'Balance Sheet'!DC79</f>
        <v>0</v>
      </c>
      <c r="DC48" s="73">
        <f>'Balance Sheet'!DD69+'Balance Sheet'!DD79</f>
        <v>0</v>
      </c>
      <c r="DD48" s="73">
        <f>'Balance Sheet'!DE69+'Balance Sheet'!DE79</f>
        <v>0</v>
      </c>
      <c r="DE48" s="74">
        <f>'Balance Sheet'!DF69+'Balance Sheet'!DF79</f>
        <v>0</v>
      </c>
      <c r="DF48" s="72">
        <f>'Balance Sheet'!DG69+'Balance Sheet'!DG79</f>
        <v>0</v>
      </c>
      <c r="DG48" s="73">
        <f>'Balance Sheet'!DH69+'Balance Sheet'!DH79</f>
        <v>0</v>
      </c>
      <c r="DH48" s="73">
        <f>'Balance Sheet'!DI69+'Balance Sheet'!DI79</f>
        <v>0</v>
      </c>
      <c r="DI48" s="73">
        <f>'Balance Sheet'!DJ69+'Balance Sheet'!DJ79</f>
        <v>0</v>
      </c>
      <c r="DJ48" s="73">
        <f>'Balance Sheet'!DK69+'Balance Sheet'!DK79</f>
        <v>0</v>
      </c>
      <c r="DK48" s="73">
        <f>'Balance Sheet'!DL69+'Balance Sheet'!DL79</f>
        <v>0</v>
      </c>
      <c r="DL48" s="73">
        <f>'Balance Sheet'!DM69+'Balance Sheet'!DM79</f>
        <v>0</v>
      </c>
      <c r="DM48" s="73">
        <f>'Balance Sheet'!DN69+'Balance Sheet'!DN79</f>
        <v>0</v>
      </c>
      <c r="DN48" s="73">
        <f>'Balance Sheet'!DO69+'Balance Sheet'!DO79</f>
        <v>0</v>
      </c>
      <c r="DO48" s="73">
        <f>'Balance Sheet'!DP69+'Balance Sheet'!DP79</f>
        <v>0</v>
      </c>
      <c r="DP48" s="73">
        <f>'Balance Sheet'!DQ69+'Balance Sheet'!DQ79</f>
        <v>0</v>
      </c>
      <c r="DQ48" s="74">
        <f>'Balance Sheet'!DR69+'Balance Sheet'!DR79</f>
        <v>0</v>
      </c>
    </row>
    <row r="49" spans="1:121" s="36" customFormat="1" x14ac:dyDescent="0.3">
      <c r="A49" s="50" t="s">
        <v>27</v>
      </c>
      <c r="B49" s="33">
        <f>B45-B46-B47-B48</f>
        <v>0</v>
      </c>
      <c r="C49" s="34">
        <f>C45-C46-C47-C48</f>
        <v>0</v>
      </c>
      <c r="D49" s="34">
        <f t="shared" ref="D49:BI49" si="78">D45-D46-D47-D48</f>
        <v>0</v>
      </c>
      <c r="E49" s="34">
        <f t="shared" si="78"/>
        <v>0</v>
      </c>
      <c r="F49" s="34">
        <f t="shared" si="78"/>
        <v>0</v>
      </c>
      <c r="G49" s="34">
        <f t="shared" si="78"/>
        <v>0</v>
      </c>
      <c r="H49" s="34">
        <f t="shared" si="78"/>
        <v>0</v>
      </c>
      <c r="I49" s="34">
        <f t="shared" si="78"/>
        <v>0</v>
      </c>
      <c r="J49" s="34">
        <f t="shared" si="78"/>
        <v>0</v>
      </c>
      <c r="K49" s="34">
        <f t="shared" si="78"/>
        <v>0</v>
      </c>
      <c r="L49" s="34">
        <f t="shared" si="78"/>
        <v>0</v>
      </c>
      <c r="M49" s="35">
        <f t="shared" si="78"/>
        <v>0</v>
      </c>
      <c r="N49" s="34">
        <f t="shared" si="78"/>
        <v>0</v>
      </c>
      <c r="O49" s="34">
        <f t="shared" si="78"/>
        <v>0</v>
      </c>
      <c r="P49" s="34">
        <f t="shared" si="78"/>
        <v>0</v>
      </c>
      <c r="Q49" s="34">
        <f t="shared" si="78"/>
        <v>0</v>
      </c>
      <c r="R49" s="34">
        <f t="shared" si="78"/>
        <v>0</v>
      </c>
      <c r="S49" s="34">
        <f t="shared" si="78"/>
        <v>0</v>
      </c>
      <c r="T49" s="34">
        <f t="shared" si="78"/>
        <v>0</v>
      </c>
      <c r="U49" s="34">
        <f t="shared" si="78"/>
        <v>0</v>
      </c>
      <c r="V49" s="34">
        <f t="shared" si="78"/>
        <v>0</v>
      </c>
      <c r="W49" s="34">
        <f t="shared" si="78"/>
        <v>0</v>
      </c>
      <c r="X49" s="34">
        <f t="shared" si="78"/>
        <v>0</v>
      </c>
      <c r="Y49" s="35">
        <f t="shared" si="78"/>
        <v>0</v>
      </c>
      <c r="Z49" s="33">
        <f t="shared" si="78"/>
        <v>0</v>
      </c>
      <c r="AA49" s="34">
        <f t="shared" si="78"/>
        <v>0</v>
      </c>
      <c r="AB49" s="34">
        <f t="shared" si="78"/>
        <v>0</v>
      </c>
      <c r="AC49" s="34">
        <f t="shared" si="78"/>
        <v>0</v>
      </c>
      <c r="AD49" s="34">
        <f t="shared" si="78"/>
        <v>0</v>
      </c>
      <c r="AE49" s="34">
        <f t="shared" si="78"/>
        <v>0</v>
      </c>
      <c r="AF49" s="34">
        <f t="shared" si="78"/>
        <v>0</v>
      </c>
      <c r="AG49" s="34">
        <f t="shared" si="78"/>
        <v>0</v>
      </c>
      <c r="AH49" s="34">
        <f t="shared" si="78"/>
        <v>0</v>
      </c>
      <c r="AI49" s="34">
        <f t="shared" si="78"/>
        <v>0</v>
      </c>
      <c r="AJ49" s="34">
        <f t="shared" si="78"/>
        <v>0</v>
      </c>
      <c r="AK49" s="35">
        <f t="shared" si="78"/>
        <v>0</v>
      </c>
      <c r="AL49" s="33">
        <f t="shared" si="78"/>
        <v>0</v>
      </c>
      <c r="AM49" s="34">
        <f t="shared" si="78"/>
        <v>0</v>
      </c>
      <c r="AN49" s="34">
        <f t="shared" si="78"/>
        <v>0</v>
      </c>
      <c r="AO49" s="34">
        <f t="shared" si="78"/>
        <v>0</v>
      </c>
      <c r="AP49" s="34">
        <f t="shared" si="78"/>
        <v>0</v>
      </c>
      <c r="AQ49" s="34">
        <f t="shared" si="78"/>
        <v>0</v>
      </c>
      <c r="AR49" s="34">
        <f t="shared" si="78"/>
        <v>0</v>
      </c>
      <c r="AS49" s="34">
        <f t="shared" si="78"/>
        <v>0</v>
      </c>
      <c r="AT49" s="34">
        <f t="shared" si="78"/>
        <v>0</v>
      </c>
      <c r="AU49" s="34">
        <f t="shared" si="78"/>
        <v>0</v>
      </c>
      <c r="AV49" s="34">
        <f t="shared" si="78"/>
        <v>0</v>
      </c>
      <c r="AW49" s="35">
        <f t="shared" si="78"/>
        <v>0</v>
      </c>
      <c r="AX49" s="33">
        <f t="shared" si="78"/>
        <v>0</v>
      </c>
      <c r="AY49" s="34">
        <f t="shared" si="78"/>
        <v>0</v>
      </c>
      <c r="AZ49" s="34">
        <f t="shared" si="78"/>
        <v>0</v>
      </c>
      <c r="BA49" s="34">
        <f t="shared" si="78"/>
        <v>0</v>
      </c>
      <c r="BB49" s="34">
        <f t="shared" si="78"/>
        <v>0</v>
      </c>
      <c r="BC49" s="34">
        <f t="shared" si="78"/>
        <v>0</v>
      </c>
      <c r="BD49" s="34">
        <f t="shared" si="78"/>
        <v>0</v>
      </c>
      <c r="BE49" s="34">
        <f t="shared" si="78"/>
        <v>0</v>
      </c>
      <c r="BF49" s="34">
        <f t="shared" si="78"/>
        <v>0</v>
      </c>
      <c r="BG49" s="34">
        <f t="shared" si="78"/>
        <v>0</v>
      </c>
      <c r="BH49" s="34">
        <f t="shared" si="78"/>
        <v>0</v>
      </c>
      <c r="BI49" s="35">
        <f t="shared" si="78"/>
        <v>0</v>
      </c>
      <c r="BJ49" s="33">
        <f t="shared" ref="BJ49:BU49" si="79">BJ45-BJ46-BJ47-BJ48</f>
        <v>0</v>
      </c>
      <c r="BK49" s="34">
        <f t="shared" si="79"/>
        <v>0</v>
      </c>
      <c r="BL49" s="34">
        <f t="shared" si="79"/>
        <v>0</v>
      </c>
      <c r="BM49" s="34">
        <f t="shared" si="79"/>
        <v>0</v>
      </c>
      <c r="BN49" s="34">
        <f t="shared" si="79"/>
        <v>0</v>
      </c>
      <c r="BO49" s="34">
        <f t="shared" si="79"/>
        <v>0</v>
      </c>
      <c r="BP49" s="34">
        <f t="shared" si="79"/>
        <v>0</v>
      </c>
      <c r="BQ49" s="34">
        <f t="shared" si="79"/>
        <v>0</v>
      </c>
      <c r="BR49" s="34">
        <f t="shared" si="79"/>
        <v>0</v>
      </c>
      <c r="BS49" s="34">
        <f t="shared" si="79"/>
        <v>0</v>
      </c>
      <c r="BT49" s="34">
        <f t="shared" si="79"/>
        <v>0</v>
      </c>
      <c r="BU49" s="35">
        <f t="shared" si="79"/>
        <v>0</v>
      </c>
      <c r="BV49" s="33">
        <f t="shared" ref="BV49:CG49" si="80">BV45-BV46-BV47-BV48</f>
        <v>0</v>
      </c>
      <c r="BW49" s="34">
        <f t="shared" si="80"/>
        <v>0</v>
      </c>
      <c r="BX49" s="34">
        <f t="shared" si="80"/>
        <v>0</v>
      </c>
      <c r="BY49" s="34">
        <f t="shared" si="80"/>
        <v>0</v>
      </c>
      <c r="BZ49" s="34">
        <f t="shared" si="80"/>
        <v>0</v>
      </c>
      <c r="CA49" s="34">
        <f t="shared" si="80"/>
        <v>0</v>
      </c>
      <c r="CB49" s="34">
        <f t="shared" si="80"/>
        <v>0</v>
      </c>
      <c r="CC49" s="34">
        <f t="shared" si="80"/>
        <v>0</v>
      </c>
      <c r="CD49" s="34">
        <f t="shared" si="80"/>
        <v>0</v>
      </c>
      <c r="CE49" s="34">
        <f t="shared" si="80"/>
        <v>0</v>
      </c>
      <c r="CF49" s="34">
        <f t="shared" si="80"/>
        <v>0</v>
      </c>
      <c r="CG49" s="35">
        <f t="shared" si="80"/>
        <v>0</v>
      </c>
      <c r="CH49" s="33">
        <f t="shared" ref="CH49:DQ49" si="81">CH45-CH46-CH47-CH48</f>
        <v>0</v>
      </c>
      <c r="CI49" s="34">
        <f t="shared" si="81"/>
        <v>0</v>
      </c>
      <c r="CJ49" s="34">
        <f t="shared" si="81"/>
        <v>0</v>
      </c>
      <c r="CK49" s="34">
        <f t="shared" si="81"/>
        <v>0</v>
      </c>
      <c r="CL49" s="34">
        <f t="shared" si="81"/>
        <v>0</v>
      </c>
      <c r="CM49" s="34">
        <f t="shared" si="81"/>
        <v>0</v>
      </c>
      <c r="CN49" s="34">
        <f t="shared" si="81"/>
        <v>0</v>
      </c>
      <c r="CO49" s="34">
        <f t="shared" si="81"/>
        <v>0</v>
      </c>
      <c r="CP49" s="34">
        <f t="shared" si="81"/>
        <v>0</v>
      </c>
      <c r="CQ49" s="34">
        <f t="shared" si="81"/>
        <v>0</v>
      </c>
      <c r="CR49" s="34">
        <f t="shared" si="81"/>
        <v>0</v>
      </c>
      <c r="CS49" s="35">
        <f t="shared" si="81"/>
        <v>0</v>
      </c>
      <c r="CT49" s="33">
        <f t="shared" si="81"/>
        <v>0</v>
      </c>
      <c r="CU49" s="34">
        <f t="shared" si="81"/>
        <v>0</v>
      </c>
      <c r="CV49" s="34">
        <f t="shared" si="81"/>
        <v>0</v>
      </c>
      <c r="CW49" s="34">
        <f t="shared" si="81"/>
        <v>0</v>
      </c>
      <c r="CX49" s="34">
        <f t="shared" si="81"/>
        <v>0</v>
      </c>
      <c r="CY49" s="34">
        <f t="shared" si="81"/>
        <v>0</v>
      </c>
      <c r="CZ49" s="34">
        <f t="shared" si="81"/>
        <v>0</v>
      </c>
      <c r="DA49" s="34">
        <f t="shared" si="81"/>
        <v>0</v>
      </c>
      <c r="DB49" s="34">
        <f t="shared" si="81"/>
        <v>0</v>
      </c>
      <c r="DC49" s="34">
        <f t="shared" si="81"/>
        <v>0</v>
      </c>
      <c r="DD49" s="34">
        <f t="shared" si="81"/>
        <v>0</v>
      </c>
      <c r="DE49" s="35">
        <f t="shared" si="81"/>
        <v>0</v>
      </c>
      <c r="DF49" s="33">
        <f t="shared" si="81"/>
        <v>0</v>
      </c>
      <c r="DG49" s="34">
        <f t="shared" si="81"/>
        <v>0</v>
      </c>
      <c r="DH49" s="34">
        <f t="shared" si="81"/>
        <v>0</v>
      </c>
      <c r="DI49" s="34">
        <f t="shared" si="81"/>
        <v>0</v>
      </c>
      <c r="DJ49" s="34">
        <f t="shared" si="81"/>
        <v>0</v>
      </c>
      <c r="DK49" s="34">
        <f t="shared" si="81"/>
        <v>0</v>
      </c>
      <c r="DL49" s="34">
        <f t="shared" si="81"/>
        <v>0</v>
      </c>
      <c r="DM49" s="34">
        <f t="shared" si="81"/>
        <v>0</v>
      </c>
      <c r="DN49" s="34">
        <f t="shared" si="81"/>
        <v>0</v>
      </c>
      <c r="DO49" s="34">
        <f t="shared" si="81"/>
        <v>0</v>
      </c>
      <c r="DP49" s="34">
        <f t="shared" si="81"/>
        <v>0</v>
      </c>
      <c r="DQ49" s="35">
        <f t="shared" si="81"/>
        <v>0</v>
      </c>
    </row>
    <row r="50" spans="1:121" x14ac:dyDescent="0.3">
      <c r="A50" s="53" t="s">
        <v>28</v>
      </c>
      <c r="B50" s="56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55"/>
      <c r="N50" s="54"/>
      <c r="O50" s="54"/>
      <c r="P50" s="54"/>
      <c r="Q50" s="54"/>
      <c r="R50" s="54"/>
      <c r="S50" s="54"/>
      <c r="T50" s="54"/>
      <c r="U50" s="54"/>
      <c r="V50" s="54"/>
      <c r="W50" s="54"/>
      <c r="X50" s="54"/>
      <c r="Y50" s="55"/>
      <c r="Z50" s="56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5"/>
      <c r="AL50" s="56"/>
      <c r="AM50" s="54"/>
      <c r="AN50" s="54"/>
      <c r="AO50" s="54"/>
      <c r="AP50" s="54"/>
      <c r="AQ50" s="54"/>
      <c r="AR50" s="54"/>
      <c r="AS50" s="54"/>
      <c r="AT50" s="54"/>
      <c r="AU50" s="54"/>
      <c r="AV50" s="54"/>
      <c r="AW50" s="55"/>
      <c r="AX50" s="56"/>
      <c r="AY50" s="54"/>
      <c r="AZ50" s="54"/>
      <c r="BA50" s="54"/>
      <c r="BB50" s="54"/>
      <c r="BC50" s="54"/>
      <c r="BD50" s="54"/>
      <c r="BE50" s="54"/>
      <c r="BF50" s="54"/>
      <c r="BG50" s="54"/>
      <c r="BH50" s="54"/>
      <c r="BI50" s="55"/>
      <c r="BJ50" s="56"/>
      <c r="BK50" s="54"/>
      <c r="BL50" s="54"/>
      <c r="BM50" s="54"/>
      <c r="BN50" s="54"/>
      <c r="BO50" s="54"/>
      <c r="BP50" s="54"/>
      <c r="BQ50" s="54"/>
      <c r="BR50" s="54"/>
      <c r="BS50" s="54"/>
      <c r="BT50" s="54"/>
      <c r="BU50" s="55"/>
      <c r="BV50" s="56"/>
      <c r="BW50" s="54"/>
      <c r="BX50" s="54"/>
      <c r="BY50" s="54"/>
      <c r="BZ50" s="54"/>
      <c r="CA50" s="54"/>
      <c r="CB50" s="54"/>
      <c r="CC50" s="54"/>
      <c r="CD50" s="54"/>
      <c r="CE50" s="54"/>
      <c r="CF50" s="54"/>
      <c r="CG50" s="55"/>
      <c r="CH50" s="56"/>
      <c r="CI50" s="54"/>
      <c r="CJ50" s="54"/>
      <c r="CK50" s="54"/>
      <c r="CL50" s="54"/>
      <c r="CM50" s="54"/>
      <c r="CN50" s="54"/>
      <c r="CO50" s="54"/>
      <c r="CP50" s="54"/>
      <c r="CQ50" s="54"/>
      <c r="CR50" s="54"/>
      <c r="CS50" s="55"/>
      <c r="CT50" s="56"/>
      <c r="CU50" s="54"/>
      <c r="CV50" s="54"/>
      <c r="CW50" s="54"/>
      <c r="CX50" s="54"/>
      <c r="CY50" s="54"/>
      <c r="CZ50" s="54"/>
      <c r="DA50" s="54"/>
      <c r="DB50" s="54"/>
      <c r="DC50" s="54"/>
      <c r="DD50" s="54"/>
      <c r="DE50" s="55"/>
      <c r="DF50" s="56"/>
      <c r="DG50" s="54"/>
      <c r="DH50" s="54"/>
      <c r="DI50" s="54"/>
      <c r="DJ50" s="54"/>
      <c r="DK50" s="54"/>
      <c r="DL50" s="54"/>
      <c r="DM50" s="54"/>
      <c r="DN50" s="54"/>
      <c r="DO50" s="54"/>
      <c r="DP50" s="54"/>
      <c r="DQ50" s="55"/>
    </row>
    <row r="51" spans="1:121" x14ac:dyDescent="0.3">
      <c r="A51" s="53" t="s">
        <v>29</v>
      </c>
      <c r="B51" s="56"/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55"/>
      <c r="N51" s="54"/>
      <c r="O51" s="54"/>
      <c r="P51" s="54"/>
      <c r="Q51" s="54"/>
      <c r="R51" s="54"/>
      <c r="S51" s="54"/>
      <c r="T51" s="54"/>
      <c r="U51" s="54"/>
      <c r="V51" s="54"/>
      <c r="W51" s="54"/>
      <c r="X51" s="54"/>
      <c r="Y51" s="55"/>
      <c r="Z51" s="56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5"/>
      <c r="AL51" s="56"/>
      <c r="AM51" s="54"/>
      <c r="AN51" s="54"/>
      <c r="AO51" s="54"/>
      <c r="AP51" s="54"/>
      <c r="AQ51" s="54"/>
      <c r="AR51" s="54"/>
      <c r="AS51" s="54"/>
      <c r="AT51" s="54"/>
      <c r="AU51" s="54"/>
      <c r="AV51" s="54"/>
      <c r="AW51" s="55"/>
      <c r="AX51" s="56"/>
      <c r="AY51" s="54"/>
      <c r="AZ51" s="54"/>
      <c r="BA51" s="54"/>
      <c r="BB51" s="54"/>
      <c r="BC51" s="54"/>
      <c r="BD51" s="54"/>
      <c r="BE51" s="54"/>
      <c r="BF51" s="54"/>
      <c r="BG51" s="54"/>
      <c r="BH51" s="54"/>
      <c r="BI51" s="55"/>
      <c r="BJ51" s="56"/>
      <c r="BK51" s="54"/>
      <c r="BL51" s="54"/>
      <c r="BM51" s="54"/>
      <c r="BN51" s="54"/>
      <c r="BO51" s="54"/>
      <c r="BP51" s="54"/>
      <c r="BQ51" s="54"/>
      <c r="BR51" s="54"/>
      <c r="BS51" s="54"/>
      <c r="BT51" s="54"/>
      <c r="BU51" s="55"/>
      <c r="BV51" s="56"/>
      <c r="BW51" s="54"/>
      <c r="BX51" s="54"/>
      <c r="BY51" s="54"/>
      <c r="BZ51" s="54"/>
      <c r="CA51" s="54"/>
      <c r="CB51" s="54"/>
      <c r="CC51" s="54"/>
      <c r="CD51" s="54"/>
      <c r="CE51" s="54"/>
      <c r="CF51" s="54"/>
      <c r="CG51" s="55"/>
      <c r="CH51" s="56"/>
      <c r="CI51" s="54"/>
      <c r="CJ51" s="54"/>
      <c r="CK51" s="54"/>
      <c r="CL51" s="54"/>
      <c r="CM51" s="54"/>
      <c r="CN51" s="54"/>
      <c r="CO51" s="54"/>
      <c r="CP51" s="54"/>
      <c r="CQ51" s="54"/>
      <c r="CR51" s="54"/>
      <c r="CS51" s="55"/>
      <c r="CT51" s="56"/>
      <c r="CU51" s="54"/>
      <c r="CV51" s="54"/>
      <c r="CW51" s="54"/>
      <c r="CX51" s="54"/>
      <c r="CY51" s="54"/>
      <c r="CZ51" s="54"/>
      <c r="DA51" s="54"/>
      <c r="DB51" s="54"/>
      <c r="DC51" s="54"/>
      <c r="DD51" s="54"/>
      <c r="DE51" s="55"/>
      <c r="DF51" s="56"/>
      <c r="DG51" s="54"/>
      <c r="DH51" s="54"/>
      <c r="DI51" s="54"/>
      <c r="DJ51" s="54"/>
      <c r="DK51" s="54"/>
      <c r="DL51" s="54"/>
      <c r="DM51" s="54"/>
      <c r="DN51" s="54"/>
      <c r="DO51" s="54"/>
      <c r="DP51" s="54"/>
      <c r="DQ51" s="55"/>
    </row>
    <row r="52" spans="1:121" s="36" customFormat="1" x14ac:dyDescent="0.3">
      <c r="A52" s="50" t="s">
        <v>30</v>
      </c>
      <c r="B52" s="33">
        <f>B49-B51+B50</f>
        <v>0</v>
      </c>
      <c r="C52" s="34">
        <f>C49-C51+C50</f>
        <v>0</v>
      </c>
      <c r="D52" s="34">
        <f t="shared" ref="D52:BI52" si="82">D49-D51+D50</f>
        <v>0</v>
      </c>
      <c r="E52" s="34">
        <f t="shared" si="82"/>
        <v>0</v>
      </c>
      <c r="F52" s="34">
        <f t="shared" si="82"/>
        <v>0</v>
      </c>
      <c r="G52" s="34">
        <f t="shared" si="82"/>
        <v>0</v>
      </c>
      <c r="H52" s="34">
        <f t="shared" si="82"/>
        <v>0</v>
      </c>
      <c r="I52" s="34">
        <f t="shared" si="82"/>
        <v>0</v>
      </c>
      <c r="J52" s="34">
        <f t="shared" si="82"/>
        <v>0</v>
      </c>
      <c r="K52" s="34">
        <f t="shared" si="82"/>
        <v>0</v>
      </c>
      <c r="L52" s="34">
        <f t="shared" si="82"/>
        <v>0</v>
      </c>
      <c r="M52" s="35">
        <f t="shared" si="82"/>
        <v>0</v>
      </c>
      <c r="N52" s="34">
        <f t="shared" si="82"/>
        <v>0</v>
      </c>
      <c r="O52" s="34">
        <f t="shared" si="82"/>
        <v>0</v>
      </c>
      <c r="P52" s="34">
        <f t="shared" si="82"/>
        <v>0</v>
      </c>
      <c r="Q52" s="34">
        <f t="shared" si="82"/>
        <v>0</v>
      </c>
      <c r="R52" s="34">
        <f t="shared" si="82"/>
        <v>0</v>
      </c>
      <c r="S52" s="34">
        <f t="shared" si="82"/>
        <v>0</v>
      </c>
      <c r="T52" s="34">
        <f t="shared" si="82"/>
        <v>0</v>
      </c>
      <c r="U52" s="34">
        <f t="shared" si="82"/>
        <v>0</v>
      </c>
      <c r="V52" s="34">
        <f t="shared" si="82"/>
        <v>0</v>
      </c>
      <c r="W52" s="34">
        <f t="shared" si="82"/>
        <v>0</v>
      </c>
      <c r="X52" s="34">
        <f t="shared" si="82"/>
        <v>0</v>
      </c>
      <c r="Y52" s="35">
        <f t="shared" si="82"/>
        <v>0</v>
      </c>
      <c r="Z52" s="33">
        <f t="shared" si="82"/>
        <v>0</v>
      </c>
      <c r="AA52" s="34">
        <f t="shared" si="82"/>
        <v>0</v>
      </c>
      <c r="AB52" s="34">
        <f t="shared" si="82"/>
        <v>0</v>
      </c>
      <c r="AC52" s="34">
        <f t="shared" si="82"/>
        <v>0</v>
      </c>
      <c r="AD52" s="34">
        <f t="shared" si="82"/>
        <v>0</v>
      </c>
      <c r="AE52" s="34">
        <f t="shared" si="82"/>
        <v>0</v>
      </c>
      <c r="AF52" s="34">
        <f t="shared" si="82"/>
        <v>0</v>
      </c>
      <c r="AG52" s="34">
        <f t="shared" si="82"/>
        <v>0</v>
      </c>
      <c r="AH52" s="34">
        <f t="shared" si="82"/>
        <v>0</v>
      </c>
      <c r="AI52" s="34">
        <f t="shared" si="82"/>
        <v>0</v>
      </c>
      <c r="AJ52" s="34">
        <f t="shared" si="82"/>
        <v>0</v>
      </c>
      <c r="AK52" s="35">
        <f t="shared" si="82"/>
        <v>0</v>
      </c>
      <c r="AL52" s="33">
        <f t="shared" si="82"/>
        <v>0</v>
      </c>
      <c r="AM52" s="34">
        <f t="shared" si="82"/>
        <v>0</v>
      </c>
      <c r="AN52" s="34">
        <f t="shared" si="82"/>
        <v>0</v>
      </c>
      <c r="AO52" s="34">
        <f t="shared" si="82"/>
        <v>0</v>
      </c>
      <c r="AP52" s="34">
        <f t="shared" si="82"/>
        <v>0</v>
      </c>
      <c r="AQ52" s="34">
        <f t="shared" si="82"/>
        <v>0</v>
      </c>
      <c r="AR52" s="34">
        <f t="shared" si="82"/>
        <v>0</v>
      </c>
      <c r="AS52" s="34">
        <f t="shared" si="82"/>
        <v>0</v>
      </c>
      <c r="AT52" s="34">
        <f t="shared" si="82"/>
        <v>0</v>
      </c>
      <c r="AU52" s="34">
        <f t="shared" si="82"/>
        <v>0</v>
      </c>
      <c r="AV52" s="34">
        <f t="shared" si="82"/>
        <v>0</v>
      </c>
      <c r="AW52" s="35">
        <f t="shared" si="82"/>
        <v>0</v>
      </c>
      <c r="AX52" s="33">
        <f t="shared" si="82"/>
        <v>0</v>
      </c>
      <c r="AY52" s="34">
        <f t="shared" si="82"/>
        <v>0</v>
      </c>
      <c r="AZ52" s="34">
        <f t="shared" si="82"/>
        <v>0</v>
      </c>
      <c r="BA52" s="34">
        <f t="shared" si="82"/>
        <v>0</v>
      </c>
      <c r="BB52" s="34">
        <f t="shared" si="82"/>
        <v>0</v>
      </c>
      <c r="BC52" s="34">
        <f t="shared" si="82"/>
        <v>0</v>
      </c>
      <c r="BD52" s="34">
        <f t="shared" si="82"/>
        <v>0</v>
      </c>
      <c r="BE52" s="34">
        <f t="shared" si="82"/>
        <v>0</v>
      </c>
      <c r="BF52" s="34">
        <f t="shared" si="82"/>
        <v>0</v>
      </c>
      <c r="BG52" s="34">
        <f t="shared" si="82"/>
        <v>0</v>
      </c>
      <c r="BH52" s="34">
        <f t="shared" si="82"/>
        <v>0</v>
      </c>
      <c r="BI52" s="35">
        <f t="shared" si="82"/>
        <v>0</v>
      </c>
      <c r="BJ52" s="33">
        <f t="shared" ref="BJ52:BU52" si="83">BJ49-BJ51+BJ50</f>
        <v>0</v>
      </c>
      <c r="BK52" s="34">
        <f t="shared" si="83"/>
        <v>0</v>
      </c>
      <c r="BL52" s="34">
        <f t="shared" si="83"/>
        <v>0</v>
      </c>
      <c r="BM52" s="34">
        <f t="shared" si="83"/>
        <v>0</v>
      </c>
      <c r="BN52" s="34">
        <f t="shared" si="83"/>
        <v>0</v>
      </c>
      <c r="BO52" s="34">
        <f t="shared" si="83"/>
        <v>0</v>
      </c>
      <c r="BP52" s="34">
        <f t="shared" si="83"/>
        <v>0</v>
      </c>
      <c r="BQ52" s="34">
        <f t="shared" si="83"/>
        <v>0</v>
      </c>
      <c r="BR52" s="34">
        <f t="shared" si="83"/>
        <v>0</v>
      </c>
      <c r="BS52" s="34">
        <f t="shared" si="83"/>
        <v>0</v>
      </c>
      <c r="BT52" s="34">
        <f t="shared" si="83"/>
        <v>0</v>
      </c>
      <c r="BU52" s="35">
        <f t="shared" si="83"/>
        <v>0</v>
      </c>
      <c r="BV52" s="33">
        <f t="shared" ref="BV52:CG52" si="84">BV49-BV51+BV50</f>
        <v>0</v>
      </c>
      <c r="BW52" s="34">
        <f t="shared" si="84"/>
        <v>0</v>
      </c>
      <c r="BX52" s="34">
        <f t="shared" si="84"/>
        <v>0</v>
      </c>
      <c r="BY52" s="34">
        <f t="shared" si="84"/>
        <v>0</v>
      </c>
      <c r="BZ52" s="34">
        <f t="shared" si="84"/>
        <v>0</v>
      </c>
      <c r="CA52" s="34">
        <f t="shared" si="84"/>
        <v>0</v>
      </c>
      <c r="CB52" s="34">
        <f t="shared" si="84"/>
        <v>0</v>
      </c>
      <c r="CC52" s="34">
        <f t="shared" si="84"/>
        <v>0</v>
      </c>
      <c r="CD52" s="34">
        <f t="shared" si="84"/>
        <v>0</v>
      </c>
      <c r="CE52" s="34">
        <f t="shared" si="84"/>
        <v>0</v>
      </c>
      <c r="CF52" s="34">
        <f t="shared" si="84"/>
        <v>0</v>
      </c>
      <c r="CG52" s="35">
        <f t="shared" si="84"/>
        <v>0</v>
      </c>
      <c r="CH52" s="33">
        <f t="shared" ref="CH52:DQ52" si="85">CH49-CH51+CH50</f>
        <v>0</v>
      </c>
      <c r="CI52" s="34">
        <f t="shared" si="85"/>
        <v>0</v>
      </c>
      <c r="CJ52" s="34">
        <f t="shared" si="85"/>
        <v>0</v>
      </c>
      <c r="CK52" s="34">
        <f t="shared" si="85"/>
        <v>0</v>
      </c>
      <c r="CL52" s="34">
        <f t="shared" si="85"/>
        <v>0</v>
      </c>
      <c r="CM52" s="34">
        <f t="shared" si="85"/>
        <v>0</v>
      </c>
      <c r="CN52" s="34">
        <f t="shared" si="85"/>
        <v>0</v>
      </c>
      <c r="CO52" s="34">
        <f t="shared" si="85"/>
        <v>0</v>
      </c>
      <c r="CP52" s="34">
        <f t="shared" si="85"/>
        <v>0</v>
      </c>
      <c r="CQ52" s="34">
        <f t="shared" si="85"/>
        <v>0</v>
      </c>
      <c r="CR52" s="34">
        <f t="shared" si="85"/>
        <v>0</v>
      </c>
      <c r="CS52" s="35">
        <f t="shared" si="85"/>
        <v>0</v>
      </c>
      <c r="CT52" s="33">
        <f t="shared" si="85"/>
        <v>0</v>
      </c>
      <c r="CU52" s="34">
        <f t="shared" si="85"/>
        <v>0</v>
      </c>
      <c r="CV52" s="34">
        <f t="shared" si="85"/>
        <v>0</v>
      </c>
      <c r="CW52" s="34">
        <f t="shared" si="85"/>
        <v>0</v>
      </c>
      <c r="CX52" s="34">
        <f t="shared" si="85"/>
        <v>0</v>
      </c>
      <c r="CY52" s="34">
        <f t="shared" si="85"/>
        <v>0</v>
      </c>
      <c r="CZ52" s="34">
        <f t="shared" si="85"/>
        <v>0</v>
      </c>
      <c r="DA52" s="34">
        <f t="shared" si="85"/>
        <v>0</v>
      </c>
      <c r="DB52" s="34">
        <f t="shared" si="85"/>
        <v>0</v>
      </c>
      <c r="DC52" s="34">
        <f t="shared" si="85"/>
        <v>0</v>
      </c>
      <c r="DD52" s="34">
        <f t="shared" si="85"/>
        <v>0</v>
      </c>
      <c r="DE52" s="35">
        <f t="shared" si="85"/>
        <v>0</v>
      </c>
      <c r="DF52" s="33">
        <f t="shared" si="85"/>
        <v>0</v>
      </c>
      <c r="DG52" s="34">
        <f t="shared" si="85"/>
        <v>0</v>
      </c>
      <c r="DH52" s="34">
        <f t="shared" si="85"/>
        <v>0</v>
      </c>
      <c r="DI52" s="34">
        <f t="shared" si="85"/>
        <v>0</v>
      </c>
      <c r="DJ52" s="34">
        <f t="shared" si="85"/>
        <v>0</v>
      </c>
      <c r="DK52" s="34">
        <f t="shared" si="85"/>
        <v>0</v>
      </c>
      <c r="DL52" s="34">
        <f t="shared" si="85"/>
        <v>0</v>
      </c>
      <c r="DM52" s="34">
        <f t="shared" si="85"/>
        <v>0</v>
      </c>
      <c r="DN52" s="34">
        <f t="shared" si="85"/>
        <v>0</v>
      </c>
      <c r="DO52" s="34">
        <f t="shared" si="85"/>
        <v>0</v>
      </c>
      <c r="DP52" s="34">
        <f t="shared" si="85"/>
        <v>0</v>
      </c>
      <c r="DQ52" s="35">
        <f t="shared" si="85"/>
        <v>0</v>
      </c>
    </row>
    <row r="53" spans="1:121" s="36" customFormat="1" x14ac:dyDescent="0.3">
      <c r="A53" s="39" t="s">
        <v>31</v>
      </c>
      <c r="B53" s="38">
        <f>B54+B55</f>
        <v>0</v>
      </c>
      <c r="C53" s="41">
        <f t="shared" ref="C53:BN53" si="86">C54-C55</f>
        <v>0</v>
      </c>
      <c r="D53" s="41">
        <f t="shared" si="86"/>
        <v>0</v>
      </c>
      <c r="E53" s="41">
        <f t="shared" si="86"/>
        <v>0</v>
      </c>
      <c r="F53" s="41">
        <f t="shared" si="86"/>
        <v>0</v>
      </c>
      <c r="G53" s="41">
        <f t="shared" si="86"/>
        <v>0</v>
      </c>
      <c r="H53" s="41">
        <f t="shared" si="86"/>
        <v>0</v>
      </c>
      <c r="I53" s="41">
        <f t="shared" si="86"/>
        <v>0</v>
      </c>
      <c r="J53" s="41">
        <f t="shared" si="86"/>
        <v>0</v>
      </c>
      <c r="K53" s="41">
        <f t="shared" si="86"/>
        <v>0</v>
      </c>
      <c r="L53" s="41">
        <f t="shared" si="86"/>
        <v>0</v>
      </c>
      <c r="M53" s="42">
        <f t="shared" si="86"/>
        <v>0</v>
      </c>
      <c r="N53" s="41">
        <f t="shared" si="86"/>
        <v>0</v>
      </c>
      <c r="O53" s="41">
        <f t="shared" si="86"/>
        <v>0</v>
      </c>
      <c r="P53" s="41">
        <f t="shared" si="86"/>
        <v>0</v>
      </c>
      <c r="Q53" s="41">
        <f t="shared" si="86"/>
        <v>0</v>
      </c>
      <c r="R53" s="41">
        <f t="shared" si="86"/>
        <v>0</v>
      </c>
      <c r="S53" s="41">
        <f t="shared" si="86"/>
        <v>0</v>
      </c>
      <c r="T53" s="41">
        <f t="shared" si="86"/>
        <v>0</v>
      </c>
      <c r="U53" s="41">
        <f t="shared" si="86"/>
        <v>0</v>
      </c>
      <c r="V53" s="41">
        <f t="shared" si="86"/>
        <v>0</v>
      </c>
      <c r="W53" s="41">
        <f t="shared" si="86"/>
        <v>0</v>
      </c>
      <c r="X53" s="41">
        <f t="shared" si="86"/>
        <v>0</v>
      </c>
      <c r="Y53" s="42">
        <f t="shared" si="86"/>
        <v>0</v>
      </c>
      <c r="Z53" s="38">
        <f t="shared" si="86"/>
        <v>0</v>
      </c>
      <c r="AA53" s="41">
        <f t="shared" si="86"/>
        <v>0</v>
      </c>
      <c r="AB53" s="41">
        <f t="shared" si="86"/>
        <v>0</v>
      </c>
      <c r="AC53" s="41">
        <f t="shared" si="86"/>
        <v>0</v>
      </c>
      <c r="AD53" s="41">
        <f t="shared" si="86"/>
        <v>0</v>
      </c>
      <c r="AE53" s="41">
        <f t="shared" si="86"/>
        <v>0</v>
      </c>
      <c r="AF53" s="41">
        <f t="shared" si="86"/>
        <v>0</v>
      </c>
      <c r="AG53" s="41">
        <f t="shared" si="86"/>
        <v>0</v>
      </c>
      <c r="AH53" s="41">
        <f t="shared" si="86"/>
        <v>0</v>
      </c>
      <c r="AI53" s="41">
        <f t="shared" si="86"/>
        <v>0</v>
      </c>
      <c r="AJ53" s="41">
        <f t="shared" si="86"/>
        <v>0</v>
      </c>
      <c r="AK53" s="42">
        <f t="shared" si="86"/>
        <v>0</v>
      </c>
      <c r="AL53" s="38">
        <f t="shared" si="86"/>
        <v>0</v>
      </c>
      <c r="AM53" s="41">
        <f t="shared" si="86"/>
        <v>0</v>
      </c>
      <c r="AN53" s="41">
        <f t="shared" si="86"/>
        <v>0</v>
      </c>
      <c r="AO53" s="41">
        <f t="shared" si="86"/>
        <v>0</v>
      </c>
      <c r="AP53" s="41">
        <f t="shared" si="86"/>
        <v>0</v>
      </c>
      <c r="AQ53" s="41">
        <f t="shared" si="86"/>
        <v>0</v>
      </c>
      <c r="AR53" s="41">
        <f t="shared" si="86"/>
        <v>0</v>
      </c>
      <c r="AS53" s="41">
        <f t="shared" si="86"/>
        <v>0</v>
      </c>
      <c r="AT53" s="41">
        <f t="shared" si="86"/>
        <v>0</v>
      </c>
      <c r="AU53" s="41">
        <f t="shared" si="86"/>
        <v>0</v>
      </c>
      <c r="AV53" s="41">
        <f t="shared" si="86"/>
        <v>0</v>
      </c>
      <c r="AW53" s="42">
        <f t="shared" si="86"/>
        <v>0</v>
      </c>
      <c r="AX53" s="38">
        <f t="shared" si="86"/>
        <v>0</v>
      </c>
      <c r="AY53" s="41">
        <f t="shared" si="86"/>
        <v>0</v>
      </c>
      <c r="AZ53" s="41">
        <f t="shared" si="86"/>
        <v>0</v>
      </c>
      <c r="BA53" s="41">
        <f t="shared" si="86"/>
        <v>0</v>
      </c>
      <c r="BB53" s="41">
        <f t="shared" si="86"/>
        <v>0</v>
      </c>
      <c r="BC53" s="41">
        <f t="shared" si="86"/>
        <v>0</v>
      </c>
      <c r="BD53" s="41">
        <f t="shared" si="86"/>
        <v>0</v>
      </c>
      <c r="BE53" s="41">
        <f t="shared" si="86"/>
        <v>0</v>
      </c>
      <c r="BF53" s="41">
        <f t="shared" si="86"/>
        <v>0</v>
      </c>
      <c r="BG53" s="41">
        <f t="shared" si="86"/>
        <v>0</v>
      </c>
      <c r="BH53" s="41">
        <f t="shared" si="86"/>
        <v>0</v>
      </c>
      <c r="BI53" s="42">
        <f t="shared" si="86"/>
        <v>0</v>
      </c>
      <c r="BJ53" s="38">
        <f t="shared" si="86"/>
        <v>0</v>
      </c>
      <c r="BK53" s="41">
        <f t="shared" si="86"/>
        <v>0</v>
      </c>
      <c r="BL53" s="41">
        <f t="shared" si="86"/>
        <v>0</v>
      </c>
      <c r="BM53" s="41">
        <f t="shared" si="86"/>
        <v>0</v>
      </c>
      <c r="BN53" s="41">
        <f t="shared" si="86"/>
        <v>0</v>
      </c>
      <c r="BO53" s="41">
        <f t="shared" ref="BO53:DQ53" si="87">BO54-BO55</f>
        <v>0</v>
      </c>
      <c r="BP53" s="41">
        <f t="shared" si="87"/>
        <v>0</v>
      </c>
      <c r="BQ53" s="41">
        <f t="shared" si="87"/>
        <v>0</v>
      </c>
      <c r="BR53" s="41">
        <f t="shared" si="87"/>
        <v>0</v>
      </c>
      <c r="BS53" s="41">
        <f t="shared" si="87"/>
        <v>0</v>
      </c>
      <c r="BT53" s="41">
        <f t="shared" si="87"/>
        <v>0</v>
      </c>
      <c r="BU53" s="42">
        <f t="shared" si="87"/>
        <v>0</v>
      </c>
      <c r="BV53" s="38">
        <f t="shared" si="87"/>
        <v>0</v>
      </c>
      <c r="BW53" s="41">
        <f t="shared" si="87"/>
        <v>0</v>
      </c>
      <c r="BX53" s="41">
        <f t="shared" si="87"/>
        <v>0</v>
      </c>
      <c r="BY53" s="41">
        <f t="shared" si="87"/>
        <v>0</v>
      </c>
      <c r="BZ53" s="41">
        <f t="shared" si="87"/>
        <v>0</v>
      </c>
      <c r="CA53" s="41">
        <f t="shared" si="87"/>
        <v>0</v>
      </c>
      <c r="CB53" s="41">
        <f t="shared" si="87"/>
        <v>0</v>
      </c>
      <c r="CC53" s="41">
        <f t="shared" si="87"/>
        <v>0</v>
      </c>
      <c r="CD53" s="41">
        <f t="shared" si="87"/>
        <v>0</v>
      </c>
      <c r="CE53" s="41">
        <f t="shared" si="87"/>
        <v>0</v>
      </c>
      <c r="CF53" s="41">
        <f t="shared" si="87"/>
        <v>0</v>
      </c>
      <c r="CG53" s="42">
        <f t="shared" si="87"/>
        <v>0</v>
      </c>
      <c r="CH53" s="38">
        <f t="shared" si="87"/>
        <v>0</v>
      </c>
      <c r="CI53" s="41">
        <f t="shared" si="87"/>
        <v>0</v>
      </c>
      <c r="CJ53" s="41">
        <f t="shared" si="87"/>
        <v>0</v>
      </c>
      <c r="CK53" s="41">
        <f t="shared" si="87"/>
        <v>0</v>
      </c>
      <c r="CL53" s="41">
        <f t="shared" si="87"/>
        <v>0</v>
      </c>
      <c r="CM53" s="41">
        <f t="shared" si="87"/>
        <v>0</v>
      </c>
      <c r="CN53" s="41">
        <f t="shared" si="87"/>
        <v>0</v>
      </c>
      <c r="CO53" s="41">
        <f t="shared" si="87"/>
        <v>0</v>
      </c>
      <c r="CP53" s="41">
        <f t="shared" si="87"/>
        <v>0</v>
      </c>
      <c r="CQ53" s="41">
        <f t="shared" si="87"/>
        <v>0</v>
      </c>
      <c r="CR53" s="41">
        <f t="shared" si="87"/>
        <v>0</v>
      </c>
      <c r="CS53" s="42">
        <f t="shared" si="87"/>
        <v>0</v>
      </c>
      <c r="CT53" s="38">
        <f t="shared" si="87"/>
        <v>0</v>
      </c>
      <c r="CU53" s="41">
        <f t="shared" si="87"/>
        <v>0</v>
      </c>
      <c r="CV53" s="41">
        <f t="shared" si="87"/>
        <v>0</v>
      </c>
      <c r="CW53" s="41">
        <f t="shared" si="87"/>
        <v>0</v>
      </c>
      <c r="CX53" s="41">
        <f t="shared" si="87"/>
        <v>0</v>
      </c>
      <c r="CY53" s="41">
        <f t="shared" si="87"/>
        <v>0</v>
      </c>
      <c r="CZ53" s="41">
        <f t="shared" si="87"/>
        <v>0</v>
      </c>
      <c r="DA53" s="41">
        <f t="shared" si="87"/>
        <v>0</v>
      </c>
      <c r="DB53" s="41">
        <f t="shared" si="87"/>
        <v>0</v>
      </c>
      <c r="DC53" s="41">
        <f t="shared" si="87"/>
        <v>0</v>
      </c>
      <c r="DD53" s="41">
        <f t="shared" si="87"/>
        <v>0</v>
      </c>
      <c r="DE53" s="42">
        <f t="shared" si="87"/>
        <v>0</v>
      </c>
      <c r="DF53" s="38">
        <f t="shared" si="87"/>
        <v>0</v>
      </c>
      <c r="DG53" s="41">
        <f t="shared" si="87"/>
        <v>0</v>
      </c>
      <c r="DH53" s="41">
        <f t="shared" si="87"/>
        <v>0</v>
      </c>
      <c r="DI53" s="41">
        <f t="shared" si="87"/>
        <v>0</v>
      </c>
      <c r="DJ53" s="41">
        <f t="shared" si="87"/>
        <v>0</v>
      </c>
      <c r="DK53" s="41">
        <f t="shared" si="87"/>
        <v>0</v>
      </c>
      <c r="DL53" s="41">
        <f t="shared" si="87"/>
        <v>0</v>
      </c>
      <c r="DM53" s="41">
        <f t="shared" si="87"/>
        <v>0</v>
      </c>
      <c r="DN53" s="41">
        <f t="shared" si="87"/>
        <v>0</v>
      </c>
      <c r="DO53" s="41">
        <f t="shared" si="87"/>
        <v>0</v>
      </c>
      <c r="DP53" s="41">
        <f t="shared" si="87"/>
        <v>0</v>
      </c>
      <c r="DQ53" s="42">
        <f t="shared" si="87"/>
        <v>0</v>
      </c>
    </row>
    <row r="54" spans="1:121" x14ac:dyDescent="0.3">
      <c r="A54" s="53" t="s">
        <v>32</v>
      </c>
      <c r="B54" s="56"/>
      <c r="C54" s="54"/>
      <c r="D54" s="54"/>
      <c r="E54" s="54"/>
      <c r="F54" s="54"/>
      <c r="G54" s="54"/>
      <c r="H54" s="54"/>
      <c r="I54" s="54"/>
      <c r="J54" s="54"/>
      <c r="K54" s="54"/>
      <c r="L54" s="54"/>
      <c r="M54" s="55"/>
      <c r="N54" s="54"/>
      <c r="O54" s="54"/>
      <c r="P54" s="54"/>
      <c r="Q54" s="54"/>
      <c r="R54" s="54"/>
      <c r="S54" s="54"/>
      <c r="T54" s="54"/>
      <c r="U54" s="54"/>
      <c r="V54" s="54"/>
      <c r="W54" s="54"/>
      <c r="X54" s="54"/>
      <c r="Y54" s="55"/>
      <c r="Z54" s="56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5"/>
      <c r="AL54" s="56"/>
      <c r="AM54" s="54"/>
      <c r="AN54" s="54"/>
      <c r="AO54" s="54"/>
      <c r="AP54" s="54"/>
      <c r="AQ54" s="54"/>
      <c r="AR54" s="54"/>
      <c r="AS54" s="54"/>
      <c r="AT54" s="54"/>
      <c r="AU54" s="54"/>
      <c r="AV54" s="54"/>
      <c r="AW54" s="55"/>
      <c r="AX54" s="56"/>
      <c r="AY54" s="54"/>
      <c r="AZ54" s="54"/>
      <c r="BA54" s="54"/>
      <c r="BB54" s="54"/>
      <c r="BC54" s="54"/>
      <c r="BD54" s="54"/>
      <c r="BE54" s="54"/>
      <c r="BF54" s="54"/>
      <c r="BG54" s="54"/>
      <c r="BH54" s="54"/>
      <c r="BI54" s="55"/>
      <c r="BJ54" s="56"/>
      <c r="BK54" s="54"/>
      <c r="BL54" s="54"/>
      <c r="BM54" s="54"/>
      <c r="BN54" s="54"/>
      <c r="BO54" s="54"/>
      <c r="BP54" s="54"/>
      <c r="BQ54" s="54"/>
      <c r="BR54" s="54"/>
      <c r="BS54" s="54"/>
      <c r="BT54" s="54"/>
      <c r="BU54" s="55"/>
      <c r="BV54" s="56"/>
      <c r="BW54" s="54"/>
      <c r="BX54" s="54"/>
      <c r="BY54" s="54"/>
      <c r="BZ54" s="54"/>
      <c r="CA54" s="54"/>
      <c r="CB54" s="54"/>
      <c r="CC54" s="54"/>
      <c r="CD54" s="54"/>
      <c r="CE54" s="54"/>
      <c r="CF54" s="54"/>
      <c r="CG54" s="55"/>
      <c r="CH54" s="56"/>
      <c r="CI54" s="54"/>
      <c r="CJ54" s="54"/>
      <c r="CK54" s="54"/>
      <c r="CL54" s="54"/>
      <c r="CM54" s="54"/>
      <c r="CN54" s="54"/>
      <c r="CO54" s="54"/>
      <c r="CP54" s="54"/>
      <c r="CQ54" s="54"/>
      <c r="CR54" s="54"/>
      <c r="CS54" s="55"/>
      <c r="CT54" s="56"/>
      <c r="CU54" s="54"/>
      <c r="CV54" s="54"/>
      <c r="CW54" s="54"/>
      <c r="CX54" s="54"/>
      <c r="CY54" s="54"/>
      <c r="CZ54" s="54"/>
      <c r="DA54" s="54"/>
      <c r="DB54" s="54"/>
      <c r="DC54" s="54"/>
      <c r="DD54" s="54"/>
      <c r="DE54" s="55"/>
      <c r="DF54" s="56"/>
      <c r="DG54" s="54"/>
      <c r="DH54" s="54"/>
      <c r="DI54" s="54"/>
      <c r="DJ54" s="54"/>
      <c r="DK54" s="54"/>
      <c r="DL54" s="54"/>
      <c r="DM54" s="54"/>
      <c r="DN54" s="54"/>
      <c r="DO54" s="54"/>
      <c r="DP54" s="54"/>
      <c r="DQ54" s="55"/>
    </row>
    <row r="55" spans="1:121" x14ac:dyDescent="0.3">
      <c r="A55" s="53" t="s">
        <v>151</v>
      </c>
      <c r="B55" s="56"/>
      <c r="C55" s="54"/>
      <c r="D55" s="54"/>
      <c r="E55" s="54"/>
      <c r="F55" s="54"/>
      <c r="G55" s="54"/>
      <c r="H55" s="54"/>
      <c r="I55" s="54"/>
      <c r="J55" s="54"/>
      <c r="K55" s="54"/>
      <c r="L55" s="54"/>
      <c r="M55" s="55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5"/>
      <c r="Z55" s="56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5"/>
      <c r="AL55" s="56"/>
      <c r="AM55" s="54"/>
      <c r="AN55" s="54"/>
      <c r="AO55" s="54"/>
      <c r="AP55" s="54"/>
      <c r="AQ55" s="54"/>
      <c r="AR55" s="54"/>
      <c r="AS55" s="54"/>
      <c r="AT55" s="54"/>
      <c r="AU55" s="54"/>
      <c r="AV55" s="54"/>
      <c r="AW55" s="55"/>
      <c r="AX55" s="56"/>
      <c r="AY55" s="54"/>
      <c r="AZ55" s="54"/>
      <c r="BA55" s="54"/>
      <c r="BB55" s="54"/>
      <c r="BC55" s="54"/>
      <c r="BD55" s="54"/>
      <c r="BE55" s="54"/>
      <c r="BF55" s="54"/>
      <c r="BG55" s="54"/>
      <c r="BH55" s="54"/>
      <c r="BI55" s="55"/>
      <c r="BJ55" s="56"/>
      <c r="BK55" s="54"/>
      <c r="BL55" s="54"/>
      <c r="BM55" s="54"/>
      <c r="BN55" s="54"/>
      <c r="BO55" s="54"/>
      <c r="BP55" s="54"/>
      <c r="BQ55" s="54"/>
      <c r="BR55" s="54"/>
      <c r="BS55" s="54"/>
      <c r="BT55" s="54"/>
      <c r="BU55" s="55"/>
      <c r="BV55" s="56"/>
      <c r="BW55" s="54"/>
      <c r="BX55" s="54"/>
      <c r="BY55" s="54"/>
      <c r="BZ55" s="54"/>
      <c r="CA55" s="54"/>
      <c r="CB55" s="54"/>
      <c r="CC55" s="54"/>
      <c r="CD55" s="54"/>
      <c r="CE55" s="54"/>
      <c r="CF55" s="54"/>
      <c r="CG55" s="55"/>
      <c r="CH55" s="56"/>
      <c r="CI55" s="54"/>
      <c r="CJ55" s="54"/>
      <c r="CK55" s="54"/>
      <c r="CL55" s="54"/>
      <c r="CM55" s="54"/>
      <c r="CN55" s="54"/>
      <c r="CO55" s="54"/>
      <c r="CP55" s="54"/>
      <c r="CQ55" s="54"/>
      <c r="CR55" s="54"/>
      <c r="CS55" s="55"/>
      <c r="CT55" s="56"/>
      <c r="CU55" s="54"/>
      <c r="CV55" s="54"/>
      <c r="CW55" s="54"/>
      <c r="CX55" s="54"/>
      <c r="CY55" s="54"/>
      <c r="CZ55" s="54"/>
      <c r="DA55" s="54"/>
      <c r="DB55" s="54"/>
      <c r="DC55" s="54"/>
      <c r="DD55" s="54"/>
      <c r="DE55" s="55"/>
      <c r="DF55" s="56"/>
      <c r="DG55" s="54"/>
      <c r="DH55" s="54"/>
      <c r="DI55" s="54"/>
      <c r="DJ55" s="54"/>
      <c r="DK55" s="54"/>
      <c r="DL55" s="54"/>
      <c r="DM55" s="54"/>
      <c r="DN55" s="54"/>
      <c r="DO55" s="54"/>
      <c r="DP55" s="54"/>
      <c r="DQ55" s="55"/>
    </row>
    <row r="56" spans="1:121" x14ac:dyDescent="0.3">
      <c r="A56" s="50" t="s">
        <v>33</v>
      </c>
      <c r="B56" s="33">
        <f>B52-B53</f>
        <v>0</v>
      </c>
      <c r="C56" s="34">
        <f t="shared" ref="C56:AG56" si="88">C52-C53</f>
        <v>0</v>
      </c>
      <c r="D56" s="34">
        <f t="shared" si="88"/>
        <v>0</v>
      </c>
      <c r="E56" s="34">
        <f t="shared" si="88"/>
        <v>0</v>
      </c>
      <c r="F56" s="34">
        <f t="shared" si="88"/>
        <v>0</v>
      </c>
      <c r="G56" s="34">
        <f t="shared" si="88"/>
        <v>0</v>
      </c>
      <c r="H56" s="34">
        <f t="shared" si="88"/>
        <v>0</v>
      </c>
      <c r="I56" s="34">
        <f t="shared" si="88"/>
        <v>0</v>
      </c>
      <c r="J56" s="34">
        <f t="shared" si="88"/>
        <v>0</v>
      </c>
      <c r="K56" s="34">
        <f t="shared" si="88"/>
        <v>0</v>
      </c>
      <c r="L56" s="34">
        <f t="shared" si="88"/>
        <v>0</v>
      </c>
      <c r="M56" s="35">
        <f t="shared" si="88"/>
        <v>0</v>
      </c>
      <c r="N56" s="34">
        <f t="shared" si="88"/>
        <v>0</v>
      </c>
      <c r="O56" s="34">
        <f t="shared" si="88"/>
        <v>0</v>
      </c>
      <c r="P56" s="34">
        <f t="shared" si="88"/>
        <v>0</v>
      </c>
      <c r="Q56" s="34">
        <f t="shared" si="88"/>
        <v>0</v>
      </c>
      <c r="R56" s="34">
        <f t="shared" si="88"/>
        <v>0</v>
      </c>
      <c r="S56" s="34">
        <f>S52-S53</f>
        <v>0</v>
      </c>
      <c r="T56" s="34">
        <f t="shared" si="88"/>
        <v>0</v>
      </c>
      <c r="U56" s="34">
        <f t="shared" si="88"/>
        <v>0</v>
      </c>
      <c r="V56" s="34">
        <f>V52-V53</f>
        <v>0</v>
      </c>
      <c r="W56" s="34">
        <f t="shared" si="88"/>
        <v>0</v>
      </c>
      <c r="X56" s="34">
        <f t="shared" si="88"/>
        <v>0</v>
      </c>
      <c r="Y56" s="35">
        <f t="shared" si="88"/>
        <v>0</v>
      </c>
      <c r="Z56" s="33">
        <f t="shared" si="88"/>
        <v>0</v>
      </c>
      <c r="AA56" s="34">
        <f t="shared" si="88"/>
        <v>0</v>
      </c>
      <c r="AB56" s="34">
        <f t="shared" si="88"/>
        <v>0</v>
      </c>
      <c r="AC56" s="34">
        <f t="shared" si="88"/>
        <v>0</v>
      </c>
      <c r="AD56" s="34">
        <f t="shared" si="88"/>
        <v>0</v>
      </c>
      <c r="AE56" s="34">
        <f t="shared" si="88"/>
        <v>0</v>
      </c>
      <c r="AF56" s="34">
        <f t="shared" si="88"/>
        <v>0</v>
      </c>
      <c r="AG56" s="34">
        <f t="shared" si="88"/>
        <v>0</v>
      </c>
      <c r="AH56" s="34">
        <f t="shared" ref="AH56:BH56" si="89">AH52-AH53</f>
        <v>0</v>
      </c>
      <c r="AI56" s="34">
        <f t="shared" si="89"/>
        <v>0</v>
      </c>
      <c r="AJ56" s="34">
        <f t="shared" si="89"/>
        <v>0</v>
      </c>
      <c r="AK56" s="35">
        <f t="shared" si="89"/>
        <v>0</v>
      </c>
      <c r="AL56" s="33">
        <f t="shared" si="89"/>
        <v>0</v>
      </c>
      <c r="AM56" s="34">
        <f t="shared" si="89"/>
        <v>0</v>
      </c>
      <c r="AN56" s="34">
        <f t="shared" si="89"/>
        <v>0</v>
      </c>
      <c r="AO56" s="34">
        <f t="shared" si="89"/>
        <v>0</v>
      </c>
      <c r="AP56" s="34">
        <f t="shared" si="89"/>
        <v>0</v>
      </c>
      <c r="AQ56" s="34">
        <f t="shared" si="89"/>
        <v>0</v>
      </c>
      <c r="AR56" s="34">
        <f t="shared" si="89"/>
        <v>0</v>
      </c>
      <c r="AS56" s="34">
        <f t="shared" si="89"/>
        <v>0</v>
      </c>
      <c r="AT56" s="34">
        <f t="shared" si="89"/>
        <v>0</v>
      </c>
      <c r="AU56" s="34">
        <f t="shared" si="89"/>
        <v>0</v>
      </c>
      <c r="AV56" s="34">
        <f t="shared" si="89"/>
        <v>0</v>
      </c>
      <c r="AW56" s="35">
        <f t="shared" si="89"/>
        <v>0</v>
      </c>
      <c r="AX56" s="33">
        <f t="shared" si="89"/>
        <v>0</v>
      </c>
      <c r="AY56" s="34">
        <f t="shared" si="89"/>
        <v>0</v>
      </c>
      <c r="AZ56" s="34">
        <f t="shared" si="89"/>
        <v>0</v>
      </c>
      <c r="BA56" s="34">
        <f t="shared" si="89"/>
        <v>0</v>
      </c>
      <c r="BB56" s="34">
        <f t="shared" si="89"/>
        <v>0</v>
      </c>
      <c r="BC56" s="34">
        <f t="shared" si="89"/>
        <v>0</v>
      </c>
      <c r="BD56" s="34">
        <f t="shared" si="89"/>
        <v>0</v>
      </c>
      <c r="BE56" s="34">
        <f t="shared" si="89"/>
        <v>0</v>
      </c>
      <c r="BF56" s="34">
        <f t="shared" si="89"/>
        <v>0</v>
      </c>
      <c r="BG56" s="34">
        <f t="shared" si="89"/>
        <v>0</v>
      </c>
      <c r="BH56" s="34">
        <f t="shared" si="89"/>
        <v>0</v>
      </c>
      <c r="BI56" s="35">
        <f>BI52-BI53</f>
        <v>0</v>
      </c>
      <c r="BJ56" s="33">
        <f t="shared" ref="BJ56:BU56" si="90">BJ52-BJ53</f>
        <v>0</v>
      </c>
      <c r="BK56" s="34">
        <f t="shared" si="90"/>
        <v>0</v>
      </c>
      <c r="BL56" s="34">
        <f t="shared" si="90"/>
        <v>0</v>
      </c>
      <c r="BM56" s="34">
        <f t="shared" si="90"/>
        <v>0</v>
      </c>
      <c r="BN56" s="34">
        <f t="shared" si="90"/>
        <v>0</v>
      </c>
      <c r="BO56" s="34">
        <f t="shared" si="90"/>
        <v>0</v>
      </c>
      <c r="BP56" s="34">
        <f t="shared" si="90"/>
        <v>0</v>
      </c>
      <c r="BQ56" s="34">
        <f t="shared" si="90"/>
        <v>0</v>
      </c>
      <c r="BR56" s="34">
        <f t="shared" si="90"/>
        <v>0</v>
      </c>
      <c r="BS56" s="34">
        <f t="shared" si="90"/>
        <v>0</v>
      </c>
      <c r="BT56" s="34">
        <f t="shared" si="90"/>
        <v>0</v>
      </c>
      <c r="BU56" s="35">
        <f t="shared" si="90"/>
        <v>0</v>
      </c>
      <c r="BV56" s="33">
        <f t="shared" ref="BV56:CG56" si="91">BV52-BV53</f>
        <v>0</v>
      </c>
      <c r="BW56" s="34">
        <f t="shared" si="91"/>
        <v>0</v>
      </c>
      <c r="BX56" s="34">
        <f t="shared" si="91"/>
        <v>0</v>
      </c>
      <c r="BY56" s="34">
        <f t="shared" si="91"/>
        <v>0</v>
      </c>
      <c r="BZ56" s="34">
        <f t="shared" si="91"/>
        <v>0</v>
      </c>
      <c r="CA56" s="34">
        <f t="shared" si="91"/>
        <v>0</v>
      </c>
      <c r="CB56" s="34">
        <f t="shared" si="91"/>
        <v>0</v>
      </c>
      <c r="CC56" s="34">
        <f t="shared" si="91"/>
        <v>0</v>
      </c>
      <c r="CD56" s="34">
        <f t="shared" si="91"/>
        <v>0</v>
      </c>
      <c r="CE56" s="34">
        <f t="shared" si="91"/>
        <v>0</v>
      </c>
      <c r="CF56" s="34">
        <f t="shared" si="91"/>
        <v>0</v>
      </c>
      <c r="CG56" s="35">
        <f t="shared" si="91"/>
        <v>0</v>
      </c>
      <c r="CH56" s="33">
        <f t="shared" ref="CH56:DQ56" si="92">CH52-CH53</f>
        <v>0</v>
      </c>
      <c r="CI56" s="34">
        <f t="shared" si="92"/>
        <v>0</v>
      </c>
      <c r="CJ56" s="34">
        <f t="shared" si="92"/>
        <v>0</v>
      </c>
      <c r="CK56" s="34">
        <f t="shared" si="92"/>
        <v>0</v>
      </c>
      <c r="CL56" s="34">
        <f t="shared" si="92"/>
        <v>0</v>
      </c>
      <c r="CM56" s="34">
        <f t="shared" si="92"/>
        <v>0</v>
      </c>
      <c r="CN56" s="34">
        <f t="shared" si="92"/>
        <v>0</v>
      </c>
      <c r="CO56" s="34">
        <f t="shared" si="92"/>
        <v>0</v>
      </c>
      <c r="CP56" s="34">
        <f t="shared" si="92"/>
        <v>0</v>
      </c>
      <c r="CQ56" s="34">
        <f t="shared" si="92"/>
        <v>0</v>
      </c>
      <c r="CR56" s="34">
        <f t="shared" si="92"/>
        <v>0</v>
      </c>
      <c r="CS56" s="35">
        <f t="shared" si="92"/>
        <v>0</v>
      </c>
      <c r="CT56" s="33">
        <f t="shared" si="92"/>
        <v>0</v>
      </c>
      <c r="CU56" s="34">
        <f t="shared" si="92"/>
        <v>0</v>
      </c>
      <c r="CV56" s="34">
        <f t="shared" si="92"/>
        <v>0</v>
      </c>
      <c r="CW56" s="34">
        <f t="shared" si="92"/>
        <v>0</v>
      </c>
      <c r="CX56" s="34">
        <f t="shared" si="92"/>
        <v>0</v>
      </c>
      <c r="CY56" s="34">
        <f t="shared" si="92"/>
        <v>0</v>
      </c>
      <c r="CZ56" s="34">
        <f t="shared" si="92"/>
        <v>0</v>
      </c>
      <c r="DA56" s="34">
        <f t="shared" si="92"/>
        <v>0</v>
      </c>
      <c r="DB56" s="34">
        <f t="shared" si="92"/>
        <v>0</v>
      </c>
      <c r="DC56" s="34">
        <f t="shared" si="92"/>
        <v>0</v>
      </c>
      <c r="DD56" s="34">
        <f t="shared" si="92"/>
        <v>0</v>
      </c>
      <c r="DE56" s="35">
        <f t="shared" si="92"/>
        <v>0</v>
      </c>
      <c r="DF56" s="33">
        <f t="shared" si="92"/>
        <v>0</v>
      </c>
      <c r="DG56" s="34">
        <f t="shared" si="92"/>
        <v>0</v>
      </c>
      <c r="DH56" s="34">
        <f t="shared" si="92"/>
        <v>0</v>
      </c>
      <c r="DI56" s="34">
        <f t="shared" si="92"/>
        <v>0</v>
      </c>
      <c r="DJ56" s="34">
        <f t="shared" si="92"/>
        <v>0</v>
      </c>
      <c r="DK56" s="34">
        <f t="shared" si="92"/>
        <v>0</v>
      </c>
      <c r="DL56" s="34">
        <f t="shared" si="92"/>
        <v>0</v>
      </c>
      <c r="DM56" s="34">
        <f t="shared" si="92"/>
        <v>0</v>
      </c>
      <c r="DN56" s="34">
        <f t="shared" si="92"/>
        <v>0</v>
      </c>
      <c r="DO56" s="34">
        <f t="shared" si="92"/>
        <v>0</v>
      </c>
      <c r="DP56" s="34">
        <f t="shared" si="92"/>
        <v>0</v>
      </c>
      <c r="DQ56" s="35">
        <f t="shared" si="92"/>
        <v>0</v>
      </c>
    </row>
    <row r="57" spans="1:121" x14ac:dyDescent="0.3">
      <c r="B57" s="236"/>
      <c r="C57" s="236"/>
      <c r="D57" s="236"/>
      <c r="E57" s="236"/>
      <c r="F57" s="236"/>
      <c r="G57" s="236"/>
      <c r="H57" s="236"/>
      <c r="I57" s="236"/>
      <c r="J57" s="236"/>
      <c r="K57" s="236"/>
      <c r="L57" s="236"/>
      <c r="M57" s="203"/>
      <c r="Y57" s="203"/>
      <c r="AK57" s="203"/>
      <c r="AW57" s="203"/>
      <c r="BI57" s="203"/>
      <c r="BU57" s="203"/>
      <c r="CG57" s="203"/>
      <c r="CS57" s="203"/>
      <c r="DE57" s="203"/>
      <c r="DQ57" s="203"/>
    </row>
    <row r="58" spans="1:121" x14ac:dyDescent="0.3">
      <c r="B58" s="236"/>
      <c r="C58" s="236"/>
      <c r="D58" s="236"/>
      <c r="E58" s="236"/>
      <c r="F58" s="236"/>
      <c r="G58" s="236"/>
      <c r="H58" s="236"/>
      <c r="I58" s="236"/>
      <c r="J58" s="236"/>
      <c r="K58" s="236"/>
      <c r="L58" s="236"/>
      <c r="M58" s="204"/>
      <c r="Y58" s="204"/>
      <c r="AK58" s="204"/>
      <c r="AW58" s="204"/>
      <c r="BI58" s="204"/>
      <c r="BU58" s="204"/>
      <c r="CG58" s="204"/>
      <c r="CS58" s="204"/>
      <c r="DE58" s="204"/>
      <c r="DQ58" s="204"/>
    </row>
    <row r="59" spans="1:121" x14ac:dyDescent="0.3">
      <c r="A59" s="218" t="s">
        <v>113</v>
      </c>
      <c r="B59" s="236"/>
      <c r="C59" s="236"/>
      <c r="D59" s="236"/>
      <c r="E59" s="236"/>
      <c r="F59" s="236"/>
      <c r="G59" s="236"/>
      <c r="H59" s="236"/>
      <c r="I59" s="236"/>
      <c r="J59" s="236"/>
      <c r="K59" s="236"/>
      <c r="L59" s="236"/>
      <c r="M59" s="205"/>
      <c r="Y59" s="205"/>
      <c r="AK59" s="205"/>
      <c r="AW59" s="205"/>
      <c r="BI59" s="205"/>
      <c r="BU59" s="205"/>
      <c r="CG59" s="205"/>
      <c r="CS59" s="205"/>
      <c r="DE59" s="205"/>
      <c r="DQ59" s="205"/>
    </row>
    <row r="60" spans="1:121" s="13" customFormat="1" x14ac:dyDescent="0.3">
      <c r="A60" s="222"/>
      <c r="B60" s="223">
        <f t="shared" ref="B60:AG60" si="93">B2</f>
        <v>44197</v>
      </c>
      <c r="C60" s="217">
        <f t="shared" si="93"/>
        <v>44228</v>
      </c>
      <c r="D60" s="217">
        <f t="shared" si="93"/>
        <v>44256</v>
      </c>
      <c r="E60" s="217">
        <f t="shared" si="93"/>
        <v>44287</v>
      </c>
      <c r="F60" s="217">
        <f t="shared" si="93"/>
        <v>44317</v>
      </c>
      <c r="G60" s="217">
        <f t="shared" si="93"/>
        <v>44348</v>
      </c>
      <c r="H60" s="217">
        <f t="shared" si="93"/>
        <v>44378</v>
      </c>
      <c r="I60" s="217">
        <f t="shared" si="93"/>
        <v>44409</v>
      </c>
      <c r="J60" s="217">
        <f t="shared" si="93"/>
        <v>44440</v>
      </c>
      <c r="K60" s="217">
        <f t="shared" si="93"/>
        <v>44470</v>
      </c>
      <c r="L60" s="217">
        <f t="shared" si="93"/>
        <v>44501</v>
      </c>
      <c r="M60" s="217">
        <f t="shared" si="93"/>
        <v>44531</v>
      </c>
      <c r="N60" s="223">
        <f t="shared" si="93"/>
        <v>44562</v>
      </c>
      <c r="O60" s="217">
        <f t="shared" si="93"/>
        <v>44593</v>
      </c>
      <c r="P60" s="217">
        <f t="shared" si="93"/>
        <v>44621</v>
      </c>
      <c r="Q60" s="217">
        <f t="shared" si="93"/>
        <v>44652</v>
      </c>
      <c r="R60" s="217">
        <f t="shared" si="93"/>
        <v>44682</v>
      </c>
      <c r="S60" s="217">
        <f t="shared" si="93"/>
        <v>44713</v>
      </c>
      <c r="T60" s="217">
        <f t="shared" si="93"/>
        <v>44743</v>
      </c>
      <c r="U60" s="217">
        <f t="shared" si="93"/>
        <v>44774</v>
      </c>
      <c r="V60" s="217">
        <f t="shared" si="93"/>
        <v>44805</v>
      </c>
      <c r="W60" s="217">
        <f t="shared" si="93"/>
        <v>44835</v>
      </c>
      <c r="X60" s="217">
        <f t="shared" si="93"/>
        <v>44866</v>
      </c>
      <c r="Y60" s="217">
        <f t="shared" si="93"/>
        <v>44896</v>
      </c>
      <c r="Z60" s="217">
        <f t="shared" si="93"/>
        <v>44927</v>
      </c>
      <c r="AA60" s="217">
        <f t="shared" si="93"/>
        <v>44958</v>
      </c>
      <c r="AB60" s="217">
        <f t="shared" si="93"/>
        <v>44986</v>
      </c>
      <c r="AC60" s="217">
        <f t="shared" si="93"/>
        <v>45017</v>
      </c>
      <c r="AD60" s="217">
        <f t="shared" si="93"/>
        <v>45047</v>
      </c>
      <c r="AE60" s="217">
        <f t="shared" si="93"/>
        <v>45078</v>
      </c>
      <c r="AF60" s="217">
        <f t="shared" si="93"/>
        <v>45108</v>
      </c>
      <c r="AG60" s="217">
        <f t="shared" si="93"/>
        <v>45139</v>
      </c>
      <c r="AH60" s="217">
        <f t="shared" ref="AH60:BM60" si="94">AH2</f>
        <v>45170</v>
      </c>
      <c r="AI60" s="217">
        <f t="shared" si="94"/>
        <v>45200</v>
      </c>
      <c r="AJ60" s="217">
        <f t="shared" si="94"/>
        <v>45231</v>
      </c>
      <c r="AK60" s="217">
        <f t="shared" si="94"/>
        <v>45261</v>
      </c>
      <c r="AL60" s="217">
        <f t="shared" si="94"/>
        <v>45292</v>
      </c>
      <c r="AM60" s="217">
        <f t="shared" si="94"/>
        <v>45323</v>
      </c>
      <c r="AN60" s="217">
        <f t="shared" si="94"/>
        <v>45352</v>
      </c>
      <c r="AO60" s="217">
        <f t="shared" si="94"/>
        <v>45383</v>
      </c>
      <c r="AP60" s="217">
        <f t="shared" si="94"/>
        <v>45413</v>
      </c>
      <c r="AQ60" s="217">
        <f t="shared" si="94"/>
        <v>45444</v>
      </c>
      <c r="AR60" s="217">
        <f t="shared" si="94"/>
        <v>45474</v>
      </c>
      <c r="AS60" s="217">
        <f t="shared" si="94"/>
        <v>45505</v>
      </c>
      <c r="AT60" s="217">
        <f t="shared" si="94"/>
        <v>45536</v>
      </c>
      <c r="AU60" s="217">
        <f t="shared" si="94"/>
        <v>45566</v>
      </c>
      <c r="AV60" s="217">
        <f t="shared" si="94"/>
        <v>45597</v>
      </c>
      <c r="AW60" s="217">
        <f t="shared" si="94"/>
        <v>45627</v>
      </c>
      <c r="AX60" s="223">
        <f t="shared" si="94"/>
        <v>45658</v>
      </c>
      <c r="AY60" s="217">
        <f t="shared" si="94"/>
        <v>45689</v>
      </c>
      <c r="AZ60" s="217">
        <f t="shared" si="94"/>
        <v>45717</v>
      </c>
      <c r="BA60" s="217">
        <f t="shared" si="94"/>
        <v>45748</v>
      </c>
      <c r="BB60" s="217">
        <f t="shared" si="94"/>
        <v>45778</v>
      </c>
      <c r="BC60" s="217">
        <f t="shared" si="94"/>
        <v>45809</v>
      </c>
      <c r="BD60" s="217">
        <f t="shared" si="94"/>
        <v>45839</v>
      </c>
      <c r="BE60" s="217">
        <f t="shared" si="94"/>
        <v>45870</v>
      </c>
      <c r="BF60" s="217">
        <f t="shared" si="94"/>
        <v>45901</v>
      </c>
      <c r="BG60" s="217">
        <f t="shared" si="94"/>
        <v>45931</v>
      </c>
      <c r="BH60" s="217">
        <f t="shared" si="94"/>
        <v>45962</v>
      </c>
      <c r="BI60" s="217">
        <f t="shared" si="94"/>
        <v>45992</v>
      </c>
      <c r="BJ60" s="223" t="str">
        <f t="shared" si="94"/>
        <v/>
      </c>
      <c r="BK60" s="217" t="str">
        <f t="shared" si="94"/>
        <v/>
      </c>
      <c r="BL60" s="217" t="str">
        <f t="shared" si="94"/>
        <v/>
      </c>
      <c r="BM60" s="217" t="str">
        <f t="shared" si="94"/>
        <v/>
      </c>
      <c r="BN60" s="217" t="str">
        <f t="shared" ref="BN60:CS60" si="95">BN2</f>
        <v/>
      </c>
      <c r="BO60" s="217" t="str">
        <f t="shared" si="95"/>
        <v/>
      </c>
      <c r="BP60" s="217" t="str">
        <f t="shared" si="95"/>
        <v/>
      </c>
      <c r="BQ60" s="217" t="str">
        <f t="shared" si="95"/>
        <v/>
      </c>
      <c r="BR60" s="217" t="str">
        <f t="shared" si="95"/>
        <v/>
      </c>
      <c r="BS60" s="217" t="str">
        <f t="shared" si="95"/>
        <v/>
      </c>
      <c r="BT60" s="217" t="str">
        <f t="shared" si="95"/>
        <v/>
      </c>
      <c r="BU60" s="217" t="str">
        <f t="shared" si="95"/>
        <v/>
      </c>
      <c r="BV60" s="223" t="str">
        <f t="shared" si="95"/>
        <v/>
      </c>
      <c r="BW60" s="217" t="str">
        <f t="shared" si="95"/>
        <v/>
      </c>
      <c r="BX60" s="217" t="str">
        <f t="shared" si="95"/>
        <v/>
      </c>
      <c r="BY60" s="217" t="str">
        <f t="shared" si="95"/>
        <v/>
      </c>
      <c r="BZ60" s="217" t="str">
        <f t="shared" si="95"/>
        <v/>
      </c>
      <c r="CA60" s="217" t="str">
        <f t="shared" si="95"/>
        <v/>
      </c>
      <c r="CB60" s="217" t="str">
        <f t="shared" si="95"/>
        <v/>
      </c>
      <c r="CC60" s="217" t="str">
        <f t="shared" si="95"/>
        <v/>
      </c>
      <c r="CD60" s="217" t="str">
        <f t="shared" si="95"/>
        <v/>
      </c>
      <c r="CE60" s="217" t="str">
        <f t="shared" si="95"/>
        <v/>
      </c>
      <c r="CF60" s="217" t="str">
        <f t="shared" si="95"/>
        <v/>
      </c>
      <c r="CG60" s="217" t="str">
        <f t="shared" si="95"/>
        <v/>
      </c>
      <c r="CH60" s="223" t="str">
        <f t="shared" si="95"/>
        <v/>
      </c>
      <c r="CI60" s="217" t="str">
        <f t="shared" si="95"/>
        <v/>
      </c>
      <c r="CJ60" s="217" t="str">
        <f t="shared" si="95"/>
        <v/>
      </c>
      <c r="CK60" s="217" t="str">
        <f t="shared" si="95"/>
        <v/>
      </c>
      <c r="CL60" s="217" t="str">
        <f t="shared" si="95"/>
        <v/>
      </c>
      <c r="CM60" s="217" t="str">
        <f t="shared" si="95"/>
        <v/>
      </c>
      <c r="CN60" s="217" t="str">
        <f t="shared" si="95"/>
        <v/>
      </c>
      <c r="CO60" s="217" t="str">
        <f t="shared" si="95"/>
        <v/>
      </c>
      <c r="CP60" s="217" t="str">
        <f t="shared" si="95"/>
        <v/>
      </c>
      <c r="CQ60" s="217" t="str">
        <f t="shared" si="95"/>
        <v/>
      </c>
      <c r="CR60" s="217" t="str">
        <f t="shared" si="95"/>
        <v/>
      </c>
      <c r="CS60" s="217" t="str">
        <f t="shared" si="95"/>
        <v/>
      </c>
      <c r="CT60" s="223" t="str">
        <f t="shared" ref="CT60:DQ60" si="96">CT2</f>
        <v/>
      </c>
      <c r="CU60" s="217" t="str">
        <f t="shared" si="96"/>
        <v/>
      </c>
      <c r="CV60" s="217" t="str">
        <f t="shared" si="96"/>
        <v/>
      </c>
      <c r="CW60" s="217" t="str">
        <f t="shared" si="96"/>
        <v/>
      </c>
      <c r="CX60" s="217" t="str">
        <f t="shared" si="96"/>
        <v/>
      </c>
      <c r="CY60" s="217" t="str">
        <f t="shared" si="96"/>
        <v/>
      </c>
      <c r="CZ60" s="217" t="str">
        <f t="shared" si="96"/>
        <v/>
      </c>
      <c r="DA60" s="217" t="str">
        <f t="shared" si="96"/>
        <v/>
      </c>
      <c r="DB60" s="217" t="str">
        <f t="shared" si="96"/>
        <v/>
      </c>
      <c r="DC60" s="217" t="str">
        <f t="shared" si="96"/>
        <v/>
      </c>
      <c r="DD60" s="217" t="str">
        <f t="shared" si="96"/>
        <v/>
      </c>
      <c r="DE60" s="217" t="str">
        <f t="shared" si="96"/>
        <v/>
      </c>
      <c r="DF60" s="223" t="str">
        <f t="shared" si="96"/>
        <v/>
      </c>
      <c r="DG60" s="217" t="str">
        <f t="shared" si="96"/>
        <v/>
      </c>
      <c r="DH60" s="217" t="str">
        <f t="shared" si="96"/>
        <v/>
      </c>
      <c r="DI60" s="217" t="str">
        <f t="shared" si="96"/>
        <v/>
      </c>
      <c r="DJ60" s="217" t="str">
        <f t="shared" si="96"/>
        <v/>
      </c>
      <c r="DK60" s="217" t="str">
        <f t="shared" si="96"/>
        <v/>
      </c>
      <c r="DL60" s="217" t="str">
        <f t="shared" si="96"/>
        <v/>
      </c>
      <c r="DM60" s="217" t="str">
        <f t="shared" si="96"/>
        <v/>
      </c>
      <c r="DN60" s="217" t="str">
        <f t="shared" si="96"/>
        <v/>
      </c>
      <c r="DO60" s="217" t="str">
        <f t="shared" si="96"/>
        <v/>
      </c>
      <c r="DP60" s="217" t="str">
        <f t="shared" si="96"/>
        <v/>
      </c>
      <c r="DQ60" s="217" t="str">
        <f t="shared" si="96"/>
        <v/>
      </c>
    </row>
    <row r="61" spans="1:121" s="8" customFormat="1" x14ac:dyDescent="0.3">
      <c r="A61" s="226" t="s">
        <v>66</v>
      </c>
      <c r="B61" s="227"/>
      <c r="C61" s="228"/>
      <c r="D61" s="228"/>
      <c r="E61" s="228"/>
      <c r="F61" s="228"/>
      <c r="G61" s="228"/>
      <c r="H61" s="228"/>
      <c r="I61" s="228"/>
      <c r="J61" s="228"/>
      <c r="K61" s="228"/>
      <c r="L61" s="228"/>
      <c r="M61" s="229"/>
      <c r="N61" s="228"/>
      <c r="O61" s="228"/>
      <c r="P61" s="228"/>
      <c r="Q61" s="228"/>
      <c r="R61" s="228"/>
      <c r="S61" s="228"/>
      <c r="T61" s="228"/>
      <c r="U61" s="228"/>
      <c r="V61" s="228"/>
      <c r="W61" s="228"/>
      <c r="X61" s="228"/>
      <c r="Y61" s="229"/>
      <c r="Z61" s="227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9"/>
      <c r="AL61" s="227"/>
      <c r="AM61" s="228"/>
      <c r="AN61" s="228"/>
      <c r="AO61" s="228"/>
      <c r="AP61" s="228"/>
      <c r="AQ61" s="228"/>
      <c r="AR61" s="228"/>
      <c r="AS61" s="228"/>
      <c r="AT61" s="228"/>
      <c r="AU61" s="228"/>
      <c r="AV61" s="228"/>
      <c r="AW61" s="229"/>
      <c r="AX61" s="228"/>
      <c r="AY61" s="228"/>
      <c r="AZ61" s="228"/>
      <c r="BA61" s="228"/>
      <c r="BB61" s="228"/>
      <c r="BC61" s="228"/>
      <c r="BD61" s="228"/>
      <c r="BE61" s="228"/>
      <c r="BF61" s="228"/>
      <c r="BG61" s="228"/>
      <c r="BH61" s="228"/>
      <c r="BI61" s="229"/>
      <c r="BJ61" s="228"/>
      <c r="BK61" s="228"/>
      <c r="BL61" s="228"/>
      <c r="BM61" s="228"/>
      <c r="BN61" s="228"/>
      <c r="BO61" s="228"/>
      <c r="BP61" s="228"/>
      <c r="BQ61" s="228"/>
      <c r="BR61" s="228"/>
      <c r="BS61" s="228"/>
      <c r="BT61" s="228"/>
      <c r="BU61" s="229"/>
      <c r="BV61" s="228"/>
      <c r="BW61" s="228"/>
      <c r="BX61" s="228"/>
      <c r="BY61" s="228"/>
      <c r="BZ61" s="228"/>
      <c r="CA61" s="228"/>
      <c r="CB61" s="228"/>
      <c r="CC61" s="228"/>
      <c r="CD61" s="228"/>
      <c r="CE61" s="228"/>
      <c r="CF61" s="228"/>
      <c r="CG61" s="229"/>
      <c r="CH61" s="228"/>
      <c r="CI61" s="228"/>
      <c r="CJ61" s="228"/>
      <c r="CK61" s="228"/>
      <c r="CL61" s="228"/>
      <c r="CM61" s="228"/>
      <c r="CN61" s="228"/>
      <c r="CO61" s="228"/>
      <c r="CP61" s="228"/>
      <c r="CQ61" s="228"/>
      <c r="CR61" s="228"/>
      <c r="CS61" s="229"/>
      <c r="CT61" s="228"/>
      <c r="CU61" s="228"/>
      <c r="CV61" s="228"/>
      <c r="CW61" s="228"/>
      <c r="CX61" s="228"/>
      <c r="CY61" s="228"/>
      <c r="CZ61" s="228"/>
      <c r="DA61" s="228"/>
      <c r="DB61" s="228"/>
      <c r="DC61" s="228"/>
      <c r="DD61" s="228"/>
      <c r="DE61" s="229"/>
      <c r="DF61" s="228"/>
      <c r="DG61" s="228"/>
      <c r="DH61" s="228"/>
      <c r="DI61" s="228"/>
      <c r="DJ61" s="228"/>
      <c r="DK61" s="228"/>
      <c r="DL61" s="228"/>
      <c r="DM61" s="228"/>
      <c r="DN61" s="228"/>
      <c r="DO61" s="228"/>
      <c r="DP61" s="228"/>
      <c r="DQ61" s="229"/>
    </row>
    <row r="62" spans="1:121" s="8" customFormat="1" x14ac:dyDescent="0.3">
      <c r="A62" s="259" t="s">
        <v>111</v>
      </c>
      <c r="B62" s="20"/>
      <c r="C62" s="117"/>
      <c r="D62" s="117"/>
      <c r="E62" s="117"/>
      <c r="F62" s="117"/>
      <c r="G62" s="117"/>
      <c r="H62" s="117"/>
      <c r="I62" s="117"/>
      <c r="J62" s="117"/>
      <c r="K62" s="117"/>
      <c r="L62" s="117"/>
      <c r="M62" s="118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8"/>
      <c r="Z62" s="20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23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8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8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8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8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8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8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8"/>
    </row>
    <row r="63" spans="1:121" s="8" customFormat="1" x14ac:dyDescent="0.3">
      <c r="A63" s="259" t="s">
        <v>94</v>
      </c>
      <c r="B63" s="119"/>
      <c r="C63" s="5"/>
      <c r="D63" s="5"/>
      <c r="E63" s="5"/>
      <c r="F63" s="5"/>
      <c r="G63" s="5"/>
      <c r="H63" s="5"/>
      <c r="I63" s="5"/>
      <c r="J63" s="5"/>
      <c r="K63" s="5"/>
      <c r="L63" s="5"/>
      <c r="M63" s="120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120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120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120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120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120"/>
      <c r="BV63" s="5"/>
      <c r="BW63" s="5"/>
      <c r="BX63" s="5"/>
      <c r="BY63" s="5"/>
      <c r="BZ63" s="5"/>
      <c r="CA63" s="5"/>
      <c r="CB63" s="5"/>
      <c r="CC63" s="5"/>
      <c r="CD63" s="5"/>
      <c r="CE63" s="5"/>
      <c r="CF63" s="5"/>
      <c r="CG63" s="120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120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120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5"/>
      <c r="DQ63" s="120"/>
    </row>
    <row r="64" spans="1:121" s="8" customFormat="1" x14ac:dyDescent="0.3">
      <c r="A64" s="230"/>
      <c r="B64" s="121"/>
      <c r="C64" s="9"/>
      <c r="D64" s="9"/>
      <c r="E64" s="9"/>
      <c r="F64" s="9"/>
      <c r="G64" s="9"/>
      <c r="H64" s="9"/>
      <c r="I64" s="9"/>
      <c r="J64" s="9"/>
      <c r="K64" s="9"/>
      <c r="L64" s="9"/>
      <c r="M64" s="122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122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122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122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122"/>
      <c r="BJ64" s="9"/>
      <c r="BK64" s="9"/>
      <c r="BL64" s="9"/>
      <c r="BM64" s="9"/>
      <c r="BN64" s="9"/>
      <c r="BO64" s="9"/>
      <c r="BP64" s="9"/>
      <c r="BQ64" s="9"/>
      <c r="BR64" s="9"/>
      <c r="BS64" s="9"/>
      <c r="BT64" s="9"/>
      <c r="BU64" s="122"/>
      <c r="BV64" s="9"/>
      <c r="BW64" s="9"/>
      <c r="BX64" s="9"/>
      <c r="BY64" s="9"/>
      <c r="BZ64" s="9"/>
      <c r="CA64" s="9"/>
      <c r="CB64" s="9"/>
      <c r="CC64" s="9"/>
      <c r="CD64" s="9"/>
      <c r="CE64" s="9"/>
      <c r="CF64" s="9"/>
      <c r="CG64" s="122"/>
      <c r="CH64" s="9"/>
      <c r="CI64" s="9"/>
      <c r="CJ64" s="9"/>
      <c r="CK64" s="9"/>
      <c r="CL64" s="9"/>
      <c r="CM64" s="9"/>
      <c r="CN64" s="9"/>
      <c r="CO64" s="9"/>
      <c r="CP64" s="9"/>
      <c r="CQ64" s="9"/>
      <c r="CR64" s="9"/>
      <c r="CS64" s="122"/>
      <c r="CT64" s="9"/>
      <c r="CU64" s="9"/>
      <c r="CV64" s="9"/>
      <c r="CW64" s="9"/>
      <c r="CX64" s="9"/>
      <c r="CY64" s="9"/>
      <c r="CZ64" s="9"/>
      <c r="DA64" s="9"/>
      <c r="DB64" s="9"/>
      <c r="DC64" s="9"/>
      <c r="DD64" s="9"/>
      <c r="DE64" s="122"/>
      <c r="DF64" s="9"/>
      <c r="DG64" s="9"/>
      <c r="DH64" s="9"/>
      <c r="DI64" s="9"/>
      <c r="DJ64" s="9"/>
      <c r="DK64" s="9"/>
      <c r="DL64" s="9"/>
      <c r="DM64" s="9"/>
      <c r="DN64" s="9"/>
      <c r="DO64" s="9"/>
      <c r="DP64" s="9"/>
      <c r="DQ64" s="122"/>
    </row>
    <row r="65" spans="1:121" s="8" customFormat="1" x14ac:dyDescent="0.3">
      <c r="A65" s="221" t="s">
        <v>67</v>
      </c>
      <c r="B65" s="231"/>
      <c r="C65" s="232"/>
      <c r="D65" s="232"/>
      <c r="E65" s="232"/>
      <c r="F65" s="232"/>
      <c r="G65" s="232"/>
      <c r="H65" s="232"/>
      <c r="I65" s="232"/>
      <c r="J65" s="232"/>
      <c r="K65" s="232"/>
      <c r="L65" s="232"/>
      <c r="M65" s="233"/>
      <c r="N65" s="232"/>
      <c r="O65" s="232"/>
      <c r="P65" s="232"/>
      <c r="Q65" s="232"/>
      <c r="R65" s="232"/>
      <c r="S65" s="232"/>
      <c r="T65" s="232"/>
      <c r="U65" s="232"/>
      <c r="V65" s="232"/>
      <c r="W65" s="232"/>
      <c r="X65" s="232"/>
      <c r="Y65" s="233"/>
      <c r="Z65" s="232"/>
      <c r="AA65" s="232"/>
      <c r="AB65" s="232"/>
      <c r="AC65" s="232"/>
      <c r="AD65" s="232"/>
      <c r="AE65" s="232"/>
      <c r="AF65" s="232"/>
      <c r="AG65" s="232"/>
      <c r="AH65" s="232"/>
      <c r="AI65" s="232"/>
      <c r="AJ65" s="232"/>
      <c r="AK65" s="233"/>
      <c r="AL65" s="232"/>
      <c r="AM65" s="232"/>
      <c r="AN65" s="232"/>
      <c r="AO65" s="232"/>
      <c r="AP65" s="232"/>
      <c r="AQ65" s="232"/>
      <c r="AR65" s="232"/>
      <c r="AS65" s="232"/>
      <c r="AT65" s="232"/>
      <c r="AU65" s="232"/>
      <c r="AV65" s="232"/>
      <c r="AW65" s="233"/>
      <c r="AX65" s="232"/>
      <c r="AY65" s="232"/>
      <c r="AZ65" s="232"/>
      <c r="BA65" s="232"/>
      <c r="BB65" s="232"/>
      <c r="BC65" s="232"/>
      <c r="BD65" s="232"/>
      <c r="BE65" s="232"/>
      <c r="BF65" s="232"/>
      <c r="BG65" s="232"/>
      <c r="BH65" s="232"/>
      <c r="BI65" s="233"/>
      <c r="BJ65" s="232"/>
      <c r="BK65" s="232"/>
      <c r="BL65" s="232"/>
      <c r="BM65" s="232"/>
      <c r="BN65" s="232"/>
      <c r="BO65" s="232"/>
      <c r="BP65" s="232"/>
      <c r="BQ65" s="232"/>
      <c r="BR65" s="232"/>
      <c r="BS65" s="232"/>
      <c r="BT65" s="232"/>
      <c r="BU65" s="233"/>
      <c r="BV65" s="232"/>
      <c r="BW65" s="232"/>
      <c r="BX65" s="232"/>
      <c r="BY65" s="232"/>
      <c r="BZ65" s="232"/>
      <c r="CA65" s="232"/>
      <c r="CB65" s="232"/>
      <c r="CC65" s="232"/>
      <c r="CD65" s="232"/>
      <c r="CE65" s="232"/>
      <c r="CF65" s="232"/>
      <c r="CG65" s="233"/>
      <c r="CH65" s="232"/>
      <c r="CI65" s="232"/>
      <c r="CJ65" s="232"/>
      <c r="CK65" s="232"/>
      <c r="CL65" s="232"/>
      <c r="CM65" s="232"/>
      <c r="CN65" s="232"/>
      <c r="CO65" s="232"/>
      <c r="CP65" s="232"/>
      <c r="CQ65" s="232"/>
      <c r="CR65" s="232"/>
      <c r="CS65" s="233"/>
      <c r="CT65" s="232"/>
      <c r="CU65" s="232"/>
      <c r="CV65" s="232"/>
      <c r="CW65" s="232"/>
      <c r="CX65" s="232"/>
      <c r="CY65" s="232"/>
      <c r="CZ65" s="232"/>
      <c r="DA65" s="232"/>
      <c r="DB65" s="232"/>
      <c r="DC65" s="232"/>
      <c r="DD65" s="232"/>
      <c r="DE65" s="233"/>
      <c r="DF65" s="232"/>
      <c r="DG65" s="232"/>
      <c r="DH65" s="232"/>
      <c r="DI65" s="232"/>
      <c r="DJ65" s="232"/>
      <c r="DK65" s="232"/>
      <c r="DL65" s="232"/>
      <c r="DM65" s="232"/>
      <c r="DN65" s="232"/>
      <c r="DO65" s="232"/>
      <c r="DP65" s="232"/>
      <c r="DQ65" s="233"/>
    </row>
    <row r="66" spans="1:121" s="8" customFormat="1" x14ac:dyDescent="0.3">
      <c r="A66" s="259" t="s">
        <v>111</v>
      </c>
      <c r="B66" s="123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124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124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124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124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124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124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124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124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124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124"/>
    </row>
    <row r="67" spans="1:121" s="8" customFormat="1" x14ac:dyDescent="0.3">
      <c r="A67" s="259" t="s">
        <v>94</v>
      </c>
      <c r="B67" s="119"/>
      <c r="C67" s="5"/>
      <c r="D67" s="5"/>
      <c r="E67" s="5"/>
      <c r="F67" s="5"/>
      <c r="G67" s="5"/>
      <c r="H67" s="5"/>
      <c r="I67" s="5"/>
      <c r="J67" s="5"/>
      <c r="K67" s="5"/>
      <c r="L67" s="5"/>
      <c r="M67" s="120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120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120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120"/>
      <c r="AX67" s="5"/>
      <c r="AY67" s="5"/>
      <c r="AZ67" s="5"/>
      <c r="BA67" s="5"/>
      <c r="BB67" s="5"/>
      <c r="BC67" s="5"/>
      <c r="BD67" s="5"/>
      <c r="BE67" s="5"/>
      <c r="BF67" s="5"/>
      <c r="BG67" s="5"/>
      <c r="BH67" s="5"/>
      <c r="BI67" s="120"/>
      <c r="BJ67" s="5"/>
      <c r="BK67" s="5"/>
      <c r="BL67" s="5"/>
      <c r="BM67" s="5"/>
      <c r="BN67" s="5"/>
      <c r="BO67" s="5"/>
      <c r="BP67" s="5"/>
      <c r="BQ67" s="5"/>
      <c r="BR67" s="5"/>
      <c r="BS67" s="5"/>
      <c r="BT67" s="5"/>
      <c r="BU67" s="120"/>
      <c r="BV67" s="5"/>
      <c r="BW67" s="5"/>
      <c r="BX67" s="5"/>
      <c r="BY67" s="5"/>
      <c r="BZ67" s="5"/>
      <c r="CA67" s="5"/>
      <c r="CB67" s="5"/>
      <c r="CC67" s="5"/>
      <c r="CD67" s="5"/>
      <c r="CE67" s="5"/>
      <c r="CF67" s="5"/>
      <c r="CG67" s="120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120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120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5"/>
      <c r="DQ67" s="120"/>
    </row>
    <row r="68" spans="1:121" s="8" customFormat="1" x14ac:dyDescent="0.3">
      <c r="A68" s="234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22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122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122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122"/>
      <c r="AX68" s="9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122"/>
      <c r="BJ68" s="9"/>
      <c r="BK68" s="9"/>
      <c r="BL68" s="9"/>
      <c r="BM68" s="9"/>
      <c r="BN68" s="9"/>
      <c r="BO68" s="9"/>
      <c r="BP68" s="9"/>
      <c r="BQ68" s="9"/>
      <c r="BR68" s="9"/>
      <c r="BS68" s="9"/>
      <c r="BT68" s="9"/>
      <c r="BU68" s="122"/>
      <c r="BV68" s="9"/>
      <c r="BW68" s="9"/>
      <c r="BX68" s="9"/>
      <c r="BY68" s="9"/>
      <c r="BZ68" s="9"/>
      <c r="CA68" s="9"/>
      <c r="CB68" s="9"/>
      <c r="CC68" s="9"/>
      <c r="CD68" s="9"/>
      <c r="CE68" s="9"/>
      <c r="CF68" s="9"/>
      <c r="CG68" s="122"/>
      <c r="CH68" s="9"/>
      <c r="CI68" s="9"/>
      <c r="CJ68" s="9"/>
      <c r="CK68" s="9"/>
      <c r="CL68" s="9"/>
      <c r="CM68" s="9"/>
      <c r="CN68" s="9"/>
      <c r="CO68" s="9"/>
      <c r="CP68" s="9"/>
      <c r="CQ68" s="9"/>
      <c r="CR68" s="9"/>
      <c r="CS68" s="122"/>
      <c r="CT68" s="9"/>
      <c r="CU68" s="9"/>
      <c r="CV68" s="9"/>
      <c r="CW68" s="9"/>
      <c r="CX68" s="9"/>
      <c r="CY68" s="9"/>
      <c r="CZ68" s="9"/>
      <c r="DA68" s="9"/>
      <c r="DB68" s="9"/>
      <c r="DC68" s="9"/>
      <c r="DD68" s="9"/>
      <c r="DE68" s="122"/>
      <c r="DF68" s="9"/>
      <c r="DG68" s="9"/>
      <c r="DH68" s="9"/>
      <c r="DI68" s="9"/>
      <c r="DJ68" s="9"/>
      <c r="DK68" s="9"/>
      <c r="DL68" s="9"/>
      <c r="DM68" s="9"/>
      <c r="DN68" s="9"/>
      <c r="DO68" s="9"/>
      <c r="DP68" s="9"/>
      <c r="DQ68" s="122"/>
    </row>
    <row r="69" spans="1:121" s="8" customFormat="1" x14ac:dyDescent="0.3">
      <c r="A69" s="221" t="s">
        <v>68</v>
      </c>
      <c r="B69" s="231"/>
      <c r="C69" s="232"/>
      <c r="D69" s="232"/>
      <c r="E69" s="232"/>
      <c r="F69" s="232"/>
      <c r="G69" s="232"/>
      <c r="H69" s="232"/>
      <c r="I69" s="232"/>
      <c r="J69" s="232"/>
      <c r="K69" s="232"/>
      <c r="L69" s="232"/>
      <c r="M69" s="233"/>
      <c r="N69" s="232"/>
      <c r="O69" s="232"/>
      <c r="P69" s="232"/>
      <c r="Q69" s="232"/>
      <c r="R69" s="232"/>
      <c r="S69" s="232"/>
      <c r="T69" s="232"/>
      <c r="U69" s="232"/>
      <c r="V69" s="232"/>
      <c r="W69" s="232"/>
      <c r="X69" s="232"/>
      <c r="Y69" s="233"/>
      <c r="Z69" s="232"/>
      <c r="AA69" s="232"/>
      <c r="AB69" s="232"/>
      <c r="AC69" s="232"/>
      <c r="AD69" s="232"/>
      <c r="AE69" s="232"/>
      <c r="AF69" s="232"/>
      <c r="AG69" s="232"/>
      <c r="AH69" s="232"/>
      <c r="AI69" s="232"/>
      <c r="AJ69" s="232"/>
      <c r="AK69" s="233"/>
      <c r="AL69" s="232"/>
      <c r="AM69" s="232"/>
      <c r="AN69" s="232"/>
      <c r="AO69" s="232"/>
      <c r="AP69" s="232"/>
      <c r="AQ69" s="232"/>
      <c r="AR69" s="232"/>
      <c r="AS69" s="232"/>
      <c r="AT69" s="232"/>
      <c r="AU69" s="232"/>
      <c r="AV69" s="232"/>
      <c r="AW69" s="233"/>
      <c r="AX69" s="232"/>
      <c r="AY69" s="232"/>
      <c r="AZ69" s="232"/>
      <c r="BA69" s="232"/>
      <c r="BB69" s="232"/>
      <c r="BC69" s="232"/>
      <c r="BD69" s="232"/>
      <c r="BE69" s="232"/>
      <c r="BF69" s="232"/>
      <c r="BG69" s="232"/>
      <c r="BH69" s="232"/>
      <c r="BI69" s="233"/>
      <c r="BJ69" s="232"/>
      <c r="BK69" s="232"/>
      <c r="BL69" s="232"/>
      <c r="BM69" s="232"/>
      <c r="BN69" s="232"/>
      <c r="BO69" s="232"/>
      <c r="BP69" s="232"/>
      <c r="BQ69" s="232"/>
      <c r="BR69" s="232"/>
      <c r="BS69" s="232"/>
      <c r="BT69" s="232"/>
      <c r="BU69" s="233"/>
      <c r="BV69" s="232"/>
      <c r="BW69" s="232"/>
      <c r="BX69" s="232"/>
      <c r="BY69" s="232"/>
      <c r="BZ69" s="232"/>
      <c r="CA69" s="232"/>
      <c r="CB69" s="232"/>
      <c r="CC69" s="232"/>
      <c r="CD69" s="232"/>
      <c r="CE69" s="232"/>
      <c r="CF69" s="232"/>
      <c r="CG69" s="233"/>
      <c r="CH69" s="232"/>
      <c r="CI69" s="232"/>
      <c r="CJ69" s="232"/>
      <c r="CK69" s="232"/>
      <c r="CL69" s="232"/>
      <c r="CM69" s="232"/>
      <c r="CN69" s="232"/>
      <c r="CO69" s="232"/>
      <c r="CP69" s="232"/>
      <c r="CQ69" s="232"/>
      <c r="CR69" s="232"/>
      <c r="CS69" s="233"/>
      <c r="CT69" s="232"/>
      <c r="CU69" s="232"/>
      <c r="CV69" s="232"/>
      <c r="CW69" s="232"/>
      <c r="CX69" s="232"/>
      <c r="CY69" s="232"/>
      <c r="CZ69" s="232"/>
      <c r="DA69" s="232"/>
      <c r="DB69" s="232"/>
      <c r="DC69" s="232"/>
      <c r="DD69" s="232"/>
      <c r="DE69" s="233"/>
      <c r="DF69" s="232"/>
      <c r="DG69" s="232"/>
      <c r="DH69" s="232"/>
      <c r="DI69" s="232"/>
      <c r="DJ69" s="232"/>
      <c r="DK69" s="232"/>
      <c r="DL69" s="232"/>
      <c r="DM69" s="232"/>
      <c r="DN69" s="232"/>
      <c r="DO69" s="232"/>
      <c r="DP69" s="232"/>
      <c r="DQ69" s="233"/>
    </row>
    <row r="70" spans="1:121" s="8" customFormat="1" x14ac:dyDescent="0.3">
      <c r="A70" s="259" t="s">
        <v>111</v>
      </c>
      <c r="B70" s="123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124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124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124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124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124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124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124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124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124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124"/>
    </row>
    <row r="71" spans="1:121" s="8" customFormat="1" x14ac:dyDescent="0.3">
      <c r="A71" s="259" t="s">
        <v>94</v>
      </c>
      <c r="B71" s="119"/>
      <c r="C71" s="5"/>
      <c r="D71" s="5"/>
      <c r="E71" s="5"/>
      <c r="F71" s="5"/>
      <c r="G71" s="5"/>
      <c r="H71" s="5"/>
      <c r="I71" s="5"/>
      <c r="J71" s="5"/>
      <c r="K71" s="5"/>
      <c r="L71" s="5"/>
      <c r="M71" s="120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120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120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120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120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120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120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120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120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120"/>
    </row>
    <row r="72" spans="1:121" s="8" customFormat="1" x14ac:dyDescent="0.3">
      <c r="A72" s="234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22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122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122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122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122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122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122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122"/>
      <c r="CT72" s="9"/>
      <c r="CU72" s="9"/>
      <c r="CV72" s="9"/>
      <c r="CW72" s="9"/>
      <c r="CX72" s="9"/>
      <c r="CY72" s="9"/>
      <c r="CZ72" s="9"/>
      <c r="DA72" s="9"/>
      <c r="DB72" s="9"/>
      <c r="DC72" s="9"/>
      <c r="DD72" s="9"/>
      <c r="DE72" s="122"/>
      <c r="DF72" s="9"/>
      <c r="DG72" s="9"/>
      <c r="DH72" s="9"/>
      <c r="DI72" s="9"/>
      <c r="DJ72" s="9"/>
      <c r="DK72" s="9"/>
      <c r="DL72" s="9"/>
      <c r="DM72" s="9"/>
      <c r="DN72" s="9"/>
      <c r="DO72" s="9"/>
      <c r="DP72" s="9"/>
      <c r="DQ72" s="122"/>
    </row>
    <row r="73" spans="1:121" s="8" customFormat="1" x14ac:dyDescent="0.3">
      <c r="A73" s="221" t="s">
        <v>69</v>
      </c>
      <c r="B73" s="231"/>
      <c r="C73" s="232"/>
      <c r="D73" s="232"/>
      <c r="E73" s="232"/>
      <c r="F73" s="232"/>
      <c r="G73" s="232"/>
      <c r="H73" s="232"/>
      <c r="I73" s="232"/>
      <c r="J73" s="232"/>
      <c r="K73" s="232"/>
      <c r="L73" s="232"/>
      <c r="M73" s="233"/>
      <c r="N73" s="232"/>
      <c r="O73" s="232"/>
      <c r="P73" s="232"/>
      <c r="Q73" s="232"/>
      <c r="R73" s="232"/>
      <c r="S73" s="232"/>
      <c r="T73" s="232"/>
      <c r="U73" s="232"/>
      <c r="V73" s="232"/>
      <c r="W73" s="232"/>
      <c r="X73" s="232"/>
      <c r="Y73" s="233"/>
      <c r="Z73" s="232"/>
      <c r="AA73" s="232"/>
      <c r="AB73" s="232"/>
      <c r="AC73" s="232"/>
      <c r="AD73" s="232"/>
      <c r="AE73" s="232"/>
      <c r="AF73" s="232"/>
      <c r="AG73" s="232"/>
      <c r="AH73" s="232"/>
      <c r="AI73" s="232"/>
      <c r="AJ73" s="232"/>
      <c r="AK73" s="233"/>
      <c r="AL73" s="232"/>
      <c r="AM73" s="232"/>
      <c r="AN73" s="232"/>
      <c r="AO73" s="232"/>
      <c r="AP73" s="232"/>
      <c r="AQ73" s="232"/>
      <c r="AR73" s="232"/>
      <c r="AS73" s="232"/>
      <c r="AT73" s="232"/>
      <c r="AU73" s="232"/>
      <c r="AV73" s="232"/>
      <c r="AW73" s="233"/>
      <c r="AX73" s="232"/>
      <c r="AY73" s="232"/>
      <c r="AZ73" s="232"/>
      <c r="BA73" s="232"/>
      <c r="BB73" s="232"/>
      <c r="BC73" s="232"/>
      <c r="BD73" s="232"/>
      <c r="BE73" s="232"/>
      <c r="BF73" s="232"/>
      <c r="BG73" s="232"/>
      <c r="BH73" s="232"/>
      <c r="BI73" s="233"/>
      <c r="BJ73" s="232"/>
      <c r="BK73" s="232"/>
      <c r="BL73" s="232"/>
      <c r="BM73" s="232"/>
      <c r="BN73" s="232"/>
      <c r="BO73" s="232"/>
      <c r="BP73" s="232"/>
      <c r="BQ73" s="232"/>
      <c r="BR73" s="232"/>
      <c r="BS73" s="232"/>
      <c r="BT73" s="232"/>
      <c r="BU73" s="233"/>
      <c r="BV73" s="232"/>
      <c r="BW73" s="232"/>
      <c r="BX73" s="232"/>
      <c r="BY73" s="232"/>
      <c r="BZ73" s="232"/>
      <c r="CA73" s="232"/>
      <c r="CB73" s="232"/>
      <c r="CC73" s="232"/>
      <c r="CD73" s="232"/>
      <c r="CE73" s="232"/>
      <c r="CF73" s="232"/>
      <c r="CG73" s="233"/>
      <c r="CH73" s="232"/>
      <c r="CI73" s="232"/>
      <c r="CJ73" s="232"/>
      <c r="CK73" s="232"/>
      <c r="CL73" s="232"/>
      <c r="CM73" s="232"/>
      <c r="CN73" s="232"/>
      <c r="CO73" s="232"/>
      <c r="CP73" s="232"/>
      <c r="CQ73" s="232"/>
      <c r="CR73" s="232"/>
      <c r="CS73" s="233"/>
      <c r="CT73" s="232"/>
      <c r="CU73" s="232"/>
      <c r="CV73" s="232"/>
      <c r="CW73" s="232"/>
      <c r="CX73" s="232"/>
      <c r="CY73" s="232"/>
      <c r="CZ73" s="232"/>
      <c r="DA73" s="232"/>
      <c r="DB73" s="232"/>
      <c r="DC73" s="232"/>
      <c r="DD73" s="232"/>
      <c r="DE73" s="233"/>
      <c r="DF73" s="232"/>
      <c r="DG73" s="232"/>
      <c r="DH73" s="232"/>
      <c r="DI73" s="232"/>
      <c r="DJ73" s="232"/>
      <c r="DK73" s="232"/>
      <c r="DL73" s="232"/>
      <c r="DM73" s="232"/>
      <c r="DN73" s="232"/>
      <c r="DO73" s="232"/>
      <c r="DP73" s="232"/>
      <c r="DQ73" s="233"/>
    </row>
    <row r="74" spans="1:121" s="8" customFormat="1" x14ac:dyDescent="0.3">
      <c r="A74" s="259" t="s">
        <v>111</v>
      </c>
      <c r="B74" s="123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124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124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124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124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124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124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124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124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124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124"/>
    </row>
    <row r="75" spans="1:121" s="8" customFormat="1" x14ac:dyDescent="0.3">
      <c r="A75" s="259" t="s">
        <v>94</v>
      </c>
      <c r="B75" s="119"/>
      <c r="C75" s="5"/>
      <c r="D75" s="5"/>
      <c r="E75" s="125"/>
      <c r="F75" s="5"/>
      <c r="G75" s="5"/>
      <c r="H75" s="5"/>
      <c r="I75" s="5"/>
      <c r="J75" s="5"/>
      <c r="K75" s="5"/>
      <c r="L75" s="5"/>
      <c r="M75" s="120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120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120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120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120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5"/>
      <c r="BU75" s="120"/>
      <c r="BV75" s="5"/>
      <c r="BW75" s="5"/>
      <c r="BX75" s="5"/>
      <c r="BY75" s="5"/>
      <c r="BZ75" s="5"/>
      <c r="CA75" s="5"/>
      <c r="CB75" s="5"/>
      <c r="CC75" s="5"/>
      <c r="CD75" s="5"/>
      <c r="CE75" s="5"/>
      <c r="CF75" s="5"/>
      <c r="CG75" s="120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120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120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5"/>
      <c r="DQ75" s="120"/>
    </row>
    <row r="76" spans="1:121" s="8" customFormat="1" x14ac:dyDescent="0.3">
      <c r="A76" s="234"/>
      <c r="B76" s="9"/>
      <c r="C76" s="9"/>
      <c r="D76" s="9"/>
      <c r="E76" s="126"/>
      <c r="F76" s="9"/>
      <c r="G76" s="9"/>
      <c r="H76" s="9"/>
      <c r="I76" s="9"/>
      <c r="J76" s="9"/>
      <c r="K76" s="9"/>
      <c r="L76" s="9"/>
      <c r="M76" s="122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122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122"/>
      <c r="AL76" s="9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122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122"/>
      <c r="BJ76" s="9"/>
      <c r="BK76" s="9"/>
      <c r="BL76" s="9"/>
      <c r="BM76" s="9"/>
      <c r="BN76" s="9"/>
      <c r="BO76" s="9"/>
      <c r="BP76" s="9"/>
      <c r="BQ76" s="9"/>
      <c r="BR76" s="9"/>
      <c r="BS76" s="9"/>
      <c r="BT76" s="9"/>
      <c r="BU76" s="122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122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122"/>
      <c r="CT76" s="9"/>
      <c r="CU76" s="9"/>
      <c r="CV76" s="9"/>
      <c r="CW76" s="9"/>
      <c r="CX76" s="9"/>
      <c r="CY76" s="9"/>
      <c r="CZ76" s="9"/>
      <c r="DA76" s="9"/>
      <c r="DB76" s="9"/>
      <c r="DC76" s="9"/>
      <c r="DD76" s="9"/>
      <c r="DE76" s="122"/>
      <c r="DF76" s="9"/>
      <c r="DG76" s="9"/>
      <c r="DH76" s="9"/>
      <c r="DI76" s="9"/>
      <c r="DJ76" s="9"/>
      <c r="DK76" s="9"/>
      <c r="DL76" s="9"/>
      <c r="DM76" s="9"/>
      <c r="DN76" s="9"/>
      <c r="DO76" s="9"/>
      <c r="DP76" s="9"/>
      <c r="DQ76" s="122"/>
    </row>
    <row r="77" spans="1:121" s="8" customFormat="1" x14ac:dyDescent="0.3">
      <c r="A77" s="221" t="s">
        <v>70</v>
      </c>
      <c r="B77" s="231"/>
      <c r="C77" s="232"/>
      <c r="D77" s="232"/>
      <c r="E77" s="235"/>
      <c r="F77" s="232"/>
      <c r="G77" s="232"/>
      <c r="H77" s="232"/>
      <c r="I77" s="232"/>
      <c r="J77" s="232"/>
      <c r="K77" s="232"/>
      <c r="L77" s="232"/>
      <c r="M77" s="233"/>
      <c r="N77" s="232"/>
      <c r="O77" s="232"/>
      <c r="P77" s="232"/>
      <c r="Q77" s="232"/>
      <c r="R77" s="232"/>
      <c r="S77" s="232"/>
      <c r="T77" s="232"/>
      <c r="U77" s="232"/>
      <c r="V77" s="232"/>
      <c r="W77" s="232"/>
      <c r="X77" s="232"/>
      <c r="Y77" s="233"/>
      <c r="Z77" s="232"/>
      <c r="AA77" s="232"/>
      <c r="AB77" s="232"/>
      <c r="AC77" s="232"/>
      <c r="AD77" s="232"/>
      <c r="AE77" s="232"/>
      <c r="AF77" s="232"/>
      <c r="AG77" s="232"/>
      <c r="AH77" s="232"/>
      <c r="AI77" s="232"/>
      <c r="AJ77" s="232"/>
      <c r="AK77" s="233"/>
      <c r="AL77" s="232"/>
      <c r="AM77" s="232"/>
      <c r="AN77" s="232"/>
      <c r="AO77" s="232"/>
      <c r="AP77" s="232"/>
      <c r="AQ77" s="232"/>
      <c r="AR77" s="232"/>
      <c r="AS77" s="232"/>
      <c r="AT77" s="232"/>
      <c r="AU77" s="232"/>
      <c r="AV77" s="232"/>
      <c r="AW77" s="233"/>
      <c r="AX77" s="232"/>
      <c r="AY77" s="232"/>
      <c r="AZ77" s="232"/>
      <c r="BA77" s="232"/>
      <c r="BB77" s="232"/>
      <c r="BC77" s="232"/>
      <c r="BD77" s="232"/>
      <c r="BE77" s="232"/>
      <c r="BF77" s="232"/>
      <c r="BG77" s="232"/>
      <c r="BH77" s="232"/>
      <c r="BI77" s="233"/>
      <c r="BJ77" s="232"/>
      <c r="BK77" s="232"/>
      <c r="BL77" s="232"/>
      <c r="BM77" s="232"/>
      <c r="BN77" s="232"/>
      <c r="BO77" s="232"/>
      <c r="BP77" s="232"/>
      <c r="BQ77" s="232"/>
      <c r="BR77" s="232"/>
      <c r="BS77" s="232"/>
      <c r="BT77" s="232"/>
      <c r="BU77" s="233"/>
      <c r="BV77" s="232"/>
      <c r="BW77" s="232"/>
      <c r="BX77" s="232"/>
      <c r="BY77" s="232"/>
      <c r="BZ77" s="232"/>
      <c r="CA77" s="232"/>
      <c r="CB77" s="232"/>
      <c r="CC77" s="232"/>
      <c r="CD77" s="232"/>
      <c r="CE77" s="232"/>
      <c r="CF77" s="232"/>
      <c r="CG77" s="233"/>
      <c r="CH77" s="232"/>
      <c r="CI77" s="232"/>
      <c r="CJ77" s="232"/>
      <c r="CK77" s="232"/>
      <c r="CL77" s="232"/>
      <c r="CM77" s="232"/>
      <c r="CN77" s="232"/>
      <c r="CO77" s="232"/>
      <c r="CP77" s="232"/>
      <c r="CQ77" s="232"/>
      <c r="CR77" s="232"/>
      <c r="CS77" s="233"/>
      <c r="CT77" s="232"/>
      <c r="CU77" s="232"/>
      <c r="CV77" s="232"/>
      <c r="CW77" s="232"/>
      <c r="CX77" s="232"/>
      <c r="CY77" s="232"/>
      <c r="CZ77" s="232"/>
      <c r="DA77" s="232"/>
      <c r="DB77" s="232"/>
      <c r="DC77" s="232"/>
      <c r="DD77" s="232"/>
      <c r="DE77" s="233"/>
      <c r="DF77" s="232"/>
      <c r="DG77" s="232"/>
      <c r="DH77" s="232"/>
      <c r="DI77" s="232"/>
      <c r="DJ77" s="232"/>
      <c r="DK77" s="232"/>
      <c r="DL77" s="232"/>
      <c r="DM77" s="232"/>
      <c r="DN77" s="232"/>
      <c r="DO77" s="232"/>
      <c r="DP77" s="232"/>
      <c r="DQ77" s="233"/>
    </row>
    <row r="78" spans="1:121" s="8" customFormat="1" x14ac:dyDescent="0.3">
      <c r="A78" s="259" t="s">
        <v>111</v>
      </c>
      <c r="B78" s="123"/>
      <c r="C78" s="90"/>
      <c r="D78" s="90"/>
      <c r="E78" s="127"/>
      <c r="F78" s="90"/>
      <c r="G78" s="90"/>
      <c r="H78" s="90"/>
      <c r="I78" s="90"/>
      <c r="J78" s="90"/>
      <c r="K78" s="90"/>
      <c r="L78" s="90"/>
      <c r="M78" s="124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124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124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124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124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124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124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124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124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124"/>
    </row>
    <row r="79" spans="1:121" s="8" customFormat="1" x14ac:dyDescent="0.3">
      <c r="A79" s="259" t="s">
        <v>94</v>
      </c>
      <c r="B79" s="119"/>
      <c r="C79" s="5"/>
      <c r="D79" s="5"/>
      <c r="E79" s="125"/>
      <c r="F79" s="5"/>
      <c r="G79" s="5"/>
      <c r="H79" s="5"/>
      <c r="I79" s="5"/>
      <c r="J79" s="5"/>
      <c r="K79" s="5"/>
      <c r="L79" s="5"/>
      <c r="M79" s="120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120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120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120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120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120"/>
      <c r="BV79" s="5"/>
      <c r="BW79" s="5"/>
      <c r="BX79" s="5"/>
      <c r="BY79" s="5"/>
      <c r="BZ79" s="5"/>
      <c r="CA79" s="5"/>
      <c r="CB79" s="5"/>
      <c r="CC79" s="5"/>
      <c r="CD79" s="5"/>
      <c r="CE79" s="5"/>
      <c r="CF79" s="5"/>
      <c r="CG79" s="120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120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120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120"/>
    </row>
    <row r="80" spans="1:121" s="8" customFormat="1" x14ac:dyDescent="0.3">
      <c r="A80" s="234"/>
      <c r="B80" s="9"/>
      <c r="C80" s="9"/>
      <c r="D80" s="9"/>
      <c r="E80" s="126"/>
      <c r="F80" s="9"/>
      <c r="G80" s="9"/>
      <c r="H80" s="9"/>
      <c r="I80" s="9"/>
      <c r="J80" s="9"/>
      <c r="K80" s="9"/>
      <c r="L80" s="9"/>
      <c r="M80" s="122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122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122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122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122"/>
      <c r="BJ80" s="9"/>
      <c r="BK80" s="9"/>
      <c r="BL80" s="9"/>
      <c r="BM80" s="9"/>
      <c r="BN80" s="9"/>
      <c r="BO80" s="9"/>
      <c r="BP80" s="9"/>
      <c r="BQ80" s="9"/>
      <c r="BR80" s="9"/>
      <c r="BS80" s="9"/>
      <c r="BT80" s="9"/>
      <c r="BU80" s="122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122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122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122"/>
      <c r="DF80" s="9"/>
      <c r="DG80" s="9"/>
      <c r="DH80" s="9"/>
      <c r="DI80" s="9"/>
      <c r="DJ80" s="9"/>
      <c r="DK80" s="9"/>
      <c r="DL80" s="9"/>
      <c r="DM80" s="9"/>
      <c r="DN80" s="9"/>
      <c r="DO80" s="9"/>
      <c r="DP80" s="9"/>
      <c r="DQ80" s="122"/>
    </row>
    <row r="81" spans="1:121" s="8" customFormat="1" x14ac:dyDescent="0.3">
      <c r="A81" s="221" t="s">
        <v>71</v>
      </c>
      <c r="B81" s="231"/>
      <c r="C81" s="232"/>
      <c r="D81" s="232"/>
      <c r="E81" s="235"/>
      <c r="F81" s="232"/>
      <c r="G81" s="232"/>
      <c r="H81" s="232"/>
      <c r="I81" s="232"/>
      <c r="J81" s="232"/>
      <c r="K81" s="232"/>
      <c r="L81" s="232"/>
      <c r="M81" s="233"/>
      <c r="N81" s="232"/>
      <c r="O81" s="232"/>
      <c r="P81" s="232"/>
      <c r="Q81" s="232"/>
      <c r="R81" s="232"/>
      <c r="S81" s="232"/>
      <c r="T81" s="232"/>
      <c r="U81" s="232"/>
      <c r="V81" s="232"/>
      <c r="W81" s="232"/>
      <c r="X81" s="232"/>
      <c r="Y81" s="233"/>
      <c r="Z81" s="232"/>
      <c r="AA81" s="232"/>
      <c r="AB81" s="232"/>
      <c r="AC81" s="232"/>
      <c r="AD81" s="232"/>
      <c r="AE81" s="232"/>
      <c r="AF81" s="232"/>
      <c r="AG81" s="232"/>
      <c r="AH81" s="232"/>
      <c r="AI81" s="232"/>
      <c r="AJ81" s="232"/>
      <c r="AK81" s="233"/>
      <c r="AL81" s="232"/>
      <c r="AM81" s="232"/>
      <c r="AN81" s="232"/>
      <c r="AO81" s="232"/>
      <c r="AP81" s="232"/>
      <c r="AQ81" s="232"/>
      <c r="AR81" s="232"/>
      <c r="AS81" s="232"/>
      <c r="AT81" s="232"/>
      <c r="AU81" s="232"/>
      <c r="AV81" s="232"/>
      <c r="AW81" s="233"/>
      <c r="AX81" s="232"/>
      <c r="AY81" s="232"/>
      <c r="AZ81" s="232"/>
      <c r="BA81" s="232"/>
      <c r="BB81" s="232"/>
      <c r="BC81" s="232"/>
      <c r="BD81" s="232"/>
      <c r="BE81" s="232"/>
      <c r="BF81" s="232"/>
      <c r="BG81" s="232"/>
      <c r="BH81" s="232"/>
      <c r="BI81" s="233"/>
      <c r="BJ81" s="232"/>
      <c r="BK81" s="232"/>
      <c r="BL81" s="232"/>
      <c r="BM81" s="232"/>
      <c r="BN81" s="232"/>
      <c r="BO81" s="232"/>
      <c r="BP81" s="232"/>
      <c r="BQ81" s="232"/>
      <c r="BR81" s="232"/>
      <c r="BS81" s="232"/>
      <c r="BT81" s="232"/>
      <c r="BU81" s="233"/>
      <c r="BV81" s="232"/>
      <c r="BW81" s="232"/>
      <c r="BX81" s="232"/>
      <c r="BY81" s="232"/>
      <c r="BZ81" s="232"/>
      <c r="CA81" s="232"/>
      <c r="CB81" s="232"/>
      <c r="CC81" s="232"/>
      <c r="CD81" s="232"/>
      <c r="CE81" s="232"/>
      <c r="CF81" s="232"/>
      <c r="CG81" s="233"/>
      <c r="CH81" s="232"/>
      <c r="CI81" s="232"/>
      <c r="CJ81" s="232"/>
      <c r="CK81" s="232"/>
      <c r="CL81" s="232"/>
      <c r="CM81" s="232"/>
      <c r="CN81" s="232"/>
      <c r="CO81" s="232"/>
      <c r="CP81" s="232"/>
      <c r="CQ81" s="232"/>
      <c r="CR81" s="232"/>
      <c r="CS81" s="233"/>
      <c r="CT81" s="232"/>
      <c r="CU81" s="232"/>
      <c r="CV81" s="232"/>
      <c r="CW81" s="232"/>
      <c r="CX81" s="232"/>
      <c r="CY81" s="232"/>
      <c r="CZ81" s="232"/>
      <c r="DA81" s="232"/>
      <c r="DB81" s="232"/>
      <c r="DC81" s="232"/>
      <c r="DD81" s="232"/>
      <c r="DE81" s="233"/>
      <c r="DF81" s="232"/>
      <c r="DG81" s="232"/>
      <c r="DH81" s="232"/>
      <c r="DI81" s="232"/>
      <c r="DJ81" s="232"/>
      <c r="DK81" s="232"/>
      <c r="DL81" s="232"/>
      <c r="DM81" s="232"/>
      <c r="DN81" s="232"/>
      <c r="DO81" s="232"/>
      <c r="DP81" s="232"/>
      <c r="DQ81" s="233"/>
    </row>
    <row r="82" spans="1:121" s="8" customFormat="1" ht="16.05" customHeight="1" x14ac:dyDescent="0.3">
      <c r="A82" s="259" t="s">
        <v>111</v>
      </c>
      <c r="B82" s="123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124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124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124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124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124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124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124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124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124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124"/>
    </row>
    <row r="83" spans="1:121" s="8" customFormat="1" x14ac:dyDescent="0.3">
      <c r="A83" s="156" t="s">
        <v>94</v>
      </c>
      <c r="B83" s="123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124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124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124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124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124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124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124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124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124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124"/>
    </row>
    <row r="84" spans="1:121" s="14" customFormat="1" x14ac:dyDescent="0.3">
      <c r="A84" s="187" t="s">
        <v>112</v>
      </c>
      <c r="B84" s="130">
        <f>B62+B66+B70+B74+B78+B82</f>
        <v>0</v>
      </c>
      <c r="C84" s="130">
        <f t="shared" ref="C84:BI84" si="97">C62+C66+C70+C74+C78+C82</f>
        <v>0</v>
      </c>
      <c r="D84" s="130">
        <f t="shared" si="97"/>
        <v>0</v>
      </c>
      <c r="E84" s="130">
        <f t="shared" si="97"/>
        <v>0</v>
      </c>
      <c r="F84" s="130">
        <f t="shared" si="97"/>
        <v>0</v>
      </c>
      <c r="G84" s="130">
        <f t="shared" si="97"/>
        <v>0</v>
      </c>
      <c r="H84" s="130">
        <f t="shared" si="97"/>
        <v>0</v>
      </c>
      <c r="I84" s="130">
        <f t="shared" si="97"/>
        <v>0</v>
      </c>
      <c r="J84" s="130">
        <f t="shared" si="97"/>
        <v>0</v>
      </c>
      <c r="K84" s="130">
        <f t="shared" si="97"/>
        <v>0</v>
      </c>
      <c r="L84" s="130">
        <f t="shared" si="97"/>
        <v>0</v>
      </c>
      <c r="M84" s="131">
        <f t="shared" si="97"/>
        <v>0</v>
      </c>
      <c r="N84" s="130">
        <f t="shared" si="97"/>
        <v>0</v>
      </c>
      <c r="O84" s="130">
        <f t="shared" si="97"/>
        <v>0</v>
      </c>
      <c r="P84" s="130">
        <f t="shared" si="97"/>
        <v>0</v>
      </c>
      <c r="Q84" s="130">
        <f t="shared" si="97"/>
        <v>0</v>
      </c>
      <c r="R84" s="130">
        <f t="shared" si="97"/>
        <v>0</v>
      </c>
      <c r="S84" s="130">
        <f t="shared" si="97"/>
        <v>0</v>
      </c>
      <c r="T84" s="130">
        <f t="shared" si="97"/>
        <v>0</v>
      </c>
      <c r="U84" s="130">
        <f t="shared" si="97"/>
        <v>0</v>
      </c>
      <c r="V84" s="130">
        <f t="shared" si="97"/>
        <v>0</v>
      </c>
      <c r="W84" s="130">
        <f t="shared" si="97"/>
        <v>0</v>
      </c>
      <c r="X84" s="130">
        <f t="shared" si="97"/>
        <v>0</v>
      </c>
      <c r="Y84" s="131">
        <f t="shared" si="97"/>
        <v>0</v>
      </c>
      <c r="Z84" s="130">
        <f t="shared" si="97"/>
        <v>0</v>
      </c>
      <c r="AA84" s="130">
        <f t="shared" si="97"/>
        <v>0</v>
      </c>
      <c r="AB84" s="130">
        <f t="shared" si="97"/>
        <v>0</v>
      </c>
      <c r="AC84" s="130">
        <f t="shared" si="97"/>
        <v>0</v>
      </c>
      <c r="AD84" s="130">
        <f t="shared" si="97"/>
        <v>0</v>
      </c>
      <c r="AE84" s="130">
        <f t="shared" si="97"/>
        <v>0</v>
      </c>
      <c r="AF84" s="130">
        <f t="shared" si="97"/>
        <v>0</v>
      </c>
      <c r="AG84" s="130">
        <f t="shared" si="97"/>
        <v>0</v>
      </c>
      <c r="AH84" s="130">
        <f t="shared" si="97"/>
        <v>0</v>
      </c>
      <c r="AI84" s="130">
        <f t="shared" si="97"/>
        <v>0</v>
      </c>
      <c r="AJ84" s="130">
        <f t="shared" si="97"/>
        <v>0</v>
      </c>
      <c r="AK84" s="131">
        <f t="shared" si="97"/>
        <v>0</v>
      </c>
      <c r="AL84" s="130">
        <f t="shared" si="97"/>
        <v>0</v>
      </c>
      <c r="AM84" s="130">
        <f t="shared" si="97"/>
        <v>0</v>
      </c>
      <c r="AN84" s="130">
        <f t="shared" si="97"/>
        <v>0</v>
      </c>
      <c r="AO84" s="130">
        <f t="shared" si="97"/>
        <v>0</v>
      </c>
      <c r="AP84" s="130">
        <f t="shared" si="97"/>
        <v>0</v>
      </c>
      <c r="AQ84" s="130">
        <f t="shared" si="97"/>
        <v>0</v>
      </c>
      <c r="AR84" s="130">
        <f t="shared" si="97"/>
        <v>0</v>
      </c>
      <c r="AS84" s="130">
        <f t="shared" si="97"/>
        <v>0</v>
      </c>
      <c r="AT84" s="130">
        <f t="shared" si="97"/>
        <v>0</v>
      </c>
      <c r="AU84" s="130">
        <f t="shared" si="97"/>
        <v>0</v>
      </c>
      <c r="AV84" s="130">
        <f t="shared" si="97"/>
        <v>0</v>
      </c>
      <c r="AW84" s="131">
        <f t="shared" si="97"/>
        <v>0</v>
      </c>
      <c r="AX84" s="130">
        <f t="shared" si="97"/>
        <v>0</v>
      </c>
      <c r="AY84" s="130">
        <f t="shared" si="97"/>
        <v>0</v>
      </c>
      <c r="AZ84" s="130">
        <f t="shared" si="97"/>
        <v>0</v>
      </c>
      <c r="BA84" s="130">
        <f t="shared" si="97"/>
        <v>0</v>
      </c>
      <c r="BB84" s="130">
        <f t="shared" si="97"/>
        <v>0</v>
      </c>
      <c r="BC84" s="130">
        <f t="shared" si="97"/>
        <v>0</v>
      </c>
      <c r="BD84" s="130">
        <f t="shared" si="97"/>
        <v>0</v>
      </c>
      <c r="BE84" s="130">
        <f t="shared" si="97"/>
        <v>0</v>
      </c>
      <c r="BF84" s="130">
        <f t="shared" si="97"/>
        <v>0</v>
      </c>
      <c r="BG84" s="130">
        <f t="shared" si="97"/>
        <v>0</v>
      </c>
      <c r="BH84" s="130">
        <f t="shared" si="97"/>
        <v>0</v>
      </c>
      <c r="BI84" s="131">
        <f t="shared" si="97"/>
        <v>0</v>
      </c>
      <c r="BJ84" s="130">
        <f t="shared" ref="BJ84:BU84" si="98">BJ62+BJ66+BJ70+BJ74+BJ78+BJ82</f>
        <v>0</v>
      </c>
      <c r="BK84" s="130">
        <f t="shared" si="98"/>
        <v>0</v>
      </c>
      <c r="BL84" s="130">
        <f t="shared" si="98"/>
        <v>0</v>
      </c>
      <c r="BM84" s="130">
        <f t="shared" si="98"/>
        <v>0</v>
      </c>
      <c r="BN84" s="130">
        <f t="shared" si="98"/>
        <v>0</v>
      </c>
      <c r="BO84" s="130">
        <f t="shared" si="98"/>
        <v>0</v>
      </c>
      <c r="BP84" s="130">
        <f t="shared" si="98"/>
        <v>0</v>
      </c>
      <c r="BQ84" s="130">
        <f t="shared" si="98"/>
        <v>0</v>
      </c>
      <c r="BR84" s="130">
        <f t="shared" si="98"/>
        <v>0</v>
      </c>
      <c r="BS84" s="130">
        <f t="shared" si="98"/>
        <v>0</v>
      </c>
      <c r="BT84" s="130">
        <f t="shared" si="98"/>
        <v>0</v>
      </c>
      <c r="BU84" s="131">
        <f t="shared" si="98"/>
        <v>0</v>
      </c>
      <c r="BV84" s="130">
        <f t="shared" ref="BV84:CG84" si="99">BV62+BV66+BV70+BV74+BV78+BV82</f>
        <v>0</v>
      </c>
      <c r="BW84" s="130">
        <f t="shared" si="99"/>
        <v>0</v>
      </c>
      <c r="BX84" s="130">
        <f t="shared" si="99"/>
        <v>0</v>
      </c>
      <c r="BY84" s="130">
        <f t="shared" si="99"/>
        <v>0</v>
      </c>
      <c r="BZ84" s="130">
        <f t="shared" si="99"/>
        <v>0</v>
      </c>
      <c r="CA84" s="130">
        <f t="shared" si="99"/>
        <v>0</v>
      </c>
      <c r="CB84" s="130">
        <f t="shared" si="99"/>
        <v>0</v>
      </c>
      <c r="CC84" s="130">
        <f t="shared" si="99"/>
        <v>0</v>
      </c>
      <c r="CD84" s="130">
        <f t="shared" si="99"/>
        <v>0</v>
      </c>
      <c r="CE84" s="130">
        <f t="shared" si="99"/>
        <v>0</v>
      </c>
      <c r="CF84" s="130">
        <f t="shared" si="99"/>
        <v>0</v>
      </c>
      <c r="CG84" s="131">
        <f t="shared" si="99"/>
        <v>0</v>
      </c>
      <c r="CH84" s="130">
        <f t="shared" ref="CH84:DQ84" si="100">CH62+CH66+CH70+CH74+CH78+CH82</f>
        <v>0</v>
      </c>
      <c r="CI84" s="130">
        <f t="shared" si="100"/>
        <v>0</v>
      </c>
      <c r="CJ84" s="130">
        <f t="shared" si="100"/>
        <v>0</v>
      </c>
      <c r="CK84" s="130">
        <f t="shared" si="100"/>
        <v>0</v>
      </c>
      <c r="CL84" s="130">
        <f t="shared" si="100"/>
        <v>0</v>
      </c>
      <c r="CM84" s="130">
        <f t="shared" si="100"/>
        <v>0</v>
      </c>
      <c r="CN84" s="130">
        <f t="shared" si="100"/>
        <v>0</v>
      </c>
      <c r="CO84" s="130">
        <f t="shared" si="100"/>
        <v>0</v>
      </c>
      <c r="CP84" s="130">
        <f t="shared" si="100"/>
        <v>0</v>
      </c>
      <c r="CQ84" s="130">
        <f t="shared" si="100"/>
        <v>0</v>
      </c>
      <c r="CR84" s="130">
        <f t="shared" si="100"/>
        <v>0</v>
      </c>
      <c r="CS84" s="131">
        <f t="shared" si="100"/>
        <v>0</v>
      </c>
      <c r="CT84" s="130">
        <f t="shared" si="100"/>
        <v>0</v>
      </c>
      <c r="CU84" s="130">
        <f t="shared" si="100"/>
        <v>0</v>
      </c>
      <c r="CV84" s="130">
        <f t="shared" si="100"/>
        <v>0</v>
      </c>
      <c r="CW84" s="130">
        <f t="shared" si="100"/>
        <v>0</v>
      </c>
      <c r="CX84" s="130">
        <f t="shared" si="100"/>
        <v>0</v>
      </c>
      <c r="CY84" s="130">
        <f t="shared" si="100"/>
        <v>0</v>
      </c>
      <c r="CZ84" s="130">
        <f t="shared" si="100"/>
        <v>0</v>
      </c>
      <c r="DA84" s="130">
        <f t="shared" si="100"/>
        <v>0</v>
      </c>
      <c r="DB84" s="130">
        <f t="shared" si="100"/>
        <v>0</v>
      </c>
      <c r="DC84" s="130">
        <f t="shared" si="100"/>
        <v>0</v>
      </c>
      <c r="DD84" s="130">
        <f t="shared" si="100"/>
        <v>0</v>
      </c>
      <c r="DE84" s="131">
        <f t="shared" si="100"/>
        <v>0</v>
      </c>
      <c r="DF84" s="130">
        <f t="shared" si="100"/>
        <v>0</v>
      </c>
      <c r="DG84" s="130">
        <f t="shared" si="100"/>
        <v>0</v>
      </c>
      <c r="DH84" s="130">
        <f t="shared" si="100"/>
        <v>0</v>
      </c>
      <c r="DI84" s="130">
        <f t="shared" si="100"/>
        <v>0</v>
      </c>
      <c r="DJ84" s="130">
        <f t="shared" si="100"/>
        <v>0</v>
      </c>
      <c r="DK84" s="130">
        <f t="shared" si="100"/>
        <v>0</v>
      </c>
      <c r="DL84" s="130">
        <f t="shared" si="100"/>
        <v>0</v>
      </c>
      <c r="DM84" s="130">
        <f t="shared" si="100"/>
        <v>0</v>
      </c>
      <c r="DN84" s="130">
        <f t="shared" si="100"/>
        <v>0</v>
      </c>
      <c r="DO84" s="130">
        <f t="shared" si="100"/>
        <v>0</v>
      </c>
      <c r="DP84" s="130">
        <f t="shared" si="100"/>
        <v>0</v>
      </c>
      <c r="DQ84" s="131">
        <f t="shared" si="100"/>
        <v>0</v>
      </c>
    </row>
    <row r="85" spans="1:121" s="8" customFormat="1" x14ac:dyDescent="0.3">
      <c r="A85" s="171" t="s">
        <v>14</v>
      </c>
      <c r="B85" s="75">
        <f>B63+B67+B71+B75+B79+B83</f>
        <v>0</v>
      </c>
      <c r="C85" s="76">
        <f t="shared" ref="C85:AH85" si="101">C63+C67+C71+C75+C79+C83</f>
        <v>0</v>
      </c>
      <c r="D85" s="76">
        <f t="shared" si="101"/>
        <v>0</v>
      </c>
      <c r="E85" s="76">
        <f t="shared" si="101"/>
        <v>0</v>
      </c>
      <c r="F85" s="76">
        <f t="shared" si="101"/>
        <v>0</v>
      </c>
      <c r="G85" s="76">
        <f t="shared" si="101"/>
        <v>0</v>
      </c>
      <c r="H85" s="76">
        <f t="shared" si="101"/>
        <v>0</v>
      </c>
      <c r="I85" s="76">
        <f t="shared" si="101"/>
        <v>0</v>
      </c>
      <c r="J85" s="76">
        <f t="shared" si="101"/>
        <v>0</v>
      </c>
      <c r="K85" s="76">
        <f t="shared" si="101"/>
        <v>0</v>
      </c>
      <c r="L85" s="76">
        <f t="shared" si="101"/>
        <v>0</v>
      </c>
      <c r="M85" s="77">
        <f t="shared" si="101"/>
        <v>0</v>
      </c>
      <c r="N85" s="76">
        <f t="shared" si="101"/>
        <v>0</v>
      </c>
      <c r="O85" s="76">
        <f t="shared" si="101"/>
        <v>0</v>
      </c>
      <c r="P85" s="76">
        <f t="shared" si="101"/>
        <v>0</v>
      </c>
      <c r="Q85" s="76">
        <f t="shared" si="101"/>
        <v>0</v>
      </c>
      <c r="R85" s="76">
        <f t="shared" si="101"/>
        <v>0</v>
      </c>
      <c r="S85" s="76">
        <f t="shared" si="101"/>
        <v>0</v>
      </c>
      <c r="T85" s="76">
        <f t="shared" si="101"/>
        <v>0</v>
      </c>
      <c r="U85" s="76">
        <f t="shared" si="101"/>
        <v>0</v>
      </c>
      <c r="V85" s="76">
        <f t="shared" si="101"/>
        <v>0</v>
      </c>
      <c r="W85" s="76">
        <f t="shared" si="101"/>
        <v>0</v>
      </c>
      <c r="X85" s="76">
        <f t="shared" si="101"/>
        <v>0</v>
      </c>
      <c r="Y85" s="77">
        <f t="shared" si="101"/>
        <v>0</v>
      </c>
      <c r="Z85" s="76">
        <f t="shared" si="101"/>
        <v>0</v>
      </c>
      <c r="AA85" s="76">
        <f t="shared" si="101"/>
        <v>0</v>
      </c>
      <c r="AB85" s="76">
        <f t="shared" si="101"/>
        <v>0</v>
      </c>
      <c r="AC85" s="76">
        <f t="shared" si="101"/>
        <v>0</v>
      </c>
      <c r="AD85" s="76">
        <f t="shared" si="101"/>
        <v>0</v>
      </c>
      <c r="AE85" s="76">
        <f t="shared" si="101"/>
        <v>0</v>
      </c>
      <c r="AF85" s="76">
        <f t="shared" si="101"/>
        <v>0</v>
      </c>
      <c r="AG85" s="76">
        <f t="shared" si="101"/>
        <v>0</v>
      </c>
      <c r="AH85" s="76">
        <f t="shared" si="101"/>
        <v>0</v>
      </c>
      <c r="AI85" s="76">
        <f t="shared" ref="AI85:BI85" si="102">AI63+AI67+AI71+AI75+AI79+AI83</f>
        <v>0</v>
      </c>
      <c r="AJ85" s="76">
        <f t="shared" si="102"/>
        <v>0</v>
      </c>
      <c r="AK85" s="77">
        <f t="shared" si="102"/>
        <v>0</v>
      </c>
      <c r="AL85" s="76">
        <f t="shared" si="102"/>
        <v>0</v>
      </c>
      <c r="AM85" s="76">
        <f t="shared" si="102"/>
        <v>0</v>
      </c>
      <c r="AN85" s="76">
        <f t="shared" si="102"/>
        <v>0</v>
      </c>
      <c r="AO85" s="76">
        <f t="shared" si="102"/>
        <v>0</v>
      </c>
      <c r="AP85" s="76">
        <f t="shared" si="102"/>
        <v>0</v>
      </c>
      <c r="AQ85" s="76">
        <f t="shared" si="102"/>
        <v>0</v>
      </c>
      <c r="AR85" s="76">
        <f t="shared" si="102"/>
        <v>0</v>
      </c>
      <c r="AS85" s="76">
        <f t="shared" si="102"/>
        <v>0</v>
      </c>
      <c r="AT85" s="76">
        <f t="shared" si="102"/>
        <v>0</v>
      </c>
      <c r="AU85" s="76">
        <f t="shared" si="102"/>
        <v>0</v>
      </c>
      <c r="AV85" s="76">
        <f t="shared" si="102"/>
        <v>0</v>
      </c>
      <c r="AW85" s="77">
        <f t="shared" si="102"/>
        <v>0</v>
      </c>
      <c r="AX85" s="76">
        <f t="shared" si="102"/>
        <v>0</v>
      </c>
      <c r="AY85" s="76">
        <f t="shared" si="102"/>
        <v>0</v>
      </c>
      <c r="AZ85" s="76">
        <f t="shared" si="102"/>
        <v>0</v>
      </c>
      <c r="BA85" s="76">
        <f t="shared" si="102"/>
        <v>0</v>
      </c>
      <c r="BB85" s="76">
        <f t="shared" si="102"/>
        <v>0</v>
      </c>
      <c r="BC85" s="76">
        <f t="shared" si="102"/>
        <v>0</v>
      </c>
      <c r="BD85" s="76">
        <f t="shared" si="102"/>
        <v>0</v>
      </c>
      <c r="BE85" s="76">
        <f t="shared" si="102"/>
        <v>0</v>
      </c>
      <c r="BF85" s="76">
        <f t="shared" si="102"/>
        <v>0</v>
      </c>
      <c r="BG85" s="76">
        <f t="shared" si="102"/>
        <v>0</v>
      </c>
      <c r="BH85" s="76">
        <f t="shared" si="102"/>
        <v>0</v>
      </c>
      <c r="BI85" s="77">
        <f t="shared" si="102"/>
        <v>0</v>
      </c>
      <c r="BJ85" s="76">
        <f t="shared" ref="BJ85:BU85" si="103">BJ63+BJ67+BJ71+BJ75+BJ79+BJ83</f>
        <v>0</v>
      </c>
      <c r="BK85" s="76">
        <f t="shared" si="103"/>
        <v>0</v>
      </c>
      <c r="BL85" s="76">
        <f t="shared" si="103"/>
        <v>0</v>
      </c>
      <c r="BM85" s="76">
        <f t="shared" si="103"/>
        <v>0</v>
      </c>
      <c r="BN85" s="76">
        <f t="shared" si="103"/>
        <v>0</v>
      </c>
      <c r="BO85" s="76">
        <f t="shared" si="103"/>
        <v>0</v>
      </c>
      <c r="BP85" s="76">
        <f t="shared" si="103"/>
        <v>0</v>
      </c>
      <c r="BQ85" s="76">
        <f t="shared" si="103"/>
        <v>0</v>
      </c>
      <c r="BR85" s="76">
        <f t="shared" si="103"/>
        <v>0</v>
      </c>
      <c r="BS85" s="76">
        <f t="shared" si="103"/>
        <v>0</v>
      </c>
      <c r="BT85" s="76">
        <f t="shared" si="103"/>
        <v>0</v>
      </c>
      <c r="BU85" s="77">
        <f t="shared" si="103"/>
        <v>0</v>
      </c>
      <c r="BV85" s="76">
        <f t="shared" ref="BV85:CG85" si="104">BV63+BV67+BV71+BV75+BV79+BV83</f>
        <v>0</v>
      </c>
      <c r="BW85" s="76">
        <f t="shared" si="104"/>
        <v>0</v>
      </c>
      <c r="BX85" s="76">
        <f t="shared" si="104"/>
        <v>0</v>
      </c>
      <c r="BY85" s="76">
        <f t="shared" si="104"/>
        <v>0</v>
      </c>
      <c r="BZ85" s="76">
        <f t="shared" si="104"/>
        <v>0</v>
      </c>
      <c r="CA85" s="76">
        <f t="shared" si="104"/>
        <v>0</v>
      </c>
      <c r="CB85" s="76">
        <f t="shared" si="104"/>
        <v>0</v>
      </c>
      <c r="CC85" s="76">
        <f t="shared" si="104"/>
        <v>0</v>
      </c>
      <c r="CD85" s="76">
        <f t="shared" si="104"/>
        <v>0</v>
      </c>
      <c r="CE85" s="76">
        <f t="shared" si="104"/>
        <v>0</v>
      </c>
      <c r="CF85" s="76">
        <f t="shared" si="104"/>
        <v>0</v>
      </c>
      <c r="CG85" s="77">
        <f t="shared" si="104"/>
        <v>0</v>
      </c>
      <c r="CH85" s="76">
        <f t="shared" ref="CH85:DQ85" si="105">CH63+CH67+CH71+CH75+CH79+CH83</f>
        <v>0</v>
      </c>
      <c r="CI85" s="76">
        <f t="shared" si="105"/>
        <v>0</v>
      </c>
      <c r="CJ85" s="76">
        <f t="shared" si="105"/>
        <v>0</v>
      </c>
      <c r="CK85" s="76">
        <f t="shared" si="105"/>
        <v>0</v>
      </c>
      <c r="CL85" s="76">
        <f t="shared" si="105"/>
        <v>0</v>
      </c>
      <c r="CM85" s="76">
        <f t="shared" si="105"/>
        <v>0</v>
      </c>
      <c r="CN85" s="76">
        <f t="shared" si="105"/>
        <v>0</v>
      </c>
      <c r="CO85" s="76">
        <f t="shared" si="105"/>
        <v>0</v>
      </c>
      <c r="CP85" s="76">
        <f t="shared" si="105"/>
        <v>0</v>
      </c>
      <c r="CQ85" s="76">
        <f t="shared" si="105"/>
        <v>0</v>
      </c>
      <c r="CR85" s="76">
        <f t="shared" si="105"/>
        <v>0</v>
      </c>
      <c r="CS85" s="77">
        <f t="shared" si="105"/>
        <v>0</v>
      </c>
      <c r="CT85" s="76">
        <f t="shared" si="105"/>
        <v>0</v>
      </c>
      <c r="CU85" s="76">
        <f t="shared" si="105"/>
        <v>0</v>
      </c>
      <c r="CV85" s="76">
        <f t="shared" si="105"/>
        <v>0</v>
      </c>
      <c r="CW85" s="76">
        <f t="shared" si="105"/>
        <v>0</v>
      </c>
      <c r="CX85" s="76">
        <f t="shared" si="105"/>
        <v>0</v>
      </c>
      <c r="CY85" s="76">
        <f t="shared" si="105"/>
        <v>0</v>
      </c>
      <c r="CZ85" s="76">
        <f t="shared" si="105"/>
        <v>0</v>
      </c>
      <c r="DA85" s="76">
        <f t="shared" si="105"/>
        <v>0</v>
      </c>
      <c r="DB85" s="76">
        <f t="shared" si="105"/>
        <v>0</v>
      </c>
      <c r="DC85" s="76">
        <f t="shared" si="105"/>
        <v>0</v>
      </c>
      <c r="DD85" s="76">
        <f t="shared" si="105"/>
        <v>0</v>
      </c>
      <c r="DE85" s="77">
        <f t="shared" si="105"/>
        <v>0</v>
      </c>
      <c r="DF85" s="76">
        <f t="shared" si="105"/>
        <v>0</v>
      </c>
      <c r="DG85" s="76">
        <f t="shared" si="105"/>
        <v>0</v>
      </c>
      <c r="DH85" s="76">
        <f t="shared" si="105"/>
        <v>0</v>
      </c>
      <c r="DI85" s="76">
        <f t="shared" si="105"/>
        <v>0</v>
      </c>
      <c r="DJ85" s="76">
        <f t="shared" si="105"/>
        <v>0</v>
      </c>
      <c r="DK85" s="76">
        <f t="shared" si="105"/>
        <v>0</v>
      </c>
      <c r="DL85" s="76">
        <f t="shared" si="105"/>
        <v>0</v>
      </c>
      <c r="DM85" s="76">
        <f t="shared" si="105"/>
        <v>0</v>
      </c>
      <c r="DN85" s="76">
        <f t="shared" si="105"/>
        <v>0</v>
      </c>
      <c r="DO85" s="76">
        <f t="shared" si="105"/>
        <v>0</v>
      </c>
      <c r="DP85" s="76">
        <f t="shared" si="105"/>
        <v>0</v>
      </c>
      <c r="DQ85" s="77">
        <f t="shared" si="105"/>
        <v>0</v>
      </c>
    </row>
    <row r="86" spans="1:121" s="8" customFormat="1" x14ac:dyDescent="0.3">
      <c r="A86" s="129"/>
      <c r="B86" s="129"/>
      <c r="C86" s="129"/>
      <c r="D86" s="129"/>
      <c r="E86" s="129"/>
      <c r="F86" s="129"/>
      <c r="G86" s="129"/>
      <c r="H86" s="129"/>
      <c r="I86" s="129"/>
      <c r="J86" s="129"/>
      <c r="K86" s="129"/>
      <c r="L86" s="129"/>
      <c r="M86" s="291"/>
      <c r="N86" s="129"/>
      <c r="O86" s="129"/>
      <c r="P86" s="129"/>
      <c r="Q86" s="129"/>
      <c r="R86" s="129"/>
      <c r="S86" s="129"/>
      <c r="T86" s="129"/>
      <c r="U86" s="129"/>
      <c r="V86" s="129"/>
      <c r="W86" s="129"/>
      <c r="X86" s="129"/>
      <c r="Y86" s="291"/>
      <c r="Z86" s="129"/>
      <c r="AA86" s="129"/>
      <c r="AB86" s="129"/>
      <c r="AC86" s="129"/>
      <c r="AD86" s="129"/>
      <c r="AE86" s="129"/>
      <c r="AF86" s="129"/>
      <c r="AG86" s="129"/>
      <c r="AH86" s="129"/>
      <c r="AI86" s="129"/>
      <c r="AJ86" s="129"/>
      <c r="AK86" s="291"/>
      <c r="AL86" s="129"/>
      <c r="AM86" s="129"/>
      <c r="AN86" s="129"/>
      <c r="AO86" s="129"/>
      <c r="AP86" s="129"/>
      <c r="AQ86" s="129"/>
      <c r="AR86" s="129"/>
      <c r="AS86" s="129"/>
      <c r="AT86" s="129"/>
      <c r="AU86" s="129"/>
      <c r="AV86" s="129"/>
      <c r="AW86" s="291"/>
      <c r="AX86" s="129"/>
      <c r="AY86" s="129"/>
      <c r="AZ86" s="129"/>
      <c r="BA86" s="129"/>
      <c r="BB86" s="129"/>
      <c r="BC86" s="129"/>
      <c r="BD86" s="129"/>
      <c r="BE86" s="129"/>
      <c r="BF86" s="129"/>
      <c r="BG86" s="129"/>
      <c r="BH86" s="129"/>
      <c r="BI86" s="291"/>
      <c r="BJ86" s="129"/>
      <c r="BK86" s="129"/>
      <c r="BL86" s="129"/>
      <c r="BM86" s="129"/>
      <c r="BN86" s="129"/>
      <c r="BO86" s="129"/>
      <c r="BP86" s="129"/>
      <c r="BQ86" s="129"/>
      <c r="BR86" s="129"/>
      <c r="BS86" s="129"/>
      <c r="BT86" s="129"/>
      <c r="BU86" s="291"/>
      <c r="BV86" s="129"/>
      <c r="BW86" s="129"/>
      <c r="BX86" s="129"/>
      <c r="BY86" s="129"/>
      <c r="BZ86" s="129"/>
      <c r="CA86" s="129"/>
      <c r="CB86" s="129"/>
      <c r="CC86" s="129"/>
      <c r="CD86" s="129"/>
      <c r="CE86" s="129"/>
      <c r="CF86" s="129"/>
      <c r="CG86" s="291"/>
      <c r="CH86" s="129"/>
      <c r="CI86" s="129"/>
      <c r="CJ86" s="129"/>
      <c r="CK86" s="129"/>
      <c r="CL86" s="129"/>
      <c r="CM86" s="129"/>
      <c r="CN86" s="129"/>
      <c r="CO86" s="129"/>
      <c r="CP86" s="129"/>
      <c r="CQ86" s="129"/>
      <c r="CR86" s="129"/>
      <c r="CS86" s="291"/>
      <c r="CT86" s="129"/>
      <c r="CU86" s="129"/>
      <c r="CV86" s="129"/>
      <c r="CW86" s="129"/>
      <c r="CX86" s="129"/>
      <c r="CY86" s="129"/>
      <c r="CZ86" s="129"/>
      <c r="DA86" s="129"/>
      <c r="DB86" s="129"/>
      <c r="DC86" s="129"/>
      <c r="DD86" s="129"/>
      <c r="DE86" s="291"/>
      <c r="DF86" s="129"/>
      <c r="DG86" s="129"/>
      <c r="DH86" s="129"/>
      <c r="DI86" s="129"/>
      <c r="DJ86" s="129"/>
      <c r="DK86" s="129"/>
      <c r="DL86" s="129"/>
      <c r="DM86" s="129"/>
      <c r="DN86" s="129"/>
      <c r="DO86" s="129"/>
      <c r="DP86" s="129"/>
      <c r="DQ86" s="291"/>
    </row>
    <row r="87" spans="1:121" s="8" customFormat="1" x14ac:dyDescent="0.3">
      <c r="A87" s="129"/>
      <c r="B87" s="129"/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97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97"/>
      <c r="Z87" s="129"/>
      <c r="AA87" s="129"/>
      <c r="AB87" s="129"/>
      <c r="AC87" s="129"/>
      <c r="AD87" s="129"/>
      <c r="AE87" s="129"/>
      <c r="AF87" s="129"/>
      <c r="AG87" s="129"/>
      <c r="AH87" s="129"/>
      <c r="AI87" s="129"/>
      <c r="AJ87" s="129"/>
      <c r="AK87" s="197"/>
      <c r="AL87" s="129"/>
      <c r="AM87" s="129"/>
      <c r="AN87" s="129"/>
      <c r="AO87" s="129"/>
      <c r="AP87" s="129"/>
      <c r="AQ87" s="129"/>
      <c r="AR87" s="129"/>
      <c r="AS87" s="129"/>
      <c r="AT87" s="129"/>
      <c r="AU87" s="129"/>
      <c r="AV87" s="129"/>
      <c r="AW87" s="197"/>
      <c r="AX87" s="129"/>
      <c r="AY87" s="129"/>
      <c r="AZ87" s="129"/>
      <c r="BA87" s="129"/>
      <c r="BB87" s="129"/>
      <c r="BC87" s="129"/>
      <c r="BD87" s="129"/>
      <c r="BE87" s="129"/>
      <c r="BF87" s="129"/>
      <c r="BG87" s="129"/>
      <c r="BH87" s="129"/>
      <c r="BI87" s="197"/>
      <c r="BJ87" s="129"/>
      <c r="BK87" s="129"/>
      <c r="BL87" s="129"/>
      <c r="BM87" s="129"/>
      <c r="BN87" s="129"/>
      <c r="BO87" s="129"/>
      <c r="BP87" s="129"/>
      <c r="BQ87" s="129"/>
      <c r="BR87" s="129"/>
      <c r="BS87" s="129"/>
      <c r="BT87" s="129"/>
      <c r="BU87" s="197"/>
      <c r="BV87" s="129"/>
      <c r="BW87" s="129"/>
      <c r="BX87" s="129"/>
      <c r="BY87" s="129"/>
      <c r="BZ87" s="129"/>
      <c r="CA87" s="129"/>
      <c r="CB87" s="129"/>
      <c r="CC87" s="129"/>
      <c r="CD87" s="129"/>
      <c r="CE87" s="129"/>
      <c r="CF87" s="129"/>
      <c r="CG87" s="197"/>
      <c r="CH87" s="129"/>
      <c r="CI87" s="129"/>
      <c r="CJ87" s="129"/>
      <c r="CK87" s="129"/>
      <c r="CL87" s="129"/>
      <c r="CM87" s="129"/>
      <c r="CN87" s="129"/>
      <c r="CO87" s="129"/>
      <c r="CP87" s="129"/>
      <c r="CQ87" s="129"/>
      <c r="CR87" s="129"/>
      <c r="CS87" s="197"/>
      <c r="CT87" s="129"/>
      <c r="CU87" s="129"/>
      <c r="CV87" s="129"/>
      <c r="CW87" s="129"/>
      <c r="CX87" s="129"/>
      <c r="CY87" s="129"/>
      <c r="CZ87" s="129"/>
      <c r="DA87" s="129"/>
      <c r="DB87" s="129"/>
      <c r="DC87" s="129"/>
      <c r="DD87" s="129"/>
      <c r="DE87" s="197"/>
      <c r="DF87" s="129"/>
      <c r="DG87" s="129"/>
      <c r="DH87" s="129"/>
      <c r="DI87" s="129"/>
      <c r="DJ87" s="129"/>
      <c r="DK87" s="129"/>
      <c r="DL87" s="129"/>
      <c r="DM87" s="129"/>
      <c r="DN87" s="129"/>
      <c r="DO87" s="129"/>
      <c r="DP87" s="129"/>
      <c r="DQ87" s="197"/>
    </row>
    <row r="88" spans="1:121" x14ac:dyDescent="0.3">
      <c r="A88" s="218" t="s">
        <v>175</v>
      </c>
      <c r="M88" s="205"/>
      <c r="Y88" s="205"/>
      <c r="AK88" s="205"/>
      <c r="AW88" s="205"/>
      <c r="BI88" s="205"/>
      <c r="BU88" s="205"/>
      <c r="CG88" s="205"/>
      <c r="CS88" s="205"/>
      <c r="DE88" s="204"/>
      <c r="DQ88" s="205"/>
    </row>
    <row r="89" spans="1:121" x14ac:dyDescent="0.3">
      <c r="B89" s="116">
        <f t="shared" ref="B89:AG89" si="106">B2</f>
        <v>44197</v>
      </c>
      <c r="C89" s="223">
        <f t="shared" si="106"/>
        <v>44228</v>
      </c>
      <c r="D89" s="223">
        <f t="shared" si="106"/>
        <v>44256</v>
      </c>
      <c r="E89" s="223">
        <f t="shared" si="106"/>
        <v>44287</v>
      </c>
      <c r="F89" s="223">
        <f t="shared" si="106"/>
        <v>44317</v>
      </c>
      <c r="G89" s="223">
        <f t="shared" si="106"/>
        <v>44348</v>
      </c>
      <c r="H89" s="223">
        <f t="shared" si="106"/>
        <v>44378</v>
      </c>
      <c r="I89" s="223">
        <f t="shared" si="106"/>
        <v>44409</v>
      </c>
      <c r="J89" s="223">
        <f t="shared" si="106"/>
        <v>44440</v>
      </c>
      <c r="K89" s="223">
        <f t="shared" si="106"/>
        <v>44470</v>
      </c>
      <c r="L89" s="223">
        <f t="shared" si="106"/>
        <v>44501</v>
      </c>
      <c r="M89" s="223">
        <f t="shared" si="106"/>
        <v>44531</v>
      </c>
      <c r="N89" s="223">
        <f t="shared" si="106"/>
        <v>44562</v>
      </c>
      <c r="O89" s="223">
        <f t="shared" si="106"/>
        <v>44593</v>
      </c>
      <c r="P89" s="223">
        <f t="shared" si="106"/>
        <v>44621</v>
      </c>
      <c r="Q89" s="223">
        <f t="shared" si="106"/>
        <v>44652</v>
      </c>
      <c r="R89" s="223">
        <f t="shared" si="106"/>
        <v>44682</v>
      </c>
      <c r="S89" s="223">
        <f t="shared" si="106"/>
        <v>44713</v>
      </c>
      <c r="T89" s="223">
        <f t="shared" si="106"/>
        <v>44743</v>
      </c>
      <c r="U89" s="223">
        <f t="shared" si="106"/>
        <v>44774</v>
      </c>
      <c r="V89" s="223">
        <f t="shared" si="106"/>
        <v>44805</v>
      </c>
      <c r="W89" s="223">
        <f t="shared" si="106"/>
        <v>44835</v>
      </c>
      <c r="X89" s="223">
        <f t="shared" si="106"/>
        <v>44866</v>
      </c>
      <c r="Y89" s="223">
        <f t="shared" si="106"/>
        <v>44896</v>
      </c>
      <c r="Z89" s="223">
        <f t="shared" si="106"/>
        <v>44927</v>
      </c>
      <c r="AA89" s="223">
        <f t="shared" si="106"/>
        <v>44958</v>
      </c>
      <c r="AB89" s="223">
        <f t="shared" si="106"/>
        <v>44986</v>
      </c>
      <c r="AC89" s="223">
        <f t="shared" si="106"/>
        <v>45017</v>
      </c>
      <c r="AD89" s="223">
        <f t="shared" si="106"/>
        <v>45047</v>
      </c>
      <c r="AE89" s="223">
        <f t="shared" si="106"/>
        <v>45078</v>
      </c>
      <c r="AF89" s="223">
        <f t="shared" si="106"/>
        <v>45108</v>
      </c>
      <c r="AG89" s="223">
        <f t="shared" si="106"/>
        <v>45139</v>
      </c>
      <c r="AH89" s="223">
        <f t="shared" ref="AH89:BM89" si="107">AH2</f>
        <v>45170</v>
      </c>
      <c r="AI89" s="223">
        <f t="shared" si="107"/>
        <v>45200</v>
      </c>
      <c r="AJ89" s="223">
        <f t="shared" si="107"/>
        <v>45231</v>
      </c>
      <c r="AK89" s="223">
        <f t="shared" si="107"/>
        <v>45261</v>
      </c>
      <c r="AL89" s="223">
        <f t="shared" si="107"/>
        <v>45292</v>
      </c>
      <c r="AM89" s="223">
        <f t="shared" si="107"/>
        <v>45323</v>
      </c>
      <c r="AN89" s="223">
        <f t="shared" si="107"/>
        <v>45352</v>
      </c>
      <c r="AO89" s="223">
        <f t="shared" si="107"/>
        <v>45383</v>
      </c>
      <c r="AP89" s="223">
        <f t="shared" si="107"/>
        <v>45413</v>
      </c>
      <c r="AQ89" s="223">
        <f t="shared" si="107"/>
        <v>45444</v>
      </c>
      <c r="AR89" s="223">
        <f t="shared" si="107"/>
        <v>45474</v>
      </c>
      <c r="AS89" s="223">
        <f t="shared" si="107"/>
        <v>45505</v>
      </c>
      <c r="AT89" s="223">
        <f t="shared" si="107"/>
        <v>45536</v>
      </c>
      <c r="AU89" s="223">
        <f t="shared" si="107"/>
        <v>45566</v>
      </c>
      <c r="AV89" s="223">
        <f t="shared" si="107"/>
        <v>45597</v>
      </c>
      <c r="AW89" s="223">
        <f t="shared" si="107"/>
        <v>45627</v>
      </c>
      <c r="AX89" s="223">
        <f t="shared" si="107"/>
        <v>45658</v>
      </c>
      <c r="AY89" s="223">
        <f t="shared" si="107"/>
        <v>45689</v>
      </c>
      <c r="AZ89" s="223">
        <f t="shared" si="107"/>
        <v>45717</v>
      </c>
      <c r="BA89" s="223">
        <f t="shared" si="107"/>
        <v>45748</v>
      </c>
      <c r="BB89" s="223">
        <f t="shared" si="107"/>
        <v>45778</v>
      </c>
      <c r="BC89" s="223">
        <f t="shared" si="107"/>
        <v>45809</v>
      </c>
      <c r="BD89" s="223">
        <f t="shared" si="107"/>
        <v>45839</v>
      </c>
      <c r="BE89" s="223">
        <f t="shared" si="107"/>
        <v>45870</v>
      </c>
      <c r="BF89" s="223">
        <f t="shared" si="107"/>
        <v>45901</v>
      </c>
      <c r="BG89" s="223">
        <f t="shared" si="107"/>
        <v>45931</v>
      </c>
      <c r="BH89" s="223">
        <f t="shared" si="107"/>
        <v>45962</v>
      </c>
      <c r="BI89" s="223">
        <f t="shared" si="107"/>
        <v>45992</v>
      </c>
      <c r="BJ89" s="223" t="str">
        <f t="shared" si="107"/>
        <v/>
      </c>
      <c r="BK89" s="223" t="str">
        <f t="shared" si="107"/>
        <v/>
      </c>
      <c r="BL89" s="223" t="str">
        <f t="shared" si="107"/>
        <v/>
      </c>
      <c r="BM89" s="223" t="str">
        <f t="shared" si="107"/>
        <v/>
      </c>
      <c r="BN89" s="223" t="str">
        <f t="shared" ref="BN89:CS89" si="108">BN2</f>
        <v/>
      </c>
      <c r="BO89" s="223" t="str">
        <f t="shared" si="108"/>
        <v/>
      </c>
      <c r="BP89" s="223" t="str">
        <f t="shared" si="108"/>
        <v/>
      </c>
      <c r="BQ89" s="223" t="str">
        <f t="shared" si="108"/>
        <v/>
      </c>
      <c r="BR89" s="223" t="str">
        <f t="shared" si="108"/>
        <v/>
      </c>
      <c r="BS89" s="223" t="str">
        <f t="shared" si="108"/>
        <v/>
      </c>
      <c r="BT89" s="223" t="str">
        <f t="shared" si="108"/>
        <v/>
      </c>
      <c r="BU89" s="223" t="str">
        <f t="shared" si="108"/>
        <v/>
      </c>
      <c r="BV89" s="223" t="str">
        <f t="shared" si="108"/>
        <v/>
      </c>
      <c r="BW89" s="223" t="str">
        <f t="shared" si="108"/>
        <v/>
      </c>
      <c r="BX89" s="223" t="str">
        <f t="shared" si="108"/>
        <v/>
      </c>
      <c r="BY89" s="223" t="str">
        <f t="shared" si="108"/>
        <v/>
      </c>
      <c r="BZ89" s="223" t="str">
        <f t="shared" si="108"/>
        <v/>
      </c>
      <c r="CA89" s="223" t="str">
        <f t="shared" si="108"/>
        <v/>
      </c>
      <c r="CB89" s="223" t="str">
        <f t="shared" si="108"/>
        <v/>
      </c>
      <c r="CC89" s="223" t="str">
        <f t="shared" si="108"/>
        <v/>
      </c>
      <c r="CD89" s="223" t="str">
        <f t="shared" si="108"/>
        <v/>
      </c>
      <c r="CE89" s="223" t="str">
        <f t="shared" si="108"/>
        <v/>
      </c>
      <c r="CF89" s="223" t="str">
        <f t="shared" si="108"/>
        <v/>
      </c>
      <c r="CG89" s="223" t="str">
        <f t="shared" si="108"/>
        <v/>
      </c>
      <c r="CH89" s="223" t="str">
        <f t="shared" si="108"/>
        <v/>
      </c>
      <c r="CI89" s="223" t="str">
        <f t="shared" si="108"/>
        <v/>
      </c>
      <c r="CJ89" s="223" t="str">
        <f t="shared" si="108"/>
        <v/>
      </c>
      <c r="CK89" s="223" t="str">
        <f t="shared" si="108"/>
        <v/>
      </c>
      <c r="CL89" s="223" t="str">
        <f t="shared" si="108"/>
        <v/>
      </c>
      <c r="CM89" s="223" t="str">
        <f t="shared" si="108"/>
        <v/>
      </c>
      <c r="CN89" s="223" t="str">
        <f t="shared" si="108"/>
        <v/>
      </c>
      <c r="CO89" s="223" t="str">
        <f t="shared" si="108"/>
        <v/>
      </c>
      <c r="CP89" s="223" t="str">
        <f t="shared" si="108"/>
        <v/>
      </c>
      <c r="CQ89" s="223" t="str">
        <f t="shared" si="108"/>
        <v/>
      </c>
      <c r="CR89" s="223" t="str">
        <f t="shared" si="108"/>
        <v/>
      </c>
      <c r="CS89" s="223" t="str">
        <f t="shared" si="108"/>
        <v/>
      </c>
      <c r="CT89" s="223" t="str">
        <f t="shared" ref="CT89:DQ89" si="109">CT2</f>
        <v/>
      </c>
      <c r="CU89" s="223" t="str">
        <f t="shared" si="109"/>
        <v/>
      </c>
      <c r="CV89" s="223" t="str">
        <f t="shared" si="109"/>
        <v/>
      </c>
      <c r="CW89" s="223" t="str">
        <f t="shared" si="109"/>
        <v/>
      </c>
      <c r="CX89" s="223" t="str">
        <f t="shared" si="109"/>
        <v/>
      </c>
      <c r="CY89" s="223" t="str">
        <f t="shared" si="109"/>
        <v/>
      </c>
      <c r="CZ89" s="223" t="str">
        <f t="shared" si="109"/>
        <v/>
      </c>
      <c r="DA89" s="223" t="str">
        <f t="shared" si="109"/>
        <v/>
      </c>
      <c r="DB89" s="223" t="str">
        <f t="shared" si="109"/>
        <v/>
      </c>
      <c r="DC89" s="223" t="str">
        <f t="shared" si="109"/>
        <v/>
      </c>
      <c r="DD89" s="223" t="str">
        <f t="shared" si="109"/>
        <v/>
      </c>
      <c r="DE89" s="292" t="str">
        <f t="shared" si="109"/>
        <v/>
      </c>
      <c r="DF89" s="223" t="str">
        <f t="shared" si="109"/>
        <v/>
      </c>
      <c r="DG89" s="223" t="str">
        <f t="shared" si="109"/>
        <v/>
      </c>
      <c r="DH89" s="223" t="str">
        <f t="shared" si="109"/>
        <v/>
      </c>
      <c r="DI89" s="223" t="str">
        <f t="shared" si="109"/>
        <v/>
      </c>
      <c r="DJ89" s="223" t="str">
        <f t="shared" si="109"/>
        <v/>
      </c>
      <c r="DK89" s="223" t="str">
        <f t="shared" si="109"/>
        <v/>
      </c>
      <c r="DL89" s="223" t="str">
        <f t="shared" si="109"/>
        <v/>
      </c>
      <c r="DM89" s="223" t="str">
        <f t="shared" si="109"/>
        <v/>
      </c>
      <c r="DN89" s="223" t="str">
        <f t="shared" si="109"/>
        <v/>
      </c>
      <c r="DO89" s="223" t="str">
        <f t="shared" si="109"/>
        <v/>
      </c>
      <c r="DP89" s="223" t="str">
        <f t="shared" si="109"/>
        <v/>
      </c>
      <c r="DQ89" s="223" t="str">
        <f t="shared" si="109"/>
        <v/>
      </c>
    </row>
    <row r="90" spans="1:121" s="8" customFormat="1" x14ac:dyDescent="0.3">
      <c r="A90" s="226" t="s">
        <v>157</v>
      </c>
      <c r="B90" s="227"/>
      <c r="C90" s="228"/>
      <c r="D90" s="228"/>
      <c r="E90" s="228"/>
      <c r="F90" s="228"/>
      <c r="G90" s="228"/>
      <c r="H90" s="228"/>
      <c r="I90" s="228"/>
      <c r="J90" s="228"/>
      <c r="K90" s="228"/>
      <c r="L90" s="228"/>
      <c r="M90" s="229"/>
      <c r="N90" s="228"/>
      <c r="O90" s="228"/>
      <c r="P90" s="228"/>
      <c r="Q90" s="228"/>
      <c r="R90" s="228"/>
      <c r="S90" s="228"/>
      <c r="T90" s="228"/>
      <c r="U90" s="228"/>
      <c r="V90" s="228"/>
      <c r="W90" s="228"/>
      <c r="X90" s="228"/>
      <c r="Y90" s="229"/>
      <c r="Z90" s="227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9"/>
      <c r="AL90" s="227"/>
      <c r="AM90" s="228"/>
      <c r="AN90" s="228"/>
      <c r="AO90" s="228"/>
      <c r="AP90" s="228"/>
      <c r="AQ90" s="228"/>
      <c r="AR90" s="228"/>
      <c r="AS90" s="228"/>
      <c r="AT90" s="228"/>
      <c r="AU90" s="228"/>
      <c r="AV90" s="228"/>
      <c r="AW90" s="229"/>
      <c r="AX90" s="228"/>
      <c r="AY90" s="228"/>
      <c r="AZ90" s="228"/>
      <c r="BA90" s="228"/>
      <c r="BB90" s="228"/>
      <c r="BC90" s="228"/>
      <c r="BD90" s="228"/>
      <c r="BE90" s="228"/>
      <c r="BF90" s="228"/>
      <c r="BG90" s="228"/>
      <c r="BH90" s="228"/>
      <c r="BI90" s="229"/>
      <c r="BJ90" s="228"/>
      <c r="BK90" s="228"/>
      <c r="BL90" s="228"/>
      <c r="BM90" s="228"/>
      <c r="BN90" s="228"/>
      <c r="BO90" s="228"/>
      <c r="BP90" s="228"/>
      <c r="BQ90" s="228"/>
      <c r="BR90" s="228"/>
      <c r="BS90" s="228"/>
      <c r="BT90" s="228"/>
      <c r="BU90" s="229"/>
      <c r="BV90" s="228"/>
      <c r="BW90" s="228"/>
      <c r="BX90" s="228"/>
      <c r="BY90" s="228"/>
      <c r="BZ90" s="228"/>
      <c r="CA90" s="228"/>
      <c r="CB90" s="228"/>
      <c r="CC90" s="228"/>
      <c r="CD90" s="228"/>
      <c r="CE90" s="228"/>
      <c r="CF90" s="228"/>
      <c r="CG90" s="229"/>
      <c r="CH90" s="228"/>
      <c r="CI90" s="228"/>
      <c r="CJ90" s="228"/>
      <c r="CK90" s="228"/>
      <c r="CL90" s="228"/>
      <c r="CM90" s="228"/>
      <c r="CN90" s="228"/>
      <c r="CO90" s="228"/>
      <c r="CP90" s="228"/>
      <c r="CQ90" s="228"/>
      <c r="CR90" s="228"/>
      <c r="CS90" s="229"/>
      <c r="CT90" s="228"/>
      <c r="CU90" s="228"/>
      <c r="CV90" s="228"/>
      <c r="CW90" s="228"/>
      <c r="CX90" s="228"/>
      <c r="CY90" s="228"/>
      <c r="CZ90" s="228"/>
      <c r="DA90" s="228"/>
      <c r="DB90" s="228"/>
      <c r="DC90" s="228"/>
      <c r="DD90" s="228"/>
      <c r="DE90" s="229"/>
      <c r="DF90" s="228"/>
      <c r="DG90" s="228"/>
      <c r="DH90" s="228"/>
      <c r="DI90" s="228"/>
      <c r="DJ90" s="228"/>
      <c r="DK90" s="228"/>
      <c r="DL90" s="228"/>
      <c r="DM90" s="228"/>
      <c r="DN90" s="228"/>
      <c r="DO90" s="228"/>
      <c r="DP90" s="228"/>
      <c r="DQ90" s="229"/>
    </row>
    <row r="91" spans="1:121" x14ac:dyDescent="0.3">
      <c r="A91" s="53" t="s">
        <v>143</v>
      </c>
      <c r="B91" s="56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5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5"/>
      <c r="Z91" s="56"/>
      <c r="AA91" s="54"/>
      <c r="AB91" s="54"/>
      <c r="AC91" s="54"/>
      <c r="AD91" s="54"/>
      <c r="AE91" s="54"/>
      <c r="AF91" s="54"/>
      <c r="AG91" s="54"/>
      <c r="AH91" s="54"/>
      <c r="AI91" s="54"/>
      <c r="AJ91" s="54"/>
      <c r="AK91" s="55"/>
      <c r="AL91" s="56"/>
      <c r="AM91" s="54"/>
      <c r="AN91" s="54"/>
      <c r="AO91" s="54"/>
      <c r="AP91" s="54"/>
      <c r="AQ91" s="54"/>
      <c r="AR91" s="54"/>
      <c r="AS91" s="54"/>
      <c r="AT91" s="54"/>
      <c r="AU91" s="54"/>
      <c r="AV91" s="54"/>
      <c r="AW91" s="55"/>
      <c r="AX91" s="56"/>
      <c r="AY91" s="54"/>
      <c r="AZ91" s="54"/>
      <c r="BA91" s="54"/>
      <c r="BB91" s="54"/>
      <c r="BC91" s="54"/>
      <c r="BD91" s="54"/>
      <c r="BE91" s="54"/>
      <c r="BF91" s="54"/>
      <c r="BG91" s="54"/>
      <c r="BH91" s="54"/>
      <c r="BI91" s="55"/>
      <c r="BJ91" s="56"/>
      <c r="BK91" s="54"/>
      <c r="BL91" s="54"/>
      <c r="BM91" s="54"/>
      <c r="BN91" s="54"/>
      <c r="BO91" s="54"/>
      <c r="BP91" s="54"/>
      <c r="BQ91" s="54"/>
      <c r="BR91" s="54"/>
      <c r="BS91" s="54"/>
      <c r="BT91" s="54"/>
      <c r="BU91" s="55"/>
      <c r="BV91" s="56"/>
      <c r="BW91" s="54"/>
      <c r="BX91" s="54"/>
      <c r="BY91" s="54"/>
      <c r="BZ91" s="54"/>
      <c r="CA91" s="54"/>
      <c r="CB91" s="54"/>
      <c r="CC91" s="54"/>
      <c r="CD91" s="54"/>
      <c r="CE91" s="54"/>
      <c r="CF91" s="54"/>
      <c r="CG91" s="55"/>
      <c r="CH91" s="56"/>
      <c r="CI91" s="54"/>
      <c r="CJ91" s="54"/>
      <c r="CK91" s="54"/>
      <c r="CL91" s="54"/>
      <c r="CM91" s="54"/>
      <c r="CN91" s="54"/>
      <c r="CO91" s="54"/>
      <c r="CP91" s="54"/>
      <c r="CQ91" s="54"/>
      <c r="CR91" s="54"/>
      <c r="CS91" s="55"/>
      <c r="CT91" s="56"/>
      <c r="CU91" s="54"/>
      <c r="CV91" s="54"/>
      <c r="CW91" s="54"/>
      <c r="CX91" s="54"/>
      <c r="CY91" s="54"/>
      <c r="CZ91" s="54"/>
      <c r="DA91" s="54"/>
      <c r="DB91" s="54"/>
      <c r="DC91" s="54"/>
      <c r="DD91" s="54"/>
      <c r="DE91" s="55"/>
      <c r="DF91" s="56"/>
      <c r="DG91" s="54"/>
      <c r="DH91" s="54"/>
      <c r="DI91" s="54"/>
      <c r="DJ91" s="54"/>
      <c r="DK91" s="54"/>
      <c r="DL91" s="54"/>
      <c r="DM91" s="54"/>
      <c r="DN91" s="54"/>
      <c r="DO91" s="54"/>
      <c r="DP91" s="54"/>
      <c r="DQ91" s="55"/>
    </row>
    <row r="92" spans="1:121" x14ac:dyDescent="0.3">
      <c r="A92" s="260" t="s">
        <v>158</v>
      </c>
      <c r="B92" s="261"/>
      <c r="C92" s="262"/>
      <c r="D92" s="262"/>
      <c r="E92" s="262"/>
      <c r="F92" s="262"/>
      <c r="G92" s="262"/>
      <c r="H92" s="262"/>
      <c r="I92" s="262"/>
      <c r="J92" s="262"/>
      <c r="K92" s="262"/>
      <c r="L92" s="262"/>
      <c r="M92" s="263"/>
      <c r="N92" s="262"/>
      <c r="O92" s="262"/>
      <c r="P92" s="262"/>
      <c r="Q92" s="262"/>
      <c r="R92" s="262"/>
      <c r="S92" s="262"/>
      <c r="T92" s="262"/>
      <c r="U92" s="262"/>
      <c r="V92" s="262"/>
      <c r="W92" s="262"/>
      <c r="X92" s="262"/>
      <c r="Y92" s="263"/>
      <c r="Z92" s="261"/>
      <c r="AA92" s="262"/>
      <c r="AB92" s="262"/>
      <c r="AC92" s="262"/>
      <c r="AD92" s="262"/>
      <c r="AE92" s="262"/>
      <c r="AF92" s="262"/>
      <c r="AG92" s="262"/>
      <c r="AH92" s="262"/>
      <c r="AI92" s="262"/>
      <c r="AJ92" s="262"/>
      <c r="AK92" s="263"/>
      <c r="AL92" s="261"/>
      <c r="AM92" s="262"/>
      <c r="AN92" s="262"/>
      <c r="AO92" s="262"/>
      <c r="AP92" s="262"/>
      <c r="AQ92" s="262"/>
      <c r="AR92" s="262"/>
      <c r="AS92" s="262"/>
      <c r="AT92" s="262"/>
      <c r="AU92" s="262"/>
      <c r="AV92" s="262"/>
      <c r="AW92" s="263"/>
      <c r="AX92" s="261"/>
      <c r="AY92" s="262"/>
      <c r="AZ92" s="262"/>
      <c r="BA92" s="262"/>
      <c r="BB92" s="262"/>
      <c r="BC92" s="262"/>
      <c r="BD92" s="262"/>
      <c r="BE92" s="262"/>
      <c r="BF92" s="262"/>
      <c r="BG92" s="262"/>
      <c r="BH92" s="262"/>
      <c r="BI92" s="263"/>
      <c r="BJ92" s="261"/>
      <c r="BK92" s="262"/>
      <c r="BL92" s="262"/>
      <c r="BM92" s="262"/>
      <c r="BN92" s="262"/>
      <c r="BO92" s="262"/>
      <c r="BP92" s="262"/>
      <c r="BQ92" s="262"/>
      <c r="BR92" s="262"/>
      <c r="BS92" s="262"/>
      <c r="BT92" s="262"/>
      <c r="BU92" s="263"/>
      <c r="BV92" s="261"/>
      <c r="BW92" s="262"/>
      <c r="BX92" s="262"/>
      <c r="BY92" s="262"/>
      <c r="BZ92" s="262"/>
      <c r="CA92" s="262"/>
      <c r="CB92" s="262"/>
      <c r="CC92" s="262"/>
      <c r="CD92" s="262"/>
      <c r="CE92" s="262"/>
      <c r="CF92" s="262"/>
      <c r="CG92" s="263"/>
      <c r="CH92" s="261"/>
      <c r="CI92" s="262"/>
      <c r="CJ92" s="262"/>
      <c r="CK92" s="262"/>
      <c r="CL92" s="262"/>
      <c r="CM92" s="262"/>
      <c r="CN92" s="262"/>
      <c r="CO92" s="262"/>
      <c r="CP92" s="262"/>
      <c r="CQ92" s="262"/>
      <c r="CR92" s="262"/>
      <c r="CS92" s="263"/>
      <c r="CT92" s="261"/>
      <c r="CU92" s="262"/>
      <c r="CV92" s="262"/>
      <c r="CW92" s="262"/>
      <c r="CX92" s="262"/>
      <c r="CY92" s="262"/>
      <c r="CZ92" s="262"/>
      <c r="DA92" s="262"/>
      <c r="DB92" s="262"/>
      <c r="DC92" s="262"/>
      <c r="DD92" s="262"/>
      <c r="DE92" s="263"/>
      <c r="DF92" s="261"/>
      <c r="DG92" s="262"/>
      <c r="DH92" s="262"/>
      <c r="DI92" s="262"/>
      <c r="DJ92" s="262"/>
      <c r="DK92" s="262"/>
      <c r="DL92" s="262"/>
      <c r="DM92" s="262"/>
      <c r="DN92" s="262"/>
      <c r="DO92" s="262"/>
      <c r="DP92" s="262"/>
      <c r="DQ92" s="263"/>
    </row>
    <row r="93" spans="1:121" s="36" customFormat="1" x14ac:dyDescent="0.3">
      <c r="A93" s="50" t="s">
        <v>1</v>
      </c>
      <c r="B93" s="33">
        <f t="shared" ref="B93:AG93" si="110">B91*B92</f>
        <v>0</v>
      </c>
      <c r="C93" s="34">
        <f t="shared" si="110"/>
        <v>0</v>
      </c>
      <c r="D93" s="34">
        <f t="shared" si="110"/>
        <v>0</v>
      </c>
      <c r="E93" s="34">
        <f t="shared" si="110"/>
        <v>0</v>
      </c>
      <c r="F93" s="34">
        <f t="shared" si="110"/>
        <v>0</v>
      </c>
      <c r="G93" s="34">
        <f t="shared" si="110"/>
        <v>0</v>
      </c>
      <c r="H93" s="34">
        <f t="shared" si="110"/>
        <v>0</v>
      </c>
      <c r="I93" s="34">
        <f t="shared" si="110"/>
        <v>0</v>
      </c>
      <c r="J93" s="34">
        <f t="shared" si="110"/>
        <v>0</v>
      </c>
      <c r="K93" s="34">
        <f t="shared" si="110"/>
        <v>0</v>
      </c>
      <c r="L93" s="34">
        <f t="shared" si="110"/>
        <v>0</v>
      </c>
      <c r="M93" s="35">
        <f t="shared" si="110"/>
        <v>0</v>
      </c>
      <c r="N93" s="34">
        <f t="shared" si="110"/>
        <v>0</v>
      </c>
      <c r="O93" s="34">
        <f t="shared" si="110"/>
        <v>0</v>
      </c>
      <c r="P93" s="34">
        <f t="shared" si="110"/>
        <v>0</v>
      </c>
      <c r="Q93" s="34">
        <f t="shared" si="110"/>
        <v>0</v>
      </c>
      <c r="R93" s="34">
        <f t="shared" si="110"/>
        <v>0</v>
      </c>
      <c r="S93" s="34">
        <f t="shared" si="110"/>
        <v>0</v>
      </c>
      <c r="T93" s="34">
        <f t="shared" si="110"/>
        <v>0</v>
      </c>
      <c r="U93" s="34">
        <f t="shared" si="110"/>
        <v>0</v>
      </c>
      <c r="V93" s="34">
        <f t="shared" si="110"/>
        <v>0</v>
      </c>
      <c r="W93" s="34">
        <f t="shared" si="110"/>
        <v>0</v>
      </c>
      <c r="X93" s="34">
        <f t="shared" si="110"/>
        <v>0</v>
      </c>
      <c r="Y93" s="35">
        <f t="shared" si="110"/>
        <v>0</v>
      </c>
      <c r="Z93" s="33">
        <f t="shared" si="110"/>
        <v>0</v>
      </c>
      <c r="AA93" s="34">
        <f t="shared" si="110"/>
        <v>0</v>
      </c>
      <c r="AB93" s="34">
        <f t="shared" si="110"/>
        <v>0</v>
      </c>
      <c r="AC93" s="34">
        <f t="shared" si="110"/>
        <v>0</v>
      </c>
      <c r="AD93" s="34">
        <f t="shared" si="110"/>
        <v>0</v>
      </c>
      <c r="AE93" s="34">
        <f t="shared" si="110"/>
        <v>0</v>
      </c>
      <c r="AF93" s="34">
        <f t="shared" si="110"/>
        <v>0</v>
      </c>
      <c r="AG93" s="34">
        <f t="shared" si="110"/>
        <v>0</v>
      </c>
      <c r="AH93" s="34">
        <f t="shared" ref="AH93:BM93" si="111">AH91*AH92</f>
        <v>0</v>
      </c>
      <c r="AI93" s="34">
        <f t="shared" si="111"/>
        <v>0</v>
      </c>
      <c r="AJ93" s="34">
        <f t="shared" si="111"/>
        <v>0</v>
      </c>
      <c r="AK93" s="35">
        <f t="shared" si="111"/>
        <v>0</v>
      </c>
      <c r="AL93" s="33">
        <f t="shared" si="111"/>
        <v>0</v>
      </c>
      <c r="AM93" s="34">
        <f t="shared" si="111"/>
        <v>0</v>
      </c>
      <c r="AN93" s="34">
        <f t="shared" si="111"/>
        <v>0</v>
      </c>
      <c r="AO93" s="34">
        <f t="shared" si="111"/>
        <v>0</v>
      </c>
      <c r="AP93" s="34">
        <f t="shared" si="111"/>
        <v>0</v>
      </c>
      <c r="AQ93" s="34">
        <f t="shared" si="111"/>
        <v>0</v>
      </c>
      <c r="AR93" s="34">
        <f t="shared" si="111"/>
        <v>0</v>
      </c>
      <c r="AS93" s="34">
        <f t="shared" si="111"/>
        <v>0</v>
      </c>
      <c r="AT93" s="34">
        <f t="shared" si="111"/>
        <v>0</v>
      </c>
      <c r="AU93" s="34">
        <f t="shared" si="111"/>
        <v>0</v>
      </c>
      <c r="AV93" s="34">
        <f t="shared" si="111"/>
        <v>0</v>
      </c>
      <c r="AW93" s="35">
        <f t="shared" si="111"/>
        <v>0</v>
      </c>
      <c r="AX93" s="33">
        <f t="shared" si="111"/>
        <v>0</v>
      </c>
      <c r="AY93" s="34">
        <f t="shared" si="111"/>
        <v>0</v>
      </c>
      <c r="AZ93" s="34">
        <f t="shared" si="111"/>
        <v>0</v>
      </c>
      <c r="BA93" s="34">
        <f t="shared" si="111"/>
        <v>0</v>
      </c>
      <c r="BB93" s="34">
        <f t="shared" si="111"/>
        <v>0</v>
      </c>
      <c r="BC93" s="34">
        <f t="shared" si="111"/>
        <v>0</v>
      </c>
      <c r="BD93" s="34">
        <f t="shared" si="111"/>
        <v>0</v>
      </c>
      <c r="BE93" s="34">
        <f t="shared" si="111"/>
        <v>0</v>
      </c>
      <c r="BF93" s="34">
        <f t="shared" si="111"/>
        <v>0</v>
      </c>
      <c r="BG93" s="34">
        <f t="shared" si="111"/>
        <v>0</v>
      </c>
      <c r="BH93" s="34">
        <f t="shared" si="111"/>
        <v>0</v>
      </c>
      <c r="BI93" s="35">
        <f t="shared" si="111"/>
        <v>0</v>
      </c>
      <c r="BJ93" s="33">
        <f t="shared" si="111"/>
        <v>0</v>
      </c>
      <c r="BK93" s="34">
        <f t="shared" si="111"/>
        <v>0</v>
      </c>
      <c r="BL93" s="34">
        <f t="shared" si="111"/>
        <v>0</v>
      </c>
      <c r="BM93" s="34">
        <f t="shared" si="111"/>
        <v>0</v>
      </c>
      <c r="BN93" s="34">
        <f t="shared" ref="BN93:CS93" si="112">BN91*BN92</f>
        <v>0</v>
      </c>
      <c r="BO93" s="34">
        <f t="shared" si="112"/>
        <v>0</v>
      </c>
      <c r="BP93" s="34">
        <f t="shared" si="112"/>
        <v>0</v>
      </c>
      <c r="BQ93" s="34">
        <f t="shared" si="112"/>
        <v>0</v>
      </c>
      <c r="BR93" s="34">
        <f t="shared" si="112"/>
        <v>0</v>
      </c>
      <c r="BS93" s="34">
        <f t="shared" si="112"/>
        <v>0</v>
      </c>
      <c r="BT93" s="34">
        <f t="shared" si="112"/>
        <v>0</v>
      </c>
      <c r="BU93" s="35">
        <f t="shared" si="112"/>
        <v>0</v>
      </c>
      <c r="BV93" s="33">
        <f t="shared" si="112"/>
        <v>0</v>
      </c>
      <c r="BW93" s="34">
        <f t="shared" si="112"/>
        <v>0</v>
      </c>
      <c r="BX93" s="34">
        <f t="shared" si="112"/>
        <v>0</v>
      </c>
      <c r="BY93" s="34">
        <f t="shared" si="112"/>
        <v>0</v>
      </c>
      <c r="BZ93" s="34">
        <f t="shared" si="112"/>
        <v>0</v>
      </c>
      <c r="CA93" s="34">
        <f t="shared" si="112"/>
        <v>0</v>
      </c>
      <c r="CB93" s="34">
        <f t="shared" si="112"/>
        <v>0</v>
      </c>
      <c r="CC93" s="34">
        <f t="shared" si="112"/>
        <v>0</v>
      </c>
      <c r="CD93" s="34">
        <f t="shared" si="112"/>
        <v>0</v>
      </c>
      <c r="CE93" s="34">
        <f t="shared" si="112"/>
        <v>0</v>
      </c>
      <c r="CF93" s="34">
        <f t="shared" si="112"/>
        <v>0</v>
      </c>
      <c r="CG93" s="35">
        <f t="shared" si="112"/>
        <v>0</v>
      </c>
      <c r="CH93" s="33">
        <f t="shared" si="112"/>
        <v>0</v>
      </c>
      <c r="CI93" s="34">
        <f t="shared" si="112"/>
        <v>0</v>
      </c>
      <c r="CJ93" s="34">
        <f t="shared" si="112"/>
        <v>0</v>
      </c>
      <c r="CK93" s="34">
        <f t="shared" si="112"/>
        <v>0</v>
      </c>
      <c r="CL93" s="34">
        <f t="shared" si="112"/>
        <v>0</v>
      </c>
      <c r="CM93" s="34">
        <f t="shared" si="112"/>
        <v>0</v>
      </c>
      <c r="CN93" s="34">
        <f t="shared" si="112"/>
        <v>0</v>
      </c>
      <c r="CO93" s="34">
        <f t="shared" si="112"/>
        <v>0</v>
      </c>
      <c r="CP93" s="34">
        <f t="shared" si="112"/>
        <v>0</v>
      </c>
      <c r="CQ93" s="34">
        <f t="shared" si="112"/>
        <v>0</v>
      </c>
      <c r="CR93" s="34">
        <f t="shared" si="112"/>
        <v>0</v>
      </c>
      <c r="CS93" s="35">
        <f t="shared" si="112"/>
        <v>0</v>
      </c>
      <c r="CT93" s="33">
        <f t="shared" ref="CT93:DQ93" si="113">CT91*CT92</f>
        <v>0</v>
      </c>
      <c r="CU93" s="34">
        <f t="shared" si="113"/>
        <v>0</v>
      </c>
      <c r="CV93" s="34">
        <f t="shared" si="113"/>
        <v>0</v>
      </c>
      <c r="CW93" s="34">
        <f t="shared" si="113"/>
        <v>0</v>
      </c>
      <c r="CX93" s="34">
        <f t="shared" si="113"/>
        <v>0</v>
      </c>
      <c r="CY93" s="34">
        <f t="shared" si="113"/>
        <v>0</v>
      </c>
      <c r="CZ93" s="34">
        <f t="shared" si="113"/>
        <v>0</v>
      </c>
      <c r="DA93" s="34">
        <f t="shared" si="113"/>
        <v>0</v>
      </c>
      <c r="DB93" s="34">
        <f t="shared" si="113"/>
        <v>0</v>
      </c>
      <c r="DC93" s="34">
        <f t="shared" si="113"/>
        <v>0</v>
      </c>
      <c r="DD93" s="34">
        <f t="shared" si="113"/>
        <v>0</v>
      </c>
      <c r="DE93" s="35">
        <f t="shared" si="113"/>
        <v>0</v>
      </c>
      <c r="DF93" s="33">
        <f t="shared" si="113"/>
        <v>0</v>
      </c>
      <c r="DG93" s="34">
        <f t="shared" si="113"/>
        <v>0</v>
      </c>
      <c r="DH93" s="34">
        <f t="shared" si="113"/>
        <v>0</v>
      </c>
      <c r="DI93" s="34">
        <f t="shared" si="113"/>
        <v>0</v>
      </c>
      <c r="DJ93" s="34">
        <f t="shared" si="113"/>
        <v>0</v>
      </c>
      <c r="DK93" s="34">
        <f t="shared" si="113"/>
        <v>0</v>
      </c>
      <c r="DL93" s="34">
        <f t="shared" si="113"/>
        <v>0</v>
      </c>
      <c r="DM93" s="34">
        <f t="shared" si="113"/>
        <v>0</v>
      </c>
      <c r="DN93" s="34">
        <f t="shared" si="113"/>
        <v>0</v>
      </c>
      <c r="DO93" s="34">
        <f t="shared" si="113"/>
        <v>0</v>
      </c>
      <c r="DP93" s="34">
        <f t="shared" si="113"/>
        <v>0</v>
      </c>
      <c r="DQ93" s="35">
        <f t="shared" si="113"/>
        <v>0</v>
      </c>
    </row>
    <row r="94" spans="1:121" s="8" customFormat="1" x14ac:dyDescent="0.3">
      <c r="A94" s="234"/>
      <c r="B94" s="9"/>
      <c r="C94" s="9"/>
      <c r="D94" s="9"/>
      <c r="E94" s="126"/>
      <c r="F94" s="9"/>
      <c r="G94" s="9"/>
      <c r="H94" s="9"/>
      <c r="I94" s="9"/>
      <c r="J94" s="9"/>
      <c r="K94" s="9"/>
      <c r="L94" s="9"/>
      <c r="M94" s="122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122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122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122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122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122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122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122"/>
      <c r="CT94" s="9"/>
      <c r="CU94" s="9"/>
      <c r="CV94" s="9"/>
      <c r="CW94" s="9"/>
      <c r="CX94" s="9"/>
      <c r="CY94" s="9"/>
      <c r="CZ94" s="9"/>
      <c r="DA94" s="9"/>
      <c r="DB94" s="9"/>
      <c r="DC94" s="9"/>
      <c r="DD94" s="9"/>
      <c r="DE94" s="122"/>
      <c r="DF94" s="9"/>
      <c r="DG94" s="9"/>
      <c r="DH94" s="9"/>
      <c r="DI94" s="9"/>
      <c r="DJ94" s="9"/>
      <c r="DK94" s="9"/>
      <c r="DL94" s="9"/>
      <c r="DM94" s="9"/>
      <c r="DN94" s="9"/>
      <c r="DO94" s="9"/>
      <c r="DP94" s="9"/>
      <c r="DQ94" s="122"/>
    </row>
    <row r="95" spans="1:121" s="8" customFormat="1" x14ac:dyDescent="0.3">
      <c r="A95" s="226" t="s">
        <v>159</v>
      </c>
      <c r="B95" s="227"/>
      <c r="C95" s="228"/>
      <c r="D95" s="228"/>
      <c r="E95" s="228"/>
      <c r="F95" s="228"/>
      <c r="G95" s="228"/>
      <c r="H95" s="228"/>
      <c r="I95" s="228"/>
      <c r="J95" s="228"/>
      <c r="K95" s="228"/>
      <c r="L95" s="228"/>
      <c r="M95" s="229"/>
      <c r="N95" s="228"/>
      <c r="O95" s="228"/>
      <c r="P95" s="228"/>
      <c r="Q95" s="228"/>
      <c r="R95" s="228"/>
      <c r="S95" s="228"/>
      <c r="T95" s="228"/>
      <c r="U95" s="228"/>
      <c r="V95" s="228"/>
      <c r="W95" s="228"/>
      <c r="X95" s="228"/>
      <c r="Y95" s="229"/>
      <c r="Z95" s="227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9"/>
      <c r="AL95" s="227"/>
      <c r="AM95" s="228"/>
      <c r="AN95" s="228"/>
      <c r="AO95" s="228"/>
      <c r="AP95" s="228"/>
      <c r="AQ95" s="228"/>
      <c r="AR95" s="228"/>
      <c r="AS95" s="228"/>
      <c r="AT95" s="228"/>
      <c r="AU95" s="228"/>
      <c r="AV95" s="228"/>
      <c r="AW95" s="229"/>
      <c r="AX95" s="228"/>
      <c r="AY95" s="228"/>
      <c r="AZ95" s="228"/>
      <c r="BA95" s="228"/>
      <c r="BB95" s="228"/>
      <c r="BC95" s="228"/>
      <c r="BD95" s="228"/>
      <c r="BE95" s="228"/>
      <c r="BF95" s="228"/>
      <c r="BG95" s="228"/>
      <c r="BH95" s="228"/>
      <c r="BI95" s="229"/>
      <c r="BJ95" s="228"/>
      <c r="BK95" s="228"/>
      <c r="BL95" s="228"/>
      <c r="BM95" s="228"/>
      <c r="BN95" s="228"/>
      <c r="BO95" s="228"/>
      <c r="BP95" s="228"/>
      <c r="BQ95" s="228"/>
      <c r="BR95" s="228"/>
      <c r="BS95" s="228"/>
      <c r="BT95" s="228"/>
      <c r="BU95" s="229"/>
      <c r="BV95" s="228"/>
      <c r="BW95" s="228"/>
      <c r="BX95" s="228"/>
      <c r="BY95" s="228"/>
      <c r="BZ95" s="228"/>
      <c r="CA95" s="228"/>
      <c r="CB95" s="228"/>
      <c r="CC95" s="228"/>
      <c r="CD95" s="228"/>
      <c r="CE95" s="228"/>
      <c r="CF95" s="228"/>
      <c r="CG95" s="229"/>
      <c r="CH95" s="228"/>
      <c r="CI95" s="228"/>
      <c r="CJ95" s="228"/>
      <c r="CK95" s="228"/>
      <c r="CL95" s="228"/>
      <c r="CM95" s="228"/>
      <c r="CN95" s="228"/>
      <c r="CO95" s="228"/>
      <c r="CP95" s="228"/>
      <c r="CQ95" s="228"/>
      <c r="CR95" s="228"/>
      <c r="CS95" s="229"/>
      <c r="CT95" s="228"/>
      <c r="CU95" s="228"/>
      <c r="CV95" s="228"/>
      <c r="CW95" s="228"/>
      <c r="CX95" s="228"/>
      <c r="CY95" s="228"/>
      <c r="CZ95" s="228"/>
      <c r="DA95" s="228"/>
      <c r="DB95" s="228"/>
      <c r="DC95" s="228"/>
      <c r="DD95" s="228"/>
      <c r="DE95" s="229"/>
      <c r="DF95" s="228"/>
      <c r="DG95" s="228"/>
      <c r="DH95" s="228"/>
      <c r="DI95" s="228"/>
      <c r="DJ95" s="228"/>
      <c r="DK95" s="228"/>
      <c r="DL95" s="228"/>
      <c r="DM95" s="228"/>
      <c r="DN95" s="228"/>
      <c r="DO95" s="228"/>
      <c r="DP95" s="228"/>
      <c r="DQ95" s="229"/>
    </row>
    <row r="96" spans="1:121" x14ac:dyDescent="0.3">
      <c r="A96" s="53" t="s">
        <v>143</v>
      </c>
      <c r="B96" s="56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5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5"/>
      <c r="Z96" s="56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5"/>
      <c r="AL96" s="56"/>
      <c r="AM96" s="54"/>
      <c r="AN96" s="54"/>
      <c r="AO96" s="54"/>
      <c r="AP96" s="54"/>
      <c r="AQ96" s="54"/>
      <c r="AR96" s="54"/>
      <c r="AS96" s="54"/>
      <c r="AT96" s="54"/>
      <c r="AU96" s="54"/>
      <c r="AV96" s="54"/>
      <c r="AW96" s="55"/>
      <c r="AX96" s="56"/>
      <c r="AY96" s="54"/>
      <c r="AZ96" s="54"/>
      <c r="BA96" s="54"/>
      <c r="BB96" s="54"/>
      <c r="BC96" s="54"/>
      <c r="BD96" s="54"/>
      <c r="BE96" s="54"/>
      <c r="BF96" s="54"/>
      <c r="BG96" s="54"/>
      <c r="BH96" s="54"/>
      <c r="BI96" s="55"/>
      <c r="BJ96" s="56"/>
      <c r="BK96" s="54"/>
      <c r="BL96" s="54"/>
      <c r="BM96" s="54"/>
      <c r="BN96" s="54"/>
      <c r="BO96" s="54"/>
      <c r="BP96" s="54"/>
      <c r="BQ96" s="54"/>
      <c r="BR96" s="54"/>
      <c r="BS96" s="54"/>
      <c r="BT96" s="54"/>
      <c r="BU96" s="55"/>
      <c r="BV96" s="56"/>
      <c r="BW96" s="54"/>
      <c r="BX96" s="54"/>
      <c r="BY96" s="54"/>
      <c r="BZ96" s="54"/>
      <c r="CA96" s="54"/>
      <c r="CB96" s="54"/>
      <c r="CC96" s="54"/>
      <c r="CD96" s="54"/>
      <c r="CE96" s="54"/>
      <c r="CF96" s="54"/>
      <c r="CG96" s="55"/>
      <c r="CH96" s="56"/>
      <c r="CI96" s="54"/>
      <c r="CJ96" s="54"/>
      <c r="CK96" s="54"/>
      <c r="CL96" s="54"/>
      <c r="CM96" s="54"/>
      <c r="CN96" s="54"/>
      <c r="CO96" s="54"/>
      <c r="CP96" s="54"/>
      <c r="CQ96" s="54"/>
      <c r="CR96" s="54"/>
      <c r="CS96" s="55"/>
      <c r="CT96" s="56"/>
      <c r="CU96" s="54"/>
      <c r="CV96" s="54"/>
      <c r="CW96" s="54"/>
      <c r="CX96" s="54"/>
      <c r="CY96" s="54"/>
      <c r="CZ96" s="54"/>
      <c r="DA96" s="54"/>
      <c r="DB96" s="54"/>
      <c r="DC96" s="54"/>
      <c r="DD96" s="54"/>
      <c r="DE96" s="55"/>
      <c r="DF96" s="56"/>
      <c r="DG96" s="54"/>
      <c r="DH96" s="54"/>
      <c r="DI96" s="54"/>
      <c r="DJ96" s="54"/>
      <c r="DK96" s="54"/>
      <c r="DL96" s="54"/>
      <c r="DM96" s="54"/>
      <c r="DN96" s="54"/>
      <c r="DO96" s="54"/>
      <c r="DP96" s="54"/>
      <c r="DQ96" s="55"/>
    </row>
    <row r="97" spans="1:121" x14ac:dyDescent="0.3">
      <c r="A97" s="260" t="s">
        <v>158</v>
      </c>
      <c r="B97" s="261"/>
      <c r="C97" s="262"/>
      <c r="D97" s="262"/>
      <c r="E97" s="262"/>
      <c r="F97" s="262"/>
      <c r="G97" s="262"/>
      <c r="H97" s="262"/>
      <c r="I97" s="262"/>
      <c r="J97" s="262"/>
      <c r="K97" s="262"/>
      <c r="L97" s="262"/>
      <c r="M97" s="263"/>
      <c r="N97" s="262"/>
      <c r="O97" s="262"/>
      <c r="P97" s="262"/>
      <c r="Q97" s="262"/>
      <c r="R97" s="262"/>
      <c r="S97" s="262"/>
      <c r="T97" s="262"/>
      <c r="U97" s="262"/>
      <c r="V97" s="262"/>
      <c r="W97" s="262"/>
      <c r="X97" s="262"/>
      <c r="Y97" s="263"/>
      <c r="Z97" s="261"/>
      <c r="AA97" s="262"/>
      <c r="AB97" s="262"/>
      <c r="AC97" s="262"/>
      <c r="AD97" s="262"/>
      <c r="AE97" s="262"/>
      <c r="AF97" s="262"/>
      <c r="AG97" s="262"/>
      <c r="AH97" s="262"/>
      <c r="AI97" s="262"/>
      <c r="AJ97" s="262"/>
      <c r="AK97" s="263"/>
      <c r="AL97" s="261"/>
      <c r="AM97" s="262"/>
      <c r="AN97" s="262"/>
      <c r="AO97" s="262"/>
      <c r="AP97" s="262"/>
      <c r="AQ97" s="262"/>
      <c r="AR97" s="262"/>
      <c r="AS97" s="262"/>
      <c r="AT97" s="262"/>
      <c r="AU97" s="262"/>
      <c r="AV97" s="262"/>
      <c r="AW97" s="263"/>
      <c r="AX97" s="261"/>
      <c r="AY97" s="262"/>
      <c r="AZ97" s="262"/>
      <c r="BA97" s="262"/>
      <c r="BB97" s="262"/>
      <c r="BC97" s="262"/>
      <c r="BD97" s="262"/>
      <c r="BE97" s="262"/>
      <c r="BF97" s="262"/>
      <c r="BG97" s="262"/>
      <c r="BH97" s="262"/>
      <c r="BI97" s="263"/>
      <c r="BJ97" s="261"/>
      <c r="BK97" s="262"/>
      <c r="BL97" s="262"/>
      <c r="BM97" s="262"/>
      <c r="BN97" s="262"/>
      <c r="BO97" s="262"/>
      <c r="BP97" s="262"/>
      <c r="BQ97" s="262"/>
      <c r="BR97" s="262"/>
      <c r="BS97" s="262"/>
      <c r="BT97" s="262"/>
      <c r="BU97" s="263"/>
      <c r="BV97" s="261"/>
      <c r="BW97" s="262"/>
      <c r="BX97" s="262"/>
      <c r="BY97" s="262"/>
      <c r="BZ97" s="262"/>
      <c r="CA97" s="262"/>
      <c r="CB97" s="262"/>
      <c r="CC97" s="262"/>
      <c r="CD97" s="262"/>
      <c r="CE97" s="262"/>
      <c r="CF97" s="262"/>
      <c r="CG97" s="263"/>
      <c r="CH97" s="261"/>
      <c r="CI97" s="262"/>
      <c r="CJ97" s="262"/>
      <c r="CK97" s="262"/>
      <c r="CL97" s="262"/>
      <c r="CM97" s="262"/>
      <c r="CN97" s="262"/>
      <c r="CO97" s="262"/>
      <c r="CP97" s="262"/>
      <c r="CQ97" s="262"/>
      <c r="CR97" s="262"/>
      <c r="CS97" s="263"/>
      <c r="CT97" s="261"/>
      <c r="CU97" s="262"/>
      <c r="CV97" s="262"/>
      <c r="CW97" s="262"/>
      <c r="CX97" s="262"/>
      <c r="CY97" s="262"/>
      <c r="CZ97" s="262"/>
      <c r="DA97" s="262"/>
      <c r="DB97" s="262"/>
      <c r="DC97" s="262"/>
      <c r="DD97" s="262"/>
      <c r="DE97" s="263"/>
      <c r="DF97" s="261"/>
      <c r="DG97" s="262"/>
      <c r="DH97" s="262"/>
      <c r="DI97" s="262"/>
      <c r="DJ97" s="262"/>
      <c r="DK97" s="262"/>
      <c r="DL97" s="262"/>
      <c r="DM97" s="262"/>
      <c r="DN97" s="262"/>
      <c r="DO97" s="262"/>
      <c r="DP97" s="262"/>
